<v>915255</v>
          </cell>
          <cell r="W30">
            <v>8</v>
          </cell>
          <cell r="X30" t="str">
            <v>Pintu utama kaca rangka kusen aluminium, pintu tangga darurat dan ruang engineering menggunakan pintu besi setara bostince</v>
          </cell>
          <cell r="Y30">
            <v>791447</v>
          </cell>
          <cell r="Z30">
            <v>8</v>
          </cell>
          <cell r="AA30" t="str">
            <v>Beton ekspos tanpa penutup lantai, lobby lift, toilet, musholla dan lantai dasar marmer, granit impor, keramik ex roman, homogeneous tile; basemen floorhardener; toilet waterproofing coating ex SIKA di screed</v>
          </cell>
          <cell r="AB30">
            <v>53160</v>
          </cell>
          <cell r="AI30">
            <v>8</v>
          </cell>
          <cell r="AJ30" t="str">
            <v>Instalasi plumbing terdiri dari peralatan utama setara ebara/kitz/toto (seperti transfer pump, roof tank, hydrant, sprinkler dan fire fighting, STP, Pipa airsetara wavin/rucika; lift 3 unit ex Fuji; Sanitair closet duduk, urinoirm washtafel setara american standar   (exclude : pek listrik dan peralatan utama, genset, AC, tata suara, BAS, PABX, server dan kabel data</v>
          </cell>
          <cell r="AK30">
            <v>667955</v>
          </cell>
        </row>
        <row r="31">
          <cell r="E31">
            <v>9</v>
          </cell>
          <cell r="F31" t="str">
            <v>Tiang Pancang Persegi 40x40 cm dan Soldier Pile untuk DPT, Struktur Beton Bertulang terdiri dari pile cap, sloof, kolom, balok, plat lantai basement mutu,  Beton Shear Wall dan  Retaining Wall dengan mutu beton K-400, dilapis waterproofing Integral setara SIKA</v>
          </cell>
          <cell r="G31">
            <v>801165</v>
          </cell>
          <cell r="H31">
            <v>9</v>
          </cell>
          <cell r="I31" t="str">
            <v xml:space="preserve">Beton Bertulang yang terdiri dari  kolom balok dan plat lantai dan beton tangga K-300; struktur kolom dan  shear wall mutu beton K-350 </v>
          </cell>
          <cell r="J31">
            <v>1401798</v>
          </cell>
          <cell r="K31">
            <v>9</v>
          </cell>
          <cell r="L31" t="str">
            <v/>
          </cell>
          <cell r="M31">
            <v>97468</v>
          </cell>
          <cell r="N31">
            <v>9</v>
          </cell>
          <cell r="O31" t="str">
            <v>Dak Beton, mutu beton setara K-300 dilapisi  glasswood, waterproofing membrane dan screed</v>
          </cell>
          <cell r="P31">
            <v>59774</v>
          </cell>
          <cell r="Q31">
            <v>9</v>
          </cell>
          <cell r="R31" t="str">
            <v>Gypsumboard 9 mm, drop celling  dan janggutan, sebagian plat beton ekspose dilapis cat</v>
          </cell>
          <cell r="S31">
            <v>144091</v>
          </cell>
          <cell r="T31">
            <v>9</v>
          </cell>
          <cell r="U31" t="str">
            <v>Pas. bata ringan, diplester, diaci,  dicat sebagian  granite untuk lobby dan loby lift dan homogeneous tile untuk kamar mandi, sebagian partisi gypsum, dinding luar menggunakan curtain wall ACP dan grill hollow aluminium 50x50, tinggi typikal 5 m</v>
          </cell>
          <cell r="V31">
            <v>586634</v>
          </cell>
          <cell r="W31">
            <v>9</v>
          </cell>
          <cell r="X31" t="str">
            <v>Pintu kaca framless, Pintu Besi untuk tangga darurat dan ME Kayu finisih melamic untuk pintu ruang tenan</v>
          </cell>
          <cell r="Y31">
            <v>86454</v>
          </cell>
          <cell r="Z31">
            <v>9</v>
          </cell>
          <cell r="AA31" t="str">
            <v>Lantai keramik 60x60 variasi, lobby lift, toilet, musholla dan lantai dasar marmer, granit impor, keramik ex roman, homogeneous tile; basemen floorhardener; toilet waterproofing coating ex SIKA di screed</v>
          </cell>
          <cell r="AB31">
            <v>424767</v>
          </cell>
          <cell r="AI31">
            <v>9</v>
          </cell>
          <cell r="AJ31" t="str">
            <v>Pekerjaan ME terdiri dari Pekerjaan Tata Udara (Cooling tower dll), instalasi plumbing, sanitary, fire fighting, instalasi gas, listrik, MATC, Fire Alarm, BAS Sistem, Escalator, Elevator dan travelator dan Deep Well   (exclude: genset, biaya penyambungan dan perizinan Telkom, PAM &amp; PLN)</v>
          </cell>
          <cell r="AK31">
            <v>2098582</v>
          </cell>
        </row>
        <row r="32">
          <cell r="E32">
            <v>10</v>
          </cell>
          <cell r="F32" t="str">
            <v>Tiang Pancang Persegi 40x40 cm dan Soldier Pile untuk DPT, Struktur Beton Bertulang terdiri dari pile cap, sloof, kolom, balok, plat basement, Beton Shear Wall. Retaining Wall dengan mutu beton K-400, dilapis waterproofing Integral setara SIKA</v>
          </cell>
          <cell r="G32">
            <v>657439</v>
          </cell>
          <cell r="H32">
            <v>10</v>
          </cell>
          <cell r="I32" t="str">
            <v xml:space="preserve">Beton Bertulang yang terdiri dari  kolom balok, plat lantai dan beton shear wall mutu beton K-350 </v>
          </cell>
          <cell r="J32">
            <v>1416610</v>
          </cell>
          <cell r="K32">
            <v>10</v>
          </cell>
          <cell r="L32" t="str">
            <v/>
          </cell>
          <cell r="M32">
            <v>62123</v>
          </cell>
          <cell r="N32">
            <v>10</v>
          </cell>
          <cell r="O32" t="str">
            <v>Dak Beton, mutu beton setara K-300 dilapisi  glasswood, waterproofing membrane dan screed</v>
          </cell>
          <cell r="P32">
            <v>67759</v>
          </cell>
          <cell r="Q32">
            <v>10</v>
          </cell>
          <cell r="R32" t="str">
            <v>Gypsumboard 9 mm dilapis cat, sebagian plafon gypsum WR 9 mm dilapis cat untuk area toilet dan sebagian lagi plat beton ekspose</v>
          </cell>
          <cell r="S32">
            <v>130673</v>
          </cell>
          <cell r="T32">
            <v>10</v>
          </cell>
          <cell r="U32" t="str">
            <v>Pas. bata ringan, diplester, dicat, sebagian  dilapisi wallpaper, granite untuk lobby dan loby lift dan homogeneous tile untuk kamar mandi, dinding luar dilapis ACP dan grill hollow aluminium 50x50, tinggi typikal 3,6 m</v>
          </cell>
          <cell r="V32">
            <v>1157857</v>
          </cell>
          <cell r="W32">
            <v>10</v>
          </cell>
          <cell r="X32" t="str">
            <v>Pintu utama kaca tempered 12 mm, pintu besi untuk tangga darurat, engineering door untuk pintu kamar dan toilet, pintu kamar dilengkapi vingcard classic lockset; Jendela menggunakan kaca clear 6 &amp; 10 mm frame aluminium</v>
          </cell>
          <cell r="Y32">
            <v>170970</v>
          </cell>
          <cell r="Z32">
            <v>10</v>
          </cell>
          <cell r="AA32" t="str">
            <v>Lantai dilapisi karpet; lobby, lift marmer; toilet dan lantai dasar dilapisi homogeneous tile ex niro granite, keramik ex roman, basement dan tanggga floorhardener dan waterproofing coating di screed untuk toilet</v>
          </cell>
          <cell r="AB32">
            <v>562770</v>
          </cell>
          <cell r="AI32">
            <v>10</v>
          </cell>
          <cell r="AJ32" t="str">
            <v>Pekerjaan Mekanikal terdiri dari sistem plumbing, STP &amp; GWT, Unit Sanitary, Fire Fighting, Tata Udara dan Transportasi dalam Gedung; Elektrikal terdiri dari sistem kelistrikan, penangkal petir, genset, pengidera api, tata suara, telepon, MATV dan CCTV    (exclude : biaya penyambungan dan perizinan Telkom, PAM &amp; PLN)</v>
          </cell>
          <cell r="AK32">
            <v>2644316</v>
          </cell>
        </row>
        <row r="33">
          <cell r="E33">
            <v>11</v>
          </cell>
          <cell r="F33" t="str">
            <v>Tiang Pancang Persegi 40x40 cm dan Soldier Pile untuk DPT, Struktur Beton Bertulang terdiri dari pile cap, sloof, kolom, balok, plat basement, Beton Shear Wall. Retaining Wall dengan mutu beton K-300 dan K-400, dilapis waterproofing Integral setara SIKA</v>
          </cell>
          <cell r="G33">
            <v>563091</v>
          </cell>
          <cell r="H33">
            <v>11</v>
          </cell>
          <cell r="I33" t="str">
            <v>Beton Bertulang terdiri dari kolom dan shear wall dengan kolom dan shear wall dengan mutu beton K-400, balok, plat lantai dan beton tangga dengan mutu beton K-350</v>
          </cell>
          <cell r="J33">
            <v>1730079</v>
          </cell>
          <cell r="K33">
            <v>11</v>
          </cell>
          <cell r="L33" t="str">
            <v/>
          </cell>
          <cell r="M33">
            <v>9730</v>
          </cell>
          <cell r="N33">
            <v>11</v>
          </cell>
          <cell r="O33" t="str">
            <v>Dak Beton, mutu beton setara K-300 dilapisi  glasswood, waterproofing membrane dan screed</v>
          </cell>
          <cell r="P33">
            <v>20064</v>
          </cell>
          <cell r="Q33">
            <v>11</v>
          </cell>
          <cell r="R33" t="str">
            <v>Gypsumboard 9 mm dilapis cat, sebagian plafon gypsum WR 9 mm dilapis cat untuk area toilet dan sebagian lagi plat beton ekspose</v>
          </cell>
          <cell r="S33">
            <v>98139</v>
          </cell>
          <cell r="T33">
            <v>11</v>
          </cell>
          <cell r="U33" t="str">
            <v>Pas. bata ringan, diplester, diaci,  dicat, sebagian  dilapisi wallpaper, granite untuk lobby dan loby lift dan homogeneous tile untuk kamar mandi, dinding luar menggunakan panel  precast finish cat, tinggi typilkal 3,6 m</v>
          </cell>
          <cell r="V33">
            <v>1299484</v>
          </cell>
          <cell r="W33">
            <v>11</v>
          </cell>
          <cell r="X33" t="str">
            <v>Pintu utama kaca rangka aluminium, pintu besi untuk tangga darurat, pintu kamar pintu double multiplek finis HPL, Pintu toilet PVC; Jendela kaca clear 6 mm frame aluminium</v>
          </cell>
          <cell r="Y33">
            <v>264627.5</v>
          </cell>
          <cell r="Z33">
            <v>11</v>
          </cell>
          <cell r="AA33" t="str">
            <v>Lantai kamar, toilet KM keramik ex mulia; lobby hall/entrance lantai marmer; lobby, lift, koridor, lantai dasar dilapis homogeneous tile ex china, basement &amp; tangga floorhardener waterproofing coating discreed untuk toilet</v>
          </cell>
          <cell r="AB33">
            <v>351856</v>
          </cell>
          <cell r="AI33">
            <v>11</v>
          </cell>
          <cell r="AJ33" t="str">
            <v>Pekerjaan Mekanikal terdiri dari sistem plumbing, STP &amp; GWT, Unit Sanitary, Fire Fighting, Tata Udara dan Transportasi dalam Gedung; Elektrikal terdiri dari sistem kelistrikan, penangkal petir, genset, pengidera api, tata suara, telepon, MATV dan CCTV; Depp Well    (exclude : biaya penyambungan dan perizinan Telkom, PAM &amp; PLN)</v>
          </cell>
          <cell r="AK33">
            <v>1486519</v>
          </cell>
        </row>
        <row r="34">
          <cell r="E34">
            <v>12</v>
          </cell>
          <cell r="H34">
            <v>12</v>
          </cell>
          <cell r="K34">
            <v>12</v>
          </cell>
          <cell r="N34">
            <v>12</v>
          </cell>
          <cell r="Q34">
            <v>12</v>
          </cell>
          <cell r="T34">
            <v>12</v>
          </cell>
          <cell r="W34">
            <v>12</v>
          </cell>
          <cell r="Z34">
            <v>12</v>
          </cell>
          <cell r="AI34">
            <v>12</v>
          </cell>
        </row>
        <row r="35">
          <cell r="E35">
            <v>13</v>
          </cell>
          <cell r="H35">
            <v>13</v>
          </cell>
          <cell r="K35">
            <v>13</v>
          </cell>
          <cell r="N35">
            <v>13</v>
          </cell>
          <cell r="Q35">
            <v>13</v>
          </cell>
          <cell r="T35">
            <v>13</v>
          </cell>
          <cell r="W35">
            <v>13</v>
          </cell>
          <cell r="Z35">
            <v>13</v>
          </cell>
          <cell r="AI35">
            <v>13</v>
          </cell>
        </row>
        <row r="36">
          <cell r="E36">
            <v>14</v>
          </cell>
          <cell r="H36">
            <v>14</v>
          </cell>
          <cell r="K36">
            <v>14</v>
          </cell>
          <cell r="N36">
            <v>14</v>
          </cell>
          <cell r="Q36">
            <v>14</v>
          </cell>
          <cell r="T36">
            <v>14</v>
          </cell>
          <cell r="W36">
            <v>14</v>
          </cell>
          <cell r="Z36">
            <v>14</v>
          </cell>
          <cell r="AI36">
            <v>14</v>
          </cell>
        </row>
        <row r="37">
          <cell r="E37">
            <v>15</v>
          </cell>
          <cell r="H37">
            <v>15</v>
          </cell>
          <cell r="K37">
            <v>15</v>
          </cell>
          <cell r="N37">
            <v>15</v>
          </cell>
          <cell r="Q37">
            <v>15</v>
          </cell>
          <cell r="T37">
            <v>15</v>
          </cell>
          <cell r="W37">
            <v>15</v>
          </cell>
          <cell r="Z37">
            <v>15</v>
          </cell>
          <cell r="AI37">
            <v>15</v>
          </cell>
        </row>
        <row r="38">
          <cell r="E38">
            <v>16</v>
          </cell>
          <cell r="H38">
            <v>16</v>
          </cell>
          <cell r="K38">
            <v>16</v>
          </cell>
          <cell r="N38">
            <v>16</v>
          </cell>
          <cell r="Q38">
            <v>16</v>
          </cell>
          <cell r="T38">
            <v>16</v>
          </cell>
          <cell r="W38">
            <v>16</v>
          </cell>
          <cell r="Z38">
            <v>16</v>
          </cell>
          <cell r="AI38">
            <v>16</v>
          </cell>
        </row>
        <row r="39">
          <cell r="E39">
            <v>17</v>
          </cell>
          <cell r="H39">
            <v>17</v>
          </cell>
          <cell r="K39">
            <v>17</v>
          </cell>
          <cell r="N39">
            <v>17</v>
          </cell>
          <cell r="Q39">
            <v>17</v>
          </cell>
          <cell r="T39">
            <v>17</v>
          </cell>
          <cell r="W39">
            <v>17</v>
          </cell>
          <cell r="Z39">
            <v>17</v>
          </cell>
          <cell r="AI39">
            <v>17</v>
          </cell>
        </row>
        <row r="40">
          <cell r="E40">
            <v>18</v>
          </cell>
          <cell r="H40">
            <v>18</v>
          </cell>
          <cell r="K40">
            <v>18</v>
          </cell>
          <cell r="N40">
            <v>18</v>
          </cell>
          <cell r="Q40">
            <v>18</v>
          </cell>
          <cell r="T40">
            <v>18</v>
          </cell>
          <cell r="W40">
            <v>18</v>
          </cell>
          <cell r="Z40">
            <v>18</v>
          </cell>
          <cell r="AI40">
            <v>18</v>
          </cell>
        </row>
        <row r="41">
          <cell r="E41">
            <v>19</v>
          </cell>
          <cell r="H41">
            <v>19</v>
          </cell>
          <cell r="K41">
            <v>19</v>
          </cell>
          <cell r="N41">
            <v>19</v>
          </cell>
          <cell r="Q41">
            <v>19</v>
          </cell>
          <cell r="T41">
            <v>19</v>
          </cell>
          <cell r="W41">
            <v>19</v>
          </cell>
          <cell r="Z41">
            <v>19</v>
          </cell>
          <cell r="AI41">
            <v>19</v>
          </cell>
        </row>
        <row r="42">
          <cell r="E42">
            <v>20</v>
          </cell>
          <cell r="H42">
            <v>20</v>
          </cell>
          <cell r="K42">
            <v>20</v>
          </cell>
          <cell r="N42">
            <v>20</v>
          </cell>
          <cell r="Q42">
            <v>20</v>
          </cell>
          <cell r="T42">
            <v>20</v>
          </cell>
          <cell r="W42">
            <v>20</v>
          </cell>
          <cell r="Z42">
            <v>20</v>
          </cell>
          <cell r="AI42">
            <v>20</v>
          </cell>
        </row>
        <row r="47">
          <cell r="E47">
            <v>10</v>
          </cell>
          <cell r="F47" t="str">
            <v>Tapak Beton Bertulang K-300, Batu Kali</v>
          </cell>
          <cell r="G47">
            <v>1</v>
          </cell>
          <cell r="H47">
            <v>10</v>
          </cell>
          <cell r="I47" t="str">
            <v>Beton Bertulang K-300 (2 Lantai)</v>
          </cell>
          <cell r="J47">
            <v>1</v>
          </cell>
          <cell r="K47">
            <v>10</v>
          </cell>
          <cell r="L47" t="str">
            <v xml:space="preserve">Kayu Kelas I dan Dak Beton Bertulang K-300 </v>
          </cell>
          <cell r="M47">
            <v>1</v>
          </cell>
          <cell r="N47">
            <v>10</v>
          </cell>
          <cell r="O47" t="str">
            <v xml:space="preserve">Genteng Keramik Glazur dan Dak Beton Bertulang K-300 </v>
          </cell>
          <cell r="P47">
            <v>1</v>
          </cell>
          <cell r="Q47">
            <v>10</v>
          </cell>
          <cell r="R47" t="str">
            <v>Lambresering Merbau, Gypsum Rangka Metalfuring, GRC T.9 mm-Metalfuring</v>
          </cell>
          <cell r="S47">
            <v>1</v>
          </cell>
          <cell r="T47">
            <v>10</v>
          </cell>
          <cell r="U47" t="str">
            <v>Pas. bata  ringan, diplester, diaci dan dicat, sebagian dilapisi wallpaper, batu paras, marmer dan keramik</v>
          </cell>
          <cell r="V47">
            <v>1</v>
          </cell>
          <cell r="W47">
            <v>10</v>
          </cell>
          <cell r="X47" t="str">
            <v>Pintu Kayu Kelas I, Pintu Garasi Kayu Jati Jendela Kaca rangka Kayu Jati dan Jendela Kaca Stopsol 8 mm Rangka Curtain Wall</v>
          </cell>
          <cell r="Y47">
            <v>1</v>
          </cell>
          <cell r="Z47">
            <v>10</v>
          </cell>
          <cell r="AA47" t="str">
            <v>Marmer Slab, Granit 60x60 setara Indogres, Keramik 60x60 setara Indogres</v>
          </cell>
          <cell r="AB47">
            <v>1</v>
          </cell>
        </row>
        <row r="48">
          <cell r="E48">
            <v>11</v>
          </cell>
          <cell r="F48" t="str">
            <v>Tapak Beton Bertulang K-225, Batu Kali</v>
          </cell>
          <cell r="G48">
            <v>0.85348286065938672</v>
          </cell>
          <cell r="H48">
            <v>11</v>
          </cell>
          <cell r="I48" t="str">
            <v>Beton Bertulang K-225 (2 Lantai)</v>
          </cell>
          <cell r="J48">
            <v>0.77895411513852542</v>
          </cell>
          <cell r="K48">
            <v>11</v>
          </cell>
          <cell r="L48" t="str">
            <v>Kayu Kelas I dan Dak Beton Bertulang K-225</v>
          </cell>
          <cell r="M48">
            <v>0.8645261344707128</v>
          </cell>
          <cell r="N48">
            <v>11</v>
          </cell>
          <cell r="O48" t="str">
            <v>Genteng Keramik Berglazur dan Dak Beton setara K-225</v>
          </cell>
          <cell r="P48">
            <v>0.85348286065938672</v>
          </cell>
          <cell r="Q48">
            <v>11</v>
          </cell>
          <cell r="R48" t="str">
            <v>Lambresering Merbau, Gypsum Rangka Metalfuring</v>
          </cell>
          <cell r="S48">
            <v>0.89798040226813047</v>
          </cell>
          <cell r="T48">
            <v>11</v>
          </cell>
          <cell r="U48" t="str">
            <v>Pas. bata  ringan, diplester, diaci dan dicat</v>
          </cell>
          <cell r="V48">
            <v>0.70298204253238827</v>
          </cell>
          <cell r="W48">
            <v>11</v>
          </cell>
          <cell r="X48" t="str">
            <v>Pintu Kayu Kamper , Pintu Garasi Kayu Jati Jendela Kaca rangka Kayu Kamper dan Jendela Kaca Stopsol 8 mm Rangka Curtain Wall</v>
          </cell>
          <cell r="Y48">
            <v>0.50449741171510643</v>
          </cell>
          <cell r="Z48">
            <v>11</v>
          </cell>
          <cell r="AA48" t="str">
            <v>Granit/Homogenous Tile</v>
          </cell>
          <cell r="AB48">
            <v>0.76273444890343955</v>
          </cell>
        </row>
        <row r="49">
          <cell r="E49">
            <v>12</v>
          </cell>
          <cell r="F49" t="str">
            <v>Tapak Beton Bertulang K-225, Batu Kali</v>
          </cell>
          <cell r="G49">
            <v>0.43864011312750412</v>
          </cell>
          <cell r="H49">
            <v>12</v>
          </cell>
          <cell r="I49" t="str">
            <v>Beton Bertulang K-175 (1 Lantai)</v>
          </cell>
          <cell r="J49">
            <v>0.39258267080754849</v>
          </cell>
          <cell r="K49">
            <v>12</v>
          </cell>
          <cell r="L49" t="str">
            <v>Dak Beton</v>
          </cell>
          <cell r="M49">
            <v>0.56010598220267604</v>
          </cell>
          <cell r="N49">
            <v>12</v>
          </cell>
          <cell r="O49" t="str">
            <v>Dak Beton</v>
          </cell>
          <cell r="P49">
            <v>1.1354731027222609</v>
          </cell>
          <cell r="Q49">
            <v>12</v>
          </cell>
          <cell r="R49" t="str">
            <v>Gypsum Rangka Metalfuring, GRC T.9 mm-Metalfuring</v>
          </cell>
          <cell r="S49">
            <v>0.46977975339788203</v>
          </cell>
          <cell r="T49">
            <v>12</v>
          </cell>
          <cell r="U49" t="str">
            <v xml:space="preserve">Pas. bata  ringan, diplester, diaci dan dicat, sebagian dilapisi marmer </v>
          </cell>
          <cell r="V49">
            <v>0.83759087347838102</v>
          </cell>
          <cell r="W49">
            <v>12</v>
          </cell>
          <cell r="X49" t="str">
            <v xml:space="preserve">Pintu Kayu Jati, Pintu Garasi Kayu Jati Jendela Kaca rangka Kayu Jati </v>
          </cell>
          <cell r="Y49">
            <v>0.83537296990443566</v>
          </cell>
          <cell r="Z49">
            <v>12</v>
          </cell>
          <cell r="AA49" t="str">
            <v>Granit Impor</v>
          </cell>
          <cell r="AB49">
            <v>1.9172076016924269</v>
          </cell>
        </row>
        <row r="50">
          <cell r="E50">
            <v>13</v>
          </cell>
          <cell r="F50" t="str">
            <v>Tapak Beton Bertulang K-225, Batu Kali dan Tiang Pancang uk 25x25 cm</v>
          </cell>
          <cell r="G50">
            <v>1.2</v>
          </cell>
          <cell r="H50">
            <v>20</v>
          </cell>
          <cell r="I50" t="str">
            <v>Beton Bertulang K-225 (2 Lantai)</v>
          </cell>
          <cell r="J50">
            <v>1</v>
          </cell>
          <cell r="K50">
            <v>13</v>
          </cell>
          <cell r="L50" t="str">
            <v>Kayu (atap Genteng)</v>
          </cell>
          <cell r="M50">
            <v>1.3771367182733125</v>
          </cell>
          <cell r="N50">
            <v>13</v>
          </cell>
          <cell r="O50" t="str">
            <v>Fibreglass</v>
          </cell>
          <cell r="P50">
            <v>0.87003298980743926</v>
          </cell>
          <cell r="Q50">
            <v>13</v>
          </cell>
          <cell r="R50" t="str">
            <v>Gypsum Rangka Metalfuring</v>
          </cell>
          <cell r="S50">
            <v>0.47237220777893868</v>
          </cell>
          <cell r="U50" t="str">
            <v xml:space="preserve">Pas. bata  ringan, diplester, diaci dan dicat, sebagian dilapisi wallpaper, marmer impor </v>
          </cell>
          <cell r="V50">
            <v>0.77291872560217012</v>
          </cell>
          <cell r="W50">
            <v>13</v>
          </cell>
          <cell r="Z50">
            <v>13</v>
          </cell>
          <cell r="AA50" t="str">
            <v>Keramik</v>
          </cell>
          <cell r="AB50">
            <v>0.5752206205809558</v>
          </cell>
        </row>
        <row r="51">
          <cell r="E51">
            <v>20</v>
          </cell>
          <cell r="F51" t="str">
            <v>Tapak Beton Bertulang K-225, Batu Kali</v>
          </cell>
          <cell r="G51">
            <v>1</v>
          </cell>
          <cell r="H51">
            <v>21</v>
          </cell>
          <cell r="I51" t="str">
            <v>Beton Bertulang K-300 (2 Lantai)</v>
          </cell>
          <cell r="J51">
            <v>1.2837726646096026</v>
          </cell>
          <cell r="K51">
            <v>14</v>
          </cell>
          <cell r="L51" t="str">
            <v>Kayu (atap Asbes, Seng, dll)</v>
          </cell>
          <cell r="M51">
            <v>0.77039619479173005</v>
          </cell>
          <cell r="N51">
            <v>14</v>
          </cell>
          <cell r="O51" t="str">
            <v>Genteng Beton</v>
          </cell>
          <cell r="P51">
            <v>0.80055084245631247</v>
          </cell>
          <cell r="Q51">
            <v>14</v>
          </cell>
          <cell r="R51" t="str">
            <v xml:space="preserve">Akustik </v>
          </cell>
          <cell r="S51">
            <v>0.81677050538924234</v>
          </cell>
          <cell r="T51">
            <v>13</v>
          </cell>
          <cell r="U51" t="str">
            <v>Pas. bata  ringan, diplester, diaci dan dicat sebagian dilapisi keramik</v>
          </cell>
          <cell r="V51">
            <v>0.79232386864031723</v>
          </cell>
          <cell r="W51">
            <v>20</v>
          </cell>
          <cell r="X51" t="str">
            <v>Pintu Kayu Kelas I dan Jendela Kaca rangka Kayu Kamper</v>
          </cell>
          <cell r="Y51">
            <v>1</v>
          </cell>
          <cell r="Z51">
            <v>14</v>
          </cell>
          <cell r="AA51" t="str">
            <v>Marmer Lokal</v>
          </cell>
          <cell r="AB51">
            <v>0.97349579906226769</v>
          </cell>
        </row>
        <row r="52">
          <cell r="E52">
            <v>21</v>
          </cell>
          <cell r="F52" t="str">
            <v>Tapak Beton Bertulang K-300, Batu Kali</v>
          </cell>
          <cell r="G52">
            <v>1.171669691442212</v>
          </cell>
          <cell r="H52">
            <v>22</v>
          </cell>
          <cell r="I52" t="str">
            <v>Beton Bertulang K-175 (1 Lantai)</v>
          </cell>
          <cell r="J52">
            <v>0.50398690138216096</v>
          </cell>
          <cell r="K52">
            <v>15</v>
          </cell>
          <cell r="L52" t="str">
            <v>Baja Ringan (atap genteng)</v>
          </cell>
          <cell r="M52">
            <v>0.98095105414929018</v>
          </cell>
          <cell r="N52">
            <v>15</v>
          </cell>
          <cell r="O52" t="str">
            <v>Genteng Metal</v>
          </cell>
          <cell r="P52">
            <v>0.81121939021132028</v>
          </cell>
          <cell r="Q52">
            <v>15</v>
          </cell>
          <cell r="R52" t="str">
            <v xml:space="preserve">Beton Ekspose </v>
          </cell>
          <cell r="S52">
            <v>0.26935783690176918</v>
          </cell>
          <cell r="T52">
            <v>14</v>
          </cell>
          <cell r="U52" t="str">
            <v>Roaster Bata, diplester, diaci dan dicat</v>
          </cell>
          <cell r="V52">
            <v>1.0763119362466573</v>
          </cell>
          <cell r="W52">
            <v>21</v>
          </cell>
          <cell r="Z52">
            <v>15</v>
          </cell>
          <cell r="AA52" t="str">
            <v>Marmer Impor</v>
          </cell>
          <cell r="AB52">
            <v>1.6529687414517784</v>
          </cell>
        </row>
        <row r="53">
          <cell r="E53">
            <v>22</v>
          </cell>
          <cell r="F53" t="str">
            <v>Tapak Beton Bertulang K-225, Batu Kali</v>
          </cell>
          <cell r="G53">
            <v>0.52635390027292017</v>
          </cell>
          <cell r="H53">
            <v>30</v>
          </cell>
          <cell r="I53" t="str">
            <v>Beton Bertulang K-175 (1 Lantai)</v>
          </cell>
          <cell r="J53">
            <v>1</v>
          </cell>
          <cell r="K53">
            <v>16</v>
          </cell>
          <cell r="L53" t="str">
            <v>Baja Ringan (atap asbes, seng, dll)</v>
          </cell>
          <cell r="M53">
            <v>0.80621802524309927</v>
          </cell>
          <cell r="N53">
            <v>16</v>
          </cell>
          <cell r="O53" t="str">
            <v xml:space="preserve"> Bitumen Ondulin Bitumen Onduvilla </v>
          </cell>
          <cell r="P53">
            <v>0.76623798730655557</v>
          </cell>
          <cell r="Q53">
            <v>16</v>
          </cell>
          <cell r="R53" t="str">
            <v>GRC</v>
          </cell>
          <cell r="S53">
            <v>0.53067370167511263</v>
          </cell>
          <cell r="T53">
            <v>20</v>
          </cell>
          <cell r="U53" t="str">
            <v>Pas. bata merah, diplester, dicat</v>
          </cell>
          <cell r="V53">
            <v>1</v>
          </cell>
          <cell r="W53">
            <v>22</v>
          </cell>
          <cell r="Z53">
            <v>16</v>
          </cell>
          <cell r="AA53" t="str">
            <v xml:space="preserve">Mozaik </v>
          </cell>
          <cell r="AB53">
            <v>0.91309854372859978</v>
          </cell>
        </row>
        <row r="54">
          <cell r="E54">
            <v>23</v>
          </cell>
          <cell r="F54" t="str">
            <v>Tapak Beton Bertulang K-225, Batu Kali dan Tiang Pancang uk 25x25 cm</v>
          </cell>
          <cell r="G54">
            <v>0.72757690165823152</v>
          </cell>
          <cell r="H54">
            <v>31</v>
          </cell>
          <cell r="I54" t="str">
            <v>Beton Bertulang K-225 (2 Lantai)</v>
          </cell>
          <cell r="J54">
            <v>1.9841785515804991</v>
          </cell>
          <cell r="K54">
            <v>20</v>
          </cell>
          <cell r="L54" t="str">
            <v xml:space="preserve">Baja Ringan </v>
          </cell>
          <cell r="M54">
            <v>1</v>
          </cell>
          <cell r="N54">
            <v>17</v>
          </cell>
          <cell r="O54" t="str">
            <v>Tegola</v>
          </cell>
          <cell r="P54">
            <v>1.4891852965774792</v>
          </cell>
          <cell r="Q54">
            <v>17</v>
          </cell>
          <cell r="R54" t="str">
            <v xml:space="preserve">Gypsum </v>
          </cell>
          <cell r="S54">
            <v>0.47237220777893868</v>
          </cell>
          <cell r="T54">
            <v>21</v>
          </cell>
          <cell r="U54" t="str">
            <v>Pas. Bata ringan, diplester, diaci</v>
          </cell>
          <cell r="V54">
            <v>0.93433163725581159</v>
          </cell>
          <cell r="W54">
            <v>23</v>
          </cell>
          <cell r="Z54">
            <v>17</v>
          </cell>
          <cell r="AA54" t="str">
            <v>Parkit Jati</v>
          </cell>
          <cell r="AB54">
            <v>0.74453045833458253</v>
          </cell>
        </row>
        <row r="55">
          <cell r="E55">
            <v>30</v>
          </cell>
          <cell r="F55" t="str">
            <v>Batu Kali dan Beton Bertulang K-175</v>
          </cell>
          <cell r="G55">
            <v>1</v>
          </cell>
          <cell r="H55">
            <v>32</v>
          </cell>
          <cell r="I55" t="str">
            <v>Rangka Kayu Kelas III</v>
          </cell>
          <cell r="J55">
            <v>0.58705269638256274</v>
          </cell>
          <cell r="K55">
            <v>21</v>
          </cell>
          <cell r="L55" t="str">
            <v>Dak Beton</v>
          </cell>
          <cell r="M55">
            <v>0.65109040290774112</v>
          </cell>
          <cell r="N55">
            <v>18</v>
          </cell>
          <cell r="O55" t="str">
            <v>Sirap</v>
          </cell>
          <cell r="P55">
            <v>1.0210280101614473</v>
          </cell>
          <cell r="Q55">
            <v>18</v>
          </cell>
          <cell r="R55" t="str">
            <v>Lambresering</v>
          </cell>
          <cell r="S55">
            <v>1.1967553708783032</v>
          </cell>
          <cell r="T55">
            <v>22</v>
          </cell>
          <cell r="W55">
            <v>30</v>
          </cell>
          <cell r="X55" t="str">
            <v xml:space="preserve">Pintu Kayu Kelas III Dobel Triplek  dan Jendela Kaca rangka Kayu </v>
          </cell>
          <cell r="Y55">
            <v>1</v>
          </cell>
          <cell r="Z55">
            <v>18</v>
          </cell>
          <cell r="AA55" t="str">
            <v>Teraso</v>
          </cell>
          <cell r="AB55">
            <v>0.7847545497757259</v>
          </cell>
        </row>
        <row r="56">
          <cell r="E56">
            <v>31</v>
          </cell>
          <cell r="F56" t="str">
            <v>Batu Kali</v>
          </cell>
          <cell r="G56">
            <v>0.7</v>
          </cell>
          <cell r="H56">
            <v>40</v>
          </cell>
          <cell r="I56" t="str">
            <v>Rangka Kayu Kelas III</v>
          </cell>
          <cell r="J56">
            <v>1</v>
          </cell>
          <cell r="K56">
            <v>22</v>
          </cell>
          <cell r="L56" t="str">
            <v>Kayu (atap Genteng)</v>
          </cell>
          <cell r="M56">
            <v>1.3393202381873017</v>
          </cell>
          <cell r="N56">
            <v>19</v>
          </cell>
          <cell r="O56" t="str">
            <v>PVC</v>
          </cell>
          <cell r="P56">
            <v>0.96980790632036329</v>
          </cell>
          <cell r="Q56">
            <v>19</v>
          </cell>
          <cell r="R56" t="str">
            <v xml:space="preserve">PVC </v>
          </cell>
          <cell r="S56">
            <v>0.762390173914404</v>
          </cell>
          <cell r="T56">
            <v>23</v>
          </cell>
          <cell r="W56">
            <v>31</v>
          </cell>
          <cell r="X56" t="str">
            <v>Pintu Kayu dan Jendela Kaca rangka kayu kamper</v>
          </cell>
          <cell r="Y56">
            <v>1.2048505920760961</v>
          </cell>
          <cell r="Z56">
            <v>19</v>
          </cell>
          <cell r="AA56" t="str">
            <v>Vynil</v>
          </cell>
          <cell r="AB56">
            <v>0.63212858391586157</v>
          </cell>
        </row>
        <row r="57">
          <cell r="E57">
            <v>32</v>
          </cell>
          <cell r="F57" t="str">
            <v>Rollag Bata</v>
          </cell>
          <cell r="G57">
            <v>0.34082272907730288</v>
          </cell>
          <cell r="H57">
            <v>41</v>
          </cell>
          <cell r="I57" t="str">
            <v>Beton Bertulang K-175 (1 Lantai)</v>
          </cell>
          <cell r="J57">
            <v>1.7034245923100797</v>
          </cell>
          <cell r="K57">
            <v>23</v>
          </cell>
          <cell r="L57" t="str">
            <v>Kayu (atap Asbes, Seng, dll)</v>
          </cell>
          <cell r="M57">
            <v>0.76519604052277468</v>
          </cell>
          <cell r="N57">
            <v>20</v>
          </cell>
          <cell r="O57" t="str">
            <v>Genteng Beton  dan Teras Dak Beton Bertulang K-225</v>
          </cell>
          <cell r="P57">
            <v>1</v>
          </cell>
          <cell r="Q57">
            <v>20</v>
          </cell>
          <cell r="R57" t="str">
            <v>Gypsum Knauf-Galvanis dan GRC T.6 mm-Galvanis</v>
          </cell>
          <cell r="S57">
            <v>1</v>
          </cell>
          <cell r="T57">
            <v>24</v>
          </cell>
          <cell r="Z57">
            <v>20</v>
          </cell>
          <cell r="AA57" t="str">
            <v>Granit 60x60 setara Granito dan Keramik 40x40 setara Imperium</v>
          </cell>
          <cell r="AB57">
            <v>1</v>
          </cell>
        </row>
        <row r="58">
          <cell r="E58">
            <v>40</v>
          </cell>
          <cell r="F58" t="str">
            <v>Rollag Bata</v>
          </cell>
          <cell r="G58">
            <v>1</v>
          </cell>
          <cell r="H58">
            <v>50</v>
          </cell>
          <cell r="I58" t="str">
            <v>Profil Baja Setara BJ 41</v>
          </cell>
          <cell r="J58">
            <v>1</v>
          </cell>
          <cell r="K58">
            <v>24</v>
          </cell>
          <cell r="L58" t="str">
            <v>Baja Ringan (atap genteng)</v>
          </cell>
          <cell r="M58">
            <v>1</v>
          </cell>
          <cell r="N58">
            <v>21</v>
          </cell>
          <cell r="O58" t="str">
            <v>Dak Beton</v>
          </cell>
          <cell r="P58">
            <v>1.4356654754427658</v>
          </cell>
          <cell r="Q58">
            <v>21</v>
          </cell>
          <cell r="R58" t="str">
            <v xml:space="preserve">Akustik </v>
          </cell>
          <cell r="S58">
            <v>1.9272072506515423</v>
          </cell>
          <cell r="T58">
            <v>30</v>
          </cell>
          <cell r="U58" t="str">
            <v>Pas. batako semen, diplester, diaci dan dicat</v>
          </cell>
          <cell r="V58">
            <v>1</v>
          </cell>
          <cell r="W58">
            <v>40</v>
          </cell>
          <cell r="X58" t="str">
            <v>Pintu Kayu Klamp  dan Jendela Kayu Klam</v>
          </cell>
          <cell r="Y58">
            <v>1</v>
          </cell>
          <cell r="Z58">
            <v>21</v>
          </cell>
          <cell r="AA58" t="str">
            <v>Granit/Homogenous Tile</v>
          </cell>
          <cell r="AB58">
            <v>1.3122758965487584</v>
          </cell>
        </row>
        <row r="59">
          <cell r="E59">
            <v>41</v>
          </cell>
          <cell r="F59" t="str">
            <v>Batu Kali</v>
          </cell>
          <cell r="G59">
            <v>2.0538536320482055</v>
          </cell>
          <cell r="K59">
            <v>25</v>
          </cell>
          <cell r="L59" t="str">
            <v>Baja Ringan (atap asbes, seng, dll)</v>
          </cell>
          <cell r="M59">
            <v>0.82256463795014556</v>
          </cell>
          <cell r="N59">
            <v>22</v>
          </cell>
          <cell r="O59" t="str">
            <v>Fibreglass</v>
          </cell>
          <cell r="P59">
            <v>0.86900479829966981</v>
          </cell>
          <cell r="Q59">
            <v>22</v>
          </cell>
          <cell r="R59" t="str">
            <v>Asbes</v>
          </cell>
          <cell r="S59">
            <v>0.97568374884094766</v>
          </cell>
          <cell r="T59">
            <v>31</v>
          </cell>
          <cell r="U59" t="str">
            <v>Pas. Bata ringan, diplester, diaci</v>
          </cell>
          <cell r="V59">
            <v>1.2936262999528902</v>
          </cell>
          <cell r="W59">
            <v>41</v>
          </cell>
          <cell r="Z59">
            <v>22</v>
          </cell>
          <cell r="AA59" t="str">
            <v>Keramik</v>
          </cell>
          <cell r="AB59">
            <v>0.83370700909376905</v>
          </cell>
        </row>
        <row r="60">
          <cell r="E60">
            <v>50</v>
          </cell>
          <cell r="F60" t="str">
            <v>Tapak Beton Bertulang K-225, Batu Kali</v>
          </cell>
          <cell r="G60">
            <v>1</v>
          </cell>
          <cell r="K60">
            <v>26</v>
          </cell>
          <cell r="L60" t="str">
            <v>Profil Baja</v>
          </cell>
          <cell r="M60" t="b">
            <v>0</v>
          </cell>
          <cell r="N60">
            <v>23</v>
          </cell>
          <cell r="O60" t="str">
            <v>Genteng Keramik Glazur</v>
          </cell>
          <cell r="P60">
            <v>0.97511888515195488</v>
          </cell>
          <cell r="Q60">
            <v>23</v>
          </cell>
          <cell r="R60" t="str">
            <v xml:space="preserve">Beton Ekspose </v>
          </cell>
          <cell r="S60">
            <v>0.67142096381165239</v>
          </cell>
          <cell r="T60">
            <v>32</v>
          </cell>
          <cell r="U60" t="str">
            <v>Pas. Batu Bata, diplester, diaci</v>
          </cell>
          <cell r="V60">
            <v>1.253596837558941</v>
          </cell>
          <cell r="W60">
            <v>42</v>
          </cell>
          <cell r="Z60">
            <v>23</v>
          </cell>
          <cell r="AA60" t="str">
            <v>Keramik 60 cm x60 cm</v>
          </cell>
          <cell r="AB60">
            <v>0.9</v>
          </cell>
        </row>
        <row r="61">
          <cell r="E61">
            <v>51</v>
          </cell>
          <cell r="F61" t="str">
            <v>Tapak Beton Bertulang K-225, Batu Kali dan Tiang Pancang uk 25x25 cm</v>
          </cell>
          <cell r="G61">
            <v>1.3822960203790171</v>
          </cell>
          <cell r="H61">
            <v>60</v>
          </cell>
          <cell r="I61" t="str">
            <v>Beton Bertulang K-225</v>
          </cell>
          <cell r="J61">
            <v>1</v>
          </cell>
          <cell r="K61">
            <v>30</v>
          </cell>
          <cell r="L61" t="str">
            <v xml:space="preserve">Baja ringan </v>
          </cell>
          <cell r="M61">
            <v>1</v>
          </cell>
          <cell r="N61">
            <v>24</v>
          </cell>
          <cell r="O61" t="str">
            <v>Genteng Beton</v>
          </cell>
          <cell r="P61">
            <v>0.92396870297192357</v>
          </cell>
          <cell r="Q61">
            <v>24</v>
          </cell>
          <cell r="R61" t="str">
            <v>GRC</v>
          </cell>
          <cell r="S61">
            <v>1.1348322503203827</v>
          </cell>
          <cell r="T61">
            <v>33</v>
          </cell>
          <cell r="W61">
            <v>50</v>
          </cell>
          <cell r="X61" t="str">
            <v>Pintu Besi</v>
          </cell>
          <cell r="Y61">
            <v>1</v>
          </cell>
          <cell r="Z61">
            <v>24</v>
          </cell>
          <cell r="AA61" t="str">
            <v>Keramik 30 cm x 30 cm</v>
          </cell>
          <cell r="AB61">
            <v>0.6</v>
          </cell>
        </row>
        <row r="62">
          <cell r="E62">
            <v>60</v>
          </cell>
          <cell r="F62" t="str">
            <v>Tapak Beton Bertulang K-225, Batu Kali dan Tiang Pancang uk 25x25 cm</v>
          </cell>
          <cell r="G62">
            <v>1</v>
          </cell>
          <cell r="H62">
            <v>61</v>
          </cell>
          <cell r="I62" t="str">
            <v>Beton Bertulang K-300</v>
          </cell>
          <cell r="J62">
            <v>1.168334653628083</v>
          </cell>
          <cell r="K62">
            <v>31</v>
          </cell>
          <cell r="L62" t="str">
            <v>Dak Beton</v>
          </cell>
          <cell r="M62">
            <v>0.57888408897090693</v>
          </cell>
          <cell r="N62">
            <v>25</v>
          </cell>
          <cell r="O62" t="str">
            <v>Genteng Metal</v>
          </cell>
          <cell r="P62">
            <v>0.89548153624088189</v>
          </cell>
          <cell r="Q62">
            <v>25</v>
          </cell>
          <cell r="R62" t="str">
            <v xml:space="preserve">Gypsum </v>
          </cell>
          <cell r="S62">
            <v>1.0189559207904706</v>
          </cell>
          <cell r="T62">
            <v>40</v>
          </cell>
          <cell r="U62" t="str">
            <v>Papan rangka kayu kelas III, dicat</v>
          </cell>
          <cell r="V62">
            <v>1</v>
          </cell>
          <cell r="W62">
            <v>51</v>
          </cell>
          <cell r="X62" t="str">
            <v>Besi / Baja</v>
          </cell>
          <cell r="Y62">
            <v>1.46</v>
          </cell>
          <cell r="Z62">
            <v>25</v>
          </cell>
          <cell r="AA62" t="str">
            <v>Marmer Lokal</v>
          </cell>
          <cell r="AB62">
            <v>1.6207221249502166</v>
          </cell>
        </row>
        <row r="63">
          <cell r="E63">
            <v>61</v>
          </cell>
          <cell r="F63" t="str">
            <v>Tapak Beton Bertulang K-175, Batu Kali dan Tiang Pancang uk 25x25 cm</v>
          </cell>
          <cell r="G63">
            <v>0.91663223078627598</v>
          </cell>
          <cell r="H63">
            <v>62</v>
          </cell>
          <cell r="I63" t="str">
            <v>Beton Bertulang K-175</v>
          </cell>
          <cell r="J63">
            <v>0.91663223078627598</v>
          </cell>
          <cell r="K63">
            <v>32</v>
          </cell>
          <cell r="L63" t="str">
            <v>Kayu (atap Genteng)</v>
          </cell>
          <cell r="M63">
            <v>1.1771915353679394</v>
          </cell>
          <cell r="N63">
            <v>26</v>
          </cell>
          <cell r="O63" t="str">
            <v xml:space="preserve"> Bitumen Ondulin Bitumen Onduvilla </v>
          </cell>
          <cell r="P63">
            <v>0.79104889892190888</v>
          </cell>
          <cell r="Q63">
            <v>26</v>
          </cell>
          <cell r="R63" t="str">
            <v>Lambresering</v>
          </cell>
          <cell r="S63">
            <v>2.9057001938686779</v>
          </cell>
          <cell r="T63">
            <v>41</v>
          </cell>
          <cell r="Z63">
            <v>26</v>
          </cell>
          <cell r="AA63" t="str">
            <v xml:space="preserve">Mozaik </v>
          </cell>
          <cell r="AB63">
            <v>1.637420668139683</v>
          </cell>
        </row>
        <row r="64">
          <cell r="E64">
            <v>62</v>
          </cell>
          <cell r="H64">
            <v>70</v>
          </cell>
          <cell r="I64" t="str">
            <v>Beton Bertulang yang terdiri dari  kolom balok, plat lantai beton K-300 dan beton shear wall mutu beton K-350 dan dilapisi floorhardener pada tangga</v>
          </cell>
          <cell r="J64">
            <v>1</v>
          </cell>
          <cell r="K64">
            <v>33</v>
          </cell>
          <cell r="L64" t="str">
            <v>Kayu (atap Asbes, Seng, dll)</v>
          </cell>
          <cell r="M64">
            <v>0.6879400895674016</v>
          </cell>
          <cell r="N64">
            <v>27</v>
          </cell>
          <cell r="O64" t="str">
            <v>Tegola</v>
          </cell>
          <cell r="P64">
            <v>2.0281205631802224</v>
          </cell>
          <cell r="Q64">
            <v>27</v>
          </cell>
          <cell r="R64" t="str">
            <v xml:space="preserve">PVC </v>
          </cell>
          <cell r="S64">
            <v>1.4846944896694321</v>
          </cell>
          <cell r="T64">
            <v>42</v>
          </cell>
          <cell r="W64">
            <v>60</v>
          </cell>
          <cell r="X64" t="str">
            <v>Pintu Aluminium, Pintu Folding Gate, Pintu Folding Gate dan Jendela Aluminium</v>
          </cell>
          <cell r="Y64">
            <v>1</v>
          </cell>
          <cell r="Z64">
            <v>27</v>
          </cell>
          <cell r="AA64" t="str">
            <v>Parkit Jati</v>
          </cell>
          <cell r="AB64">
            <v>1.2775669113979713</v>
          </cell>
        </row>
        <row r="65">
          <cell r="E65">
            <v>70</v>
          </cell>
          <cell r="F65" t="str">
            <v>Tiang Pancang Spun Pile diameter 300, Struktur Beton Bertulang terdiri dari pile cap, sloof, kolom, balok, plat basement mutu beton K-300 dan Beton Shear Wall. Retaining Wall dengan mutu beton K-400, dilapis waterproofing membran setara BASF dan Integral setara SIKA</v>
          </cell>
          <cell r="G65">
            <v>1</v>
          </cell>
          <cell r="H65">
            <v>71</v>
          </cell>
          <cell r="I65" t="str">
            <v>Beton Bertulang K-225</v>
          </cell>
          <cell r="J65">
            <v>0.85591914687684245</v>
          </cell>
          <cell r="K65">
            <v>34</v>
          </cell>
          <cell r="L65" t="str">
            <v>Baja Ringan (atap genteng)</v>
          </cell>
          <cell r="M65">
            <v>1</v>
          </cell>
          <cell r="N65">
            <v>28</v>
          </cell>
          <cell r="O65" t="str">
            <v>Sirap</v>
          </cell>
          <cell r="P65">
            <v>1.482441451952804</v>
          </cell>
          <cell r="Q65">
            <v>28</v>
          </cell>
          <cell r="R65" t="str">
            <v>Triplek</v>
          </cell>
          <cell r="S65">
            <v>0.90627078905610248</v>
          </cell>
          <cell r="T65">
            <v>50</v>
          </cell>
          <cell r="U65" t="str">
            <v>Pas. bata merah, diplester, diaci dan dicat</v>
          </cell>
          <cell r="V65">
            <v>1</v>
          </cell>
          <cell r="W65">
            <v>61</v>
          </cell>
          <cell r="X65" t="str">
            <v>Pintu Kaca, Pintu Folding Gate, Pintu Folding Gate dan Jendela Aluminium</v>
          </cell>
          <cell r="Y65">
            <v>0.8</v>
          </cell>
          <cell r="Z65">
            <v>28</v>
          </cell>
          <cell r="AA65" t="str">
            <v>Teraso</v>
          </cell>
          <cell r="AB65">
            <v>1.4537427334039659</v>
          </cell>
        </row>
        <row r="66">
          <cell r="H66">
            <v>72</v>
          </cell>
          <cell r="I66" t="str">
            <v>Beton Bertulang yang terdiri dari  kolom balok dan plat lantai beton K-300 dan beton shear wall mutu beton K-350 dan dilapisi floorhardener pada tangga</v>
          </cell>
          <cell r="J66">
            <v>1.410182721475802</v>
          </cell>
          <cell r="K66">
            <v>35</v>
          </cell>
          <cell r="L66" t="str">
            <v>Baja Ringan (atap asbes, seng, dll)</v>
          </cell>
          <cell r="M66">
            <v>0.80715047975879251</v>
          </cell>
          <cell r="N66">
            <v>29</v>
          </cell>
          <cell r="O66" t="str">
            <v>PVC</v>
          </cell>
          <cell r="P66">
            <v>1.052898110484549</v>
          </cell>
          <cell r="Q66">
            <v>29</v>
          </cell>
          <cell r="T66">
            <v>51</v>
          </cell>
          <cell r="U66" t="str">
            <v>Pas. Bata ringan, diplester, diaci</v>
          </cell>
          <cell r="V66">
            <v>0.93433163725581159</v>
          </cell>
          <cell r="W66">
            <v>70</v>
          </cell>
          <cell r="X66" t="str">
            <v>Pintu utama kaca rangka kusen aluminium, pintu tangga darurat dan ruang engineering menggunakan pintu besi setara bostince</v>
          </cell>
          <cell r="Y66">
            <v>1</v>
          </cell>
          <cell r="Z66">
            <v>29</v>
          </cell>
          <cell r="AA66" t="str">
            <v>Vynil</v>
          </cell>
          <cell r="AB66">
            <v>1.062044259825623</v>
          </cell>
        </row>
        <row r="67">
          <cell r="H67">
            <v>80</v>
          </cell>
          <cell r="I67" t="str">
            <v>Beton Bertulang yang terdiri dari  kolom balok dan plat lantai beton K-300 dan beton shear wall mutu beton K-350 dan dilapisi floorhardener pada tangga</v>
          </cell>
          <cell r="J67">
            <v>1</v>
          </cell>
          <cell r="K67">
            <v>36</v>
          </cell>
          <cell r="L67" t="str">
            <v>Profil Baja</v>
          </cell>
          <cell r="M67" t="b">
            <v>0</v>
          </cell>
          <cell r="N67">
            <v>30</v>
          </cell>
          <cell r="O67" t="str">
            <v>Genteng Tanah Liat dan Dak Beton</v>
          </cell>
          <cell r="P67">
            <v>1</v>
          </cell>
          <cell r="Q67">
            <v>30</v>
          </cell>
          <cell r="R67" t="str">
            <v>Triplek 4 mm Rangka Kayu Kelas III</v>
          </cell>
          <cell r="S67">
            <v>1</v>
          </cell>
          <cell r="T67">
            <v>52</v>
          </cell>
          <cell r="U67" t="str">
            <v>Dinding Spandek Rangka Baja</v>
          </cell>
          <cell r="V67">
            <v>0.8885380721393934</v>
          </cell>
          <cell r="W67">
            <v>71</v>
          </cell>
          <cell r="Z67">
            <v>30</v>
          </cell>
          <cell r="AA67" t="str">
            <v>Keramik 30 cm x30 cm</v>
          </cell>
          <cell r="AB67">
            <v>1</v>
          </cell>
        </row>
        <row r="68">
          <cell r="E68">
            <v>80</v>
          </cell>
          <cell r="F68" t="str">
            <v>Tiang Pancang Spun Pile diameter 300, Struktur Beton Bertulang terdiri dari pile cap, sloof, kolom, balok, plat lantai basement mutu beton K-300 dan Beton Shear Wall. Retaining Wall dengan mutu beton K-400, dilapis waterproofing membran setara BASF dan Integral setara SIKA</v>
          </cell>
          <cell r="G68">
            <v>1</v>
          </cell>
          <cell r="H68">
            <v>81</v>
          </cell>
          <cell r="I68" t="str">
            <v>Beton Bertulang K-225</v>
          </cell>
          <cell r="J68">
            <v>0.60695620066958078</v>
          </cell>
          <cell r="K68">
            <v>40</v>
          </cell>
          <cell r="L68" t="str">
            <v>Kayu Kelas III</v>
          </cell>
          <cell r="M68">
            <v>1</v>
          </cell>
          <cell r="N68">
            <v>31</v>
          </cell>
          <cell r="O68" t="str">
            <v>Asbes</v>
          </cell>
          <cell r="P68">
            <v>0.71416652603804343</v>
          </cell>
          <cell r="Q68">
            <v>31</v>
          </cell>
          <cell r="R68" t="str">
            <v>Asbes</v>
          </cell>
          <cell r="S68">
            <v>1.0045261617108239</v>
          </cell>
          <cell r="W68">
            <v>72</v>
          </cell>
          <cell r="Z68">
            <v>31</v>
          </cell>
          <cell r="AA68" t="str">
            <v>Keramik 40 cm x40 cm</v>
          </cell>
          <cell r="AB68">
            <v>1.191360363774157</v>
          </cell>
        </row>
        <row r="69">
          <cell r="H69">
            <v>82</v>
          </cell>
          <cell r="I69" t="str">
            <v>Beton Bertulang yang terdiri dari  kolom balok, plat lantai beton K-300 dan beton shear wall mutu beton K-350 dan dilapisi floorhardener pada tangga</v>
          </cell>
          <cell r="J69">
            <v>0.70912796247671195</v>
          </cell>
          <cell r="K69">
            <v>41</v>
          </cell>
          <cell r="N69">
            <v>32</v>
          </cell>
          <cell r="O69" t="str">
            <v>Dak Beton</v>
          </cell>
          <cell r="P69">
            <v>1.8493421306210902</v>
          </cell>
          <cell r="Q69">
            <v>32</v>
          </cell>
          <cell r="R69" t="str">
            <v xml:space="preserve">Beton Ekspose </v>
          </cell>
          <cell r="S69">
            <v>0.69195221422251851</v>
          </cell>
          <cell r="T69">
            <v>60</v>
          </cell>
          <cell r="U69" t="str">
            <v>Pas. bata merah, diplester, dicat</v>
          </cell>
          <cell r="V69">
            <v>1</v>
          </cell>
          <cell r="W69">
            <v>80</v>
          </cell>
          <cell r="X69" t="str">
            <v>Pintu utama kaca rangka kusen aluminium, pintu tangga darurat dan ruang engineering menggunakan pintu besi setara bostince</v>
          </cell>
          <cell r="Y69">
            <v>1</v>
          </cell>
          <cell r="Z69">
            <v>32</v>
          </cell>
          <cell r="AA69" t="str">
            <v>Keramik 60 cm x 60 cm</v>
          </cell>
          <cell r="AB69">
            <v>2.1046482253378809</v>
          </cell>
        </row>
        <row r="70">
          <cell r="H70">
            <v>90</v>
          </cell>
          <cell r="I70" t="str">
            <v xml:space="preserve">Beton Bertulang yang terdiri dari  kolom balok dan plat lantai dan beton tangga K-300; struktur kolom dan  shear wall mutu beton K-350 </v>
          </cell>
          <cell r="J70">
            <v>1</v>
          </cell>
          <cell r="K70">
            <v>42</v>
          </cell>
          <cell r="N70">
            <v>33</v>
          </cell>
          <cell r="O70" t="str">
            <v>Fibreglass</v>
          </cell>
          <cell r="P70">
            <v>1.4232165590793242</v>
          </cell>
          <cell r="Q70">
            <v>33</v>
          </cell>
          <cell r="R70" t="str">
            <v>GRC</v>
          </cell>
          <cell r="S70">
            <v>1.1966970944322732</v>
          </cell>
          <cell r="T70">
            <v>61</v>
          </cell>
          <cell r="U70" t="str">
            <v>Pas. Bata ringan, diplester, diaci</v>
          </cell>
          <cell r="V70">
            <v>0.93433163725581159</v>
          </cell>
          <cell r="W70">
            <v>81</v>
          </cell>
          <cell r="Z70">
            <v>33</v>
          </cell>
          <cell r="AA70" t="str">
            <v>Rabat Beton (Semen Ekspose)</v>
          </cell>
          <cell r="AB70">
            <v>0.37527471186730349</v>
          </cell>
        </row>
        <row r="71">
          <cell r="E71">
            <v>90</v>
          </cell>
          <cell r="F71" t="str">
            <v>Tiang Pancang Persegi 40x40 cm dan Soldier Pile untuk DPT, Struktur Beton Bertulang terdiri dari pile cap, sloof, kolom, balok, plat lantai basement mutu,  Beton Shear Wall dan  Retaining Wall dengan mutu beton K-400, dilapis waterproofing Integral setara SIKA</v>
          </cell>
          <cell r="G71">
            <v>1</v>
          </cell>
          <cell r="H71">
            <v>91</v>
          </cell>
          <cell r="I71" t="str">
            <v xml:space="preserve">Beton Bertulang yang terdiri dari  kolom balok, plat lantai dan beton shear wall mutu beton K-350 </v>
          </cell>
          <cell r="J71">
            <v>1.0105664296853041</v>
          </cell>
          <cell r="K71">
            <v>43</v>
          </cell>
          <cell r="N71">
            <v>34</v>
          </cell>
          <cell r="O71" t="str">
            <v>Genteng Tanah Liat</v>
          </cell>
          <cell r="P71">
            <v>0.89144788182465162</v>
          </cell>
          <cell r="Q71">
            <v>34</v>
          </cell>
          <cell r="R71" t="str">
            <v xml:space="preserve">Gypsum </v>
          </cell>
          <cell r="S71">
            <v>1.1154105057029995</v>
          </cell>
          <cell r="W71">
            <v>82</v>
          </cell>
          <cell r="Z71">
            <v>34</v>
          </cell>
          <cell r="AA71" t="str">
            <v>Teraso</v>
          </cell>
          <cell r="AB71">
            <v>0.1213249824266565</v>
          </cell>
        </row>
        <row r="72">
          <cell r="H72">
            <v>92</v>
          </cell>
          <cell r="I72" t="str">
            <v>Beton Bertulang terdiri dari kolom dan shear wall dengan kolom dan shear wall dengan mutu beton K-400, balok, plat lantai dan beton tangga dengan mutu beton K-350</v>
          </cell>
          <cell r="J72">
            <v>1.2341856672644704</v>
          </cell>
          <cell r="K72">
            <v>50</v>
          </cell>
          <cell r="L72" t="str">
            <v>Profil Baja Setara BJ 41</v>
          </cell>
          <cell r="M72">
            <v>1</v>
          </cell>
          <cell r="N72">
            <v>35</v>
          </cell>
          <cell r="O72" t="str">
            <v>Genteng Beton</v>
          </cell>
          <cell r="P72">
            <v>1.2167299538090253</v>
          </cell>
          <cell r="Q72">
            <v>35</v>
          </cell>
          <cell r="R72" t="str">
            <v xml:space="preserve">PVC </v>
          </cell>
          <cell r="S72">
            <v>0</v>
          </cell>
          <cell r="W72">
            <v>90</v>
          </cell>
          <cell r="X72" t="str">
            <v>Pintu kaca framless, Pintu Besi untuk tangga darurat dan ME Kayu finisih melamic untuk pintu ruang tenan</v>
          </cell>
          <cell r="Y72">
            <v>1</v>
          </cell>
          <cell r="Z72">
            <v>35</v>
          </cell>
          <cell r="AA72" t="str">
            <v>Vynil</v>
          </cell>
          <cell r="AB72">
            <v>1.3005450437617874</v>
          </cell>
        </row>
        <row r="73">
          <cell r="H73">
            <v>100</v>
          </cell>
          <cell r="I73" t="str">
            <v xml:space="preserve">Beton Bertulang yang terdiri dari  kolom balok, plat lantai dan beton shear wall mutu beton K-350 </v>
          </cell>
          <cell r="J73">
            <v>1</v>
          </cell>
          <cell r="K73">
            <v>51</v>
          </cell>
          <cell r="N73">
            <v>36</v>
          </cell>
          <cell r="O73" t="str">
            <v>Genteng Metal</v>
          </cell>
          <cell r="P73">
            <v>1.2305135310280619</v>
          </cell>
          <cell r="Q73">
            <v>36</v>
          </cell>
          <cell r="T73">
            <v>70</v>
          </cell>
          <cell r="U73" t="str">
            <v>Pas. bata ringanex powerblock, diplester, diaci setara MU, dicat setara Dulux, sebagian  granite untuk lobby dan loby lift dan homogeneous tile untuk kamar mandi, dinding luar menggunakan curtain wall tebal 8 mm rangka aluminium dengan variasi ACP ex SEVEN dan grill hollow aluminium 50x50, tinggi typikal 3,6 m</v>
          </cell>
          <cell r="V73">
            <v>1</v>
          </cell>
          <cell r="W73">
            <v>91</v>
          </cell>
          <cell r="Z73">
            <v>36</v>
          </cell>
          <cell r="AA73" t="str">
            <v>Papan Kayu</v>
          </cell>
          <cell r="AB73">
            <v>1.0944491366397899</v>
          </cell>
        </row>
        <row r="74">
          <cell r="E74">
            <v>100</v>
          </cell>
          <cell r="F74" t="str">
            <v>Tiang Pancang Persegi 40x40 cm dan Soldier Pile untuk DPT, Struktur Beton Bertulang terdiri dari pile cap, sloof, kolom, balok, plat basement, Beton Shear Wall. Retaining Wall dengan mutu beton K-400, dilapis waterproofing Integral setara SIKA</v>
          </cell>
          <cell r="G74">
            <v>1</v>
          </cell>
          <cell r="H74">
            <v>101</v>
          </cell>
          <cell r="I74" t="str">
            <v xml:space="preserve">Beton Bertulang yang terdiri dari  kolom balok dan plat lantai dan beton tangga K-300; struktur kolom dan  shear wall mutu beton K-350 </v>
          </cell>
          <cell r="J74">
            <v>0.98954405235032927</v>
          </cell>
          <cell r="K74">
            <v>52</v>
          </cell>
          <cell r="N74">
            <v>37</v>
          </cell>
          <cell r="O74" t="str">
            <v>Seng Gelombang</v>
          </cell>
          <cell r="P74">
            <v>0.79003992930320344</v>
          </cell>
          <cell r="Q74">
            <v>37</v>
          </cell>
          <cell r="T74">
            <v>71</v>
          </cell>
          <cell r="W74">
            <v>100</v>
          </cell>
          <cell r="X74" t="str">
            <v>Pintu utama kaca tempered 12 mm, pintu besi untuk tangga darurat, engineering door untuk pintu kamar dan toilet, pintu kamar dilengkapi vingcard classic lockset; Jendela menggunakan kaca clear 6 &amp; 10 mm frame aluminium</v>
          </cell>
          <cell r="Y74">
            <v>1</v>
          </cell>
          <cell r="Z74">
            <v>37</v>
          </cell>
        </row>
        <row r="75">
          <cell r="H75">
            <v>102</v>
          </cell>
          <cell r="I75" t="str">
            <v>Beton Bertulang terdiri dari kolom dan shear wall dengan kolom dan shear wall dengan mutu beton K-400, balok, plat lantai dan beton tangga dengan mutu beton K-350</v>
          </cell>
          <cell r="J75">
            <v>1.2212810865375792</v>
          </cell>
          <cell r="K75">
            <v>53</v>
          </cell>
          <cell r="L75" t="str">
            <v>-</v>
          </cell>
          <cell r="N75">
            <v>38</v>
          </cell>
          <cell r="O75" t="str">
            <v xml:space="preserve">Spandek </v>
          </cell>
          <cell r="P75">
            <v>0.75680396767773217</v>
          </cell>
          <cell r="Q75">
            <v>40</v>
          </cell>
          <cell r="R75" t="str">
            <v>Triplek Rangka Kayu Kelas III</v>
          </cell>
          <cell r="S75">
            <v>1</v>
          </cell>
          <cell r="T75">
            <v>72</v>
          </cell>
          <cell r="W75">
            <v>101</v>
          </cell>
          <cell r="Z75">
            <v>38</v>
          </cell>
        </row>
        <row r="76">
          <cell r="H76">
            <v>110</v>
          </cell>
          <cell r="I76" t="str">
            <v>Beton Bertulang terdiri dari kolom dan shear wall dengan kolom dan shear wall dengan mutu beton K-400, balok, plat lantai dan beton tangga dengan mutu beton K-350</v>
          </cell>
          <cell r="J76">
            <v>1</v>
          </cell>
          <cell r="K76">
            <v>60</v>
          </cell>
          <cell r="L76" t="str">
            <v>Dak Beton</v>
          </cell>
          <cell r="M76">
            <v>1</v>
          </cell>
          <cell r="N76">
            <v>39</v>
          </cell>
          <cell r="O76" t="str">
            <v>PVC</v>
          </cell>
          <cell r="P76">
            <v>1.2536120102110035</v>
          </cell>
          <cell r="Q76">
            <v>41</v>
          </cell>
          <cell r="T76">
            <v>80</v>
          </cell>
          <cell r="U76" t="str">
            <v>Pas. bata ringan ex powerblock, diplester, diaci setara MU, dicat setara Dulux, sebagian  granite untuk lobby dan loby lift dan homogeneous tile untuk kamar mandi, dinding luar menggunakan curtain wall tebal 8 mm rangka aluminium dengan variasi ACP ex SEVEN dan grill hollow aluminium 50x50, tinggi typikal 3,6 m</v>
          </cell>
          <cell r="V76">
            <v>1</v>
          </cell>
          <cell r="W76">
            <v>110</v>
          </cell>
          <cell r="X76" t="str">
            <v>Pintu utama kaca rangka aluminium, pintu besi untuk tangga darurat, pintu kamar pintu double multiplek finis HPL, Pintu toilet PVC; Jendela kaca clear 6 mm frame aluminium</v>
          </cell>
          <cell r="Y76">
            <v>1</v>
          </cell>
          <cell r="Z76">
            <v>40</v>
          </cell>
          <cell r="AA76" t="str">
            <v>Rabat Beton (Semen Ekspose)</v>
          </cell>
          <cell r="AB76">
            <v>1</v>
          </cell>
        </row>
        <row r="77">
          <cell r="E77">
            <v>110</v>
          </cell>
          <cell r="F77" t="str">
            <v>Tiang Pancang Persegi 40x40 cm dan Soldier Pile untuk DPT, Struktur Beton Bertulang terdiri dari pile cap, sloof, kolom, balok, plat basement, Beton Shear Wall. Retaining Wall dengan mutu beton K-300 dan K-400, dilapis waterproofing Integral setara SIKA</v>
          </cell>
          <cell r="G77">
            <v>1</v>
          </cell>
          <cell r="H77">
            <v>111</v>
          </cell>
          <cell r="I77" t="str">
            <v xml:space="preserve">Beton Bertulang yang terdiri dari  kolom balok dan plat lantai dan beton tangga K-300; struktur kolom dan  shear wall mutu beton K-350 </v>
          </cell>
          <cell r="J77">
            <v>0.98954405235032927</v>
          </cell>
          <cell r="K77">
            <v>61</v>
          </cell>
          <cell r="L77" t="str">
            <v>-</v>
          </cell>
          <cell r="N77">
            <v>40</v>
          </cell>
          <cell r="O77" t="str">
            <v xml:space="preserve">Seng Gelombang </v>
          </cell>
          <cell r="P77">
            <v>1</v>
          </cell>
          <cell r="Q77">
            <v>42</v>
          </cell>
          <cell r="T77">
            <v>81</v>
          </cell>
          <cell r="W77">
            <v>111</v>
          </cell>
          <cell r="Z77">
            <v>41</v>
          </cell>
          <cell r="AA77" t="str">
            <v>Papan Kayu</v>
          </cell>
          <cell r="AB77">
            <v>1.8215898264363533</v>
          </cell>
        </row>
        <row r="78">
          <cell r="H78">
            <v>112</v>
          </cell>
          <cell r="I78" t="str">
            <v xml:space="preserve">Beton Bertulang yang terdiri dari  kolom balok, plat lantai dan beton shear wall mutu beton K-350 </v>
          </cell>
          <cell r="J78">
            <v>1.2212810865375792</v>
          </cell>
          <cell r="K78">
            <v>62</v>
          </cell>
          <cell r="L78" t="str">
            <v>-</v>
          </cell>
          <cell r="N78">
            <v>41</v>
          </cell>
          <cell r="O78" t="str">
            <v>Asbes</v>
          </cell>
          <cell r="P78">
            <v>0.95664453832226914</v>
          </cell>
          <cell r="Q78">
            <v>50</v>
          </cell>
          <cell r="R78" t="str">
            <v>-</v>
          </cell>
          <cell r="T78">
            <v>90</v>
          </cell>
          <cell r="U78" t="str">
            <v>Pas. bata ringan, diplester, diaci,  dicat sebagian  granite untuk lobby dan loby lift dan homogeneous tile untuk kamar mandi, sebagian partisi gypsum, dinding luar menggunakan curtain wall ACP dan grill hollow aluminium 50x50, tinggi typikal 5 m</v>
          </cell>
          <cell r="V78">
            <v>1</v>
          </cell>
          <cell r="Z78">
            <v>50</v>
          </cell>
          <cell r="AA78" t="str">
            <v>Plat Lantai Beton T = 10 Cm</v>
          </cell>
          <cell r="AB78">
            <v>1</v>
          </cell>
        </row>
        <row r="79">
          <cell r="K79">
            <v>63</v>
          </cell>
          <cell r="L79" t="str">
            <v>-</v>
          </cell>
          <cell r="N79">
            <v>42</v>
          </cell>
          <cell r="Q79">
            <v>51</v>
          </cell>
          <cell r="Z79">
            <v>51</v>
          </cell>
          <cell r="AA79" t="str">
            <v>Plat Lantai Beton T =  8 Cm</v>
          </cell>
          <cell r="AB79">
            <v>0.85732031476195314</v>
          </cell>
        </row>
        <row r="80">
          <cell r="K80">
            <v>70</v>
          </cell>
          <cell r="L80" t="str">
            <v>-</v>
          </cell>
          <cell r="N80">
            <v>50</v>
          </cell>
          <cell r="O80" t="str">
            <v>Spandek t=0,45 mm</v>
          </cell>
          <cell r="P80">
            <v>1</v>
          </cell>
          <cell r="Q80">
            <v>60</v>
          </cell>
          <cell r="R80" t="str">
            <v>Gypsum Rangka Galvanis, GRC T.6 mm-Galvanis</v>
          </cell>
          <cell r="S80">
            <v>1</v>
          </cell>
          <cell r="T80">
            <v>100</v>
          </cell>
          <cell r="U80" t="str">
            <v>Pas. bata ringan, diplester, dicat, sebagian  dilapisi wallpaper, granite untuk lobby dan loby lift dan homogeneous tile untuk kamar mandi, dinding luar dilapis ACP dan grill hollow aluminium 50x50, tinggi typikal 3,6 m</v>
          </cell>
          <cell r="V80">
            <v>1</v>
          </cell>
          <cell r="Z80">
            <v>52</v>
          </cell>
          <cell r="AA80" t="str">
            <v>Plat Lantai Beton T = 12 Cm</v>
          </cell>
          <cell r="AB80">
            <v>1.142677301045659</v>
          </cell>
        </row>
        <row r="81">
          <cell r="K81">
            <v>71</v>
          </cell>
          <cell r="N81">
            <v>51</v>
          </cell>
          <cell r="O81" t="str">
            <v>Asbes</v>
          </cell>
          <cell r="P81">
            <v>0.95543432647922788</v>
          </cell>
          <cell r="Q81">
            <v>61</v>
          </cell>
          <cell r="R81" t="str">
            <v xml:space="preserve">Beton Ekspose </v>
          </cell>
          <cell r="S81">
            <v>0.62322944335313402</v>
          </cell>
          <cell r="T81">
            <v>101</v>
          </cell>
          <cell r="Z81">
            <v>53</v>
          </cell>
          <cell r="AA81" t="str">
            <v>Plat Lantai Beton T = 15 Cm</v>
          </cell>
          <cell r="AB81">
            <v>1.4180312475449053</v>
          </cell>
        </row>
        <row r="82">
          <cell r="K82">
            <v>72</v>
          </cell>
          <cell r="N82">
            <v>52</v>
          </cell>
          <cell r="O82" t="str">
            <v>Seng Gelombang</v>
          </cell>
          <cell r="P82">
            <v>1.0573856483424255</v>
          </cell>
          <cell r="Q82">
            <v>62</v>
          </cell>
          <cell r="R82" t="str">
            <v>GRC</v>
          </cell>
          <cell r="S82">
            <v>1.1505499715286109</v>
          </cell>
          <cell r="T82">
            <v>110</v>
          </cell>
          <cell r="U82" t="str">
            <v>Pas. bata ringan, diplester, diaci,  dicat, sebagian  dilapisi wallpaper, granite untuk lobby dan loby lift dan homogeneous tile untuk kamar mandi, dinding luar menggunakan panel  precast finish cat, tinggi typilkal 3,6 m</v>
          </cell>
          <cell r="V82">
            <v>1</v>
          </cell>
          <cell r="Z82">
            <v>54</v>
          </cell>
          <cell r="AA82" t="str">
            <v>Plat Lantai Beton T = 18 Cm</v>
          </cell>
          <cell r="AB82">
            <v>1.6443162286149779</v>
          </cell>
        </row>
        <row r="83">
          <cell r="K83">
            <v>73</v>
          </cell>
          <cell r="N83">
            <v>60</v>
          </cell>
          <cell r="O83" t="str">
            <v>Dak Beton Bertulang K-225</v>
          </cell>
          <cell r="P83">
            <v>1</v>
          </cell>
          <cell r="Q83">
            <v>63</v>
          </cell>
          <cell r="R83" t="str">
            <v xml:space="preserve">Gypsum </v>
          </cell>
          <cell r="S83">
            <v>1.0186940553856163</v>
          </cell>
          <cell r="T83">
            <v>111</v>
          </cell>
          <cell r="Z83">
            <v>55</v>
          </cell>
        </row>
        <row r="84">
          <cell r="K84">
            <v>80</v>
          </cell>
          <cell r="N84">
            <v>61</v>
          </cell>
          <cell r="Q84">
            <v>64</v>
          </cell>
        </row>
        <row r="85">
          <cell r="K85">
            <v>81</v>
          </cell>
          <cell r="N85">
            <v>62</v>
          </cell>
          <cell r="Q85">
            <v>70</v>
          </cell>
          <cell r="R85" t="str">
            <v>Acoustik tile 60 x120x9 mm, gypsumboard 9 mm setara jayaboard, sebagian plafond calsiboard 4 mm dan pelat beton ekspose dilapisi cat setara Dulux Pentalite</v>
          </cell>
          <cell r="S85">
            <v>1</v>
          </cell>
          <cell r="Z85">
            <v>56</v>
          </cell>
        </row>
        <row r="86">
          <cell r="K86">
            <v>82</v>
          </cell>
          <cell r="N86">
            <v>63</v>
          </cell>
          <cell r="Q86">
            <v>71</v>
          </cell>
          <cell r="Z86">
            <v>60</v>
          </cell>
          <cell r="AA86" t="str">
            <v>Keramik 40x40 cm</v>
          </cell>
          <cell r="AB86">
            <v>1</v>
          </cell>
        </row>
        <row r="87">
          <cell r="K87">
            <v>83</v>
          </cell>
          <cell r="N87">
            <v>64</v>
          </cell>
          <cell r="Q87">
            <v>72</v>
          </cell>
          <cell r="Z87">
            <v>61</v>
          </cell>
          <cell r="AA87" t="str">
            <v>Keramik 30 cm x 30 cm</v>
          </cell>
          <cell r="AB87">
            <v>0.83951935914552744</v>
          </cell>
        </row>
        <row r="88">
          <cell r="K88">
            <v>90</v>
          </cell>
          <cell r="N88">
            <v>70</v>
          </cell>
          <cell r="O88" t="str">
            <v>Dak Beton, mutu beton setara K-300 dilapisi  glasswood, waterproofing membrane dan screed</v>
          </cell>
          <cell r="P88">
            <v>1</v>
          </cell>
          <cell r="Q88">
            <v>80</v>
          </cell>
          <cell r="R88" t="str">
            <v>Acoustik tile 60 x120x9 mm, gypsumboard 9 mm setara jayaboard, sebagian plafond calsiboard 4 mm dan pelat beton ekspose dilapisi cat setara Dulux Pentalite</v>
          </cell>
          <cell r="S88">
            <v>1</v>
          </cell>
          <cell r="Z88">
            <v>62</v>
          </cell>
          <cell r="AA88" t="str">
            <v>Keramik 60 cm x 60 cm</v>
          </cell>
          <cell r="AB88">
            <v>1.7679127725856698</v>
          </cell>
        </row>
        <row r="89">
          <cell r="K89">
            <v>91</v>
          </cell>
          <cell r="N89">
            <v>71</v>
          </cell>
          <cell r="P89">
            <v>1.171669691442212</v>
          </cell>
          <cell r="Q89">
            <v>81</v>
          </cell>
          <cell r="Z89">
            <v>63</v>
          </cell>
          <cell r="AA89" t="str">
            <v>Granit/Homogenous Tile</v>
          </cell>
          <cell r="AB89">
            <v>1.6035960613964628</v>
          </cell>
        </row>
        <row r="90">
          <cell r="K90">
            <v>92</v>
          </cell>
          <cell r="N90">
            <v>72</v>
          </cell>
          <cell r="Q90">
            <v>82</v>
          </cell>
          <cell r="Z90">
            <v>64</v>
          </cell>
          <cell r="AA90" t="str">
            <v>Marmer Lokal</v>
          </cell>
          <cell r="AB90">
            <v>1.9926219307869339</v>
          </cell>
        </row>
        <row r="91">
          <cell r="K91">
            <v>93</v>
          </cell>
          <cell r="N91">
            <v>80</v>
          </cell>
          <cell r="O91" t="str">
            <v>Dak Beton, mutu beton setara K-300 dilapisi  glasswood, waterproofing membrane dan screed</v>
          </cell>
          <cell r="P91">
            <v>1</v>
          </cell>
          <cell r="Q91">
            <v>90</v>
          </cell>
          <cell r="R91" t="str">
            <v>Gypsumboard 9 mm, drop celling  dan janggutan, sebagian plat beton ekspose dilapis cat</v>
          </cell>
          <cell r="S91">
            <v>1</v>
          </cell>
          <cell r="Z91">
            <v>65</v>
          </cell>
          <cell r="AA91" t="str">
            <v>Rabat Beton (Semen Ekspose)</v>
          </cell>
          <cell r="AB91">
            <v>0.23208978448290685</v>
          </cell>
        </row>
        <row r="92">
          <cell r="K92">
            <v>100</v>
          </cell>
          <cell r="N92">
            <v>81</v>
          </cell>
          <cell r="Q92">
            <v>91</v>
          </cell>
          <cell r="S92">
            <v>1</v>
          </cell>
          <cell r="Z92">
            <v>66</v>
          </cell>
          <cell r="AA92" t="str">
            <v>Parkit Jati</v>
          </cell>
          <cell r="AB92">
            <v>1.5598155415857362</v>
          </cell>
        </row>
        <row r="93">
          <cell r="K93">
            <v>101</v>
          </cell>
          <cell r="N93">
            <v>82</v>
          </cell>
          <cell r="P93">
            <v>1</v>
          </cell>
          <cell r="Q93">
            <v>92</v>
          </cell>
          <cell r="Z93">
            <v>67</v>
          </cell>
          <cell r="AA93" t="str">
            <v>Vynil</v>
          </cell>
          <cell r="AB93">
            <v>1.2879926348307145</v>
          </cell>
        </row>
        <row r="94">
          <cell r="K94">
            <v>102</v>
          </cell>
          <cell r="N94">
            <v>90</v>
          </cell>
          <cell r="O94" t="str">
            <v>Dak Beton, mutu beton setara K-300 dilapisi  glasswood, waterproofing membrane dan screed</v>
          </cell>
          <cell r="P94">
            <v>1</v>
          </cell>
          <cell r="Q94">
            <v>100</v>
          </cell>
          <cell r="R94" t="str">
            <v>Gypsumboard 9 mm dilapis cat, sebagian plafon gypsum WR 9 mm dilapis cat untuk area toilet dan sebagian lagi plat beton ekspose</v>
          </cell>
          <cell r="S94">
            <v>1</v>
          </cell>
          <cell r="Z94">
            <v>68</v>
          </cell>
        </row>
        <row r="95">
          <cell r="K95">
            <v>103</v>
          </cell>
          <cell r="N95">
            <v>91</v>
          </cell>
          <cell r="Q95">
            <v>101</v>
          </cell>
          <cell r="Z95">
            <v>69</v>
          </cell>
        </row>
        <row r="96">
          <cell r="K96">
            <v>110</v>
          </cell>
          <cell r="N96">
            <v>100</v>
          </cell>
          <cell r="O96" t="str">
            <v>Dak Beton, mutu beton setara K-300 dilapisi  glasswood, waterproofing membrane dan screed</v>
          </cell>
          <cell r="P96">
            <v>1</v>
          </cell>
          <cell r="Q96">
            <v>102</v>
          </cell>
          <cell r="Z96">
            <v>70</v>
          </cell>
          <cell r="AA96" t="str">
            <v>Beton ekspos tanpa penutup lantai, lobby lift, toilet, musholla dan lantai dasar marmer, granit impor, keramik ex roman, homogeneous tile; basemen floorhardener; toilet waterproofing coating ex SIKA di screed</v>
          </cell>
          <cell r="AB96">
            <v>1</v>
          </cell>
        </row>
        <row r="97">
          <cell r="K97">
            <v>111</v>
          </cell>
          <cell r="N97">
            <v>101</v>
          </cell>
          <cell r="Q97">
            <v>110</v>
          </cell>
          <cell r="R97" t="str">
            <v>Gypsumboard 9 mm dilapis cat, sebagian plafon gypsum WR 9 mm dilapis cat untuk area toilet dan sebagian lagi plat beton ekspose</v>
          </cell>
          <cell r="S97">
            <v>1</v>
          </cell>
        </row>
        <row r="98">
          <cell r="K98">
            <v>112</v>
          </cell>
          <cell r="N98">
            <v>110</v>
          </cell>
          <cell r="O98" t="str">
            <v>Dak Beton, mutu beton setara K-300 dilapisi  glasswood, waterproofing membrane dan screed</v>
          </cell>
          <cell r="P98">
            <v>1</v>
          </cell>
          <cell r="Q98">
            <v>111</v>
          </cell>
          <cell r="Z98">
            <v>80</v>
          </cell>
          <cell r="AA98" t="str">
            <v>Beton ekspos tanpa penutup lantai, lobby lift, toilet, musholla dan lantai dasar marmer, granit impor, keramik ex roman, homogeneous tile; basemen floorhardener; toilet waterproofing coating ex SIKA di screed</v>
          </cell>
          <cell r="AB98">
            <v>1</v>
          </cell>
        </row>
        <row r="99">
          <cell r="K99">
            <v>113</v>
          </cell>
          <cell r="N99">
            <v>111</v>
          </cell>
          <cell r="Q99">
            <v>112</v>
          </cell>
          <cell r="Z99">
            <v>81</v>
          </cell>
        </row>
        <row r="100">
          <cell r="K100">
            <v>120</v>
          </cell>
          <cell r="Z100">
            <v>90</v>
          </cell>
          <cell r="AA100" t="str">
            <v>Lantai keramik 60x60 variasi, lobby lift, toilet, musholla dan lantai dasar marmer, granit impor, keramik ex roman, homogeneous tile; basemen floorhardener; toilet waterproofing coating ex SIKA di screed</v>
          </cell>
          <cell r="AB100">
            <v>1</v>
          </cell>
        </row>
        <row r="101">
          <cell r="K101">
            <v>121</v>
          </cell>
          <cell r="Z101">
            <v>91</v>
          </cell>
        </row>
        <row r="102">
          <cell r="K102">
            <v>122</v>
          </cell>
          <cell r="Z102">
            <v>100</v>
          </cell>
          <cell r="AA102" t="str">
            <v>Lantai dilapisi karpet; lobby, lift marmer; toilet dan lantai dasar dilapisi homogeneous tile ex niro granite, keramik ex roman, basement dan tanggga floorhardener dan waterproofing coating di screed untuk toilet</v>
          </cell>
          <cell r="AB102">
            <v>1</v>
          </cell>
        </row>
        <row r="103">
          <cell r="K103">
            <v>123</v>
          </cell>
          <cell r="Z103">
            <v>101</v>
          </cell>
        </row>
        <row r="104">
          <cell r="Z104">
            <v>110</v>
          </cell>
          <cell r="AA104" t="str">
            <v>Lantai kamar, toilet KM keramik ex mulia; lobby hall/entrance lantai marmer; lobby, lift, koridor, lantai dasar dilapis homogeneous tile ex china, basement &amp; tangga floorhardener waterproofing coating discreed untuk toilet</v>
          </cell>
          <cell r="AB104">
            <v>1</v>
          </cell>
        </row>
        <row r="105">
          <cell r="Z105">
            <v>111</v>
          </cell>
        </row>
        <row r="231">
          <cell r="E231">
            <v>1</v>
          </cell>
          <cell r="F231" t="str">
            <v>10=Tapak Beton Bertulang K-300, Batu Kali; 11=Tapak Beton Bertulang K-225, Batu Kali; 12=Tapak Beton Bertulang K-225, Batu Kali; 13=Tapak Beton Bertulang K-225, Batu Kali dan Tiang Pancang uk 25x25 cm</v>
          </cell>
          <cell r="H231">
            <v>1</v>
          </cell>
          <cell r="I231" t="str">
            <v>10=Beton Bertulang K-300 (2 Lantai); 11=Beton Bertulang K-225 (2 Lantai); 12=Beton Bertulang K-175 (1 Lantai)</v>
          </cell>
          <cell r="K231">
            <v>1</v>
          </cell>
          <cell r="L231" t="str">
            <v>10=Kayu Kelas I dan Dak Beton Bertulang K-300 ; 11=Kayu Kelas I dan Dak Beton Bertulang K-225; 12=Dak Beton; 13=Kayu (atap Genteng); 14=Kayu (atap Asbes, Seng, dll); 15=Baja Ringan (atap genteng); 16=Baja Ringan (atap asbes, seng, dll)</v>
          </cell>
          <cell r="N231">
            <v>1</v>
          </cell>
          <cell r="O231" t="str">
            <v>10=Genteng Keramik Glazur dan Dak Beton Bertulang K-300 ; 11=Genteng Keramik Berglazur dan Dak Beton setara K-225; 12=Dak Beton; 13=Fibreglass; 14=Genteng Beton; 15=Genteng Metal; 16= Bitumen Ondulin Bitumen Onduvilla ; 17=Tegola; 18=Sirap; 19=PVC</v>
          </cell>
          <cell r="Q231">
            <v>1</v>
          </cell>
          <cell r="R231" t="str">
            <v xml:space="preserve">10=Lambresering Merbau, Gypsum Rangka Metalfuring, GRC T.9 mm-Metalfuring; 11=Lambresering Merbau, Gypsum Rangka Metalfuring; 12=Gypsum Rangka Metalfuring, GRC T.9 mm-Metalfuring; 13=Gypsum Rangka Metalfuring; 14=Akustik ; 15=Beton Ekspose ; 16=GRC; 17=Gypsum ; 18=Lambresering; 19=PVC </v>
          </cell>
          <cell r="T231">
            <v>1</v>
          </cell>
          <cell r="U231" t="str">
            <v>10=Pas. bata  ringan, diplester, diaci dan dicat, sebagian dilapisi wallpaper, batu paras, marmer dan keramik; 11=Pas. bata  ringan, diplester, diaci dan dicat; 12=Pas. bata  ringan, diplester, diaci dan dicat, sebagian dilapisi marmer ; =Pas. bata  ringan, diplester, diaci dan dicat, sebagian dilapisi wallpaper, marmer impor ; 13=Pas. bata  ringan, diplester, diaci dan dicat sebagian dilapisi keramik; 14=Roaster Bata, diplester, diaci dan dicat</v>
          </cell>
          <cell r="W231">
            <v>1</v>
          </cell>
          <cell r="X231" t="str">
            <v>10=Pintu Kayu Kelas I, Pintu Garasi Kayu Jati Jendela Kaca rangka Kayu Jati dan Jendela Kaca Stopsol 8 mm Rangka Curtain Wall; 11=Pintu Kayu Kamper , Pintu Garasi Kayu Jati Jendela Kaca rangka Kayu Kamper dan Jendela Kaca Stopsol 8 mm Rangka Curtain Wall; 12=Pintu Kayu Jati, Pintu Garasi Kayu Jati Jendela Kaca rangka Kayu Jati ; 13=</v>
          </cell>
          <cell r="Z231">
            <v>1</v>
          </cell>
          <cell r="AA231" t="str">
            <v>10=Marmer Slab, Granit 60x60 setara Indogres, Keramik 60x60 setara Indogres; 11=Granit/Homogenous Tile; 12=Granit Impor; 13=Keramik; 14=Marmer Lokal; 15=Marmer Impor; 16=Mozaik ; 17=Parkit Jati; 18=Teraso; 19=Vynil</v>
          </cell>
        </row>
        <row r="232">
          <cell r="E232">
            <v>2</v>
          </cell>
          <cell r="F232" t="str">
            <v>20=Tapak Beton Bertulang K-225, Batu Kali; 21=Tapak Beton Bertulang K-300, Batu Kali; 22=Tapak Beton Bertulang K-225, Batu Kali; 23=Tapak Beton Bertulang K-225, Batu Kali dan Tiang Pancang uk 25x25 cm</v>
          </cell>
          <cell r="H232">
            <v>2</v>
          </cell>
          <cell r="I232" t="str">
            <v>20=Beton Bertulang K-225 (2 Lantai); 21=Beton Bertulang K-300 (2 Lantai); 22=Beton Bertulang K-175 (1 Lantai)</v>
          </cell>
          <cell r="K232">
            <v>2</v>
          </cell>
          <cell r="L232" t="str">
            <v>20=Baja Ringan ; 21=Dak Beton; 22=Kayu (atap Genteng); 23=Kayu (atap Asbes, Seng, dll) ;24=Baja Ringan (atap genteng); 25=Baja Ringan (atap asbes, seng, dll); 26=Profil Baja</v>
          </cell>
          <cell r="N232">
            <v>2</v>
          </cell>
          <cell r="O232" t="str">
            <v>20=Genteng Beton  dan Teras Dak Beton Bertulang K-225; 21=Dak Beton; 22=Fibreglass; 23=Genteng Keramik Glazur; 24=Genteng Beton; 25=Genteng Metal; 26= Bitumen Ondulin Bitumen Onduvilla ; 27=Tegola; 28=Sirap; 29=PVC</v>
          </cell>
          <cell r="Q232">
            <v>2</v>
          </cell>
          <cell r="R232" t="str">
            <v>20=Gypsum Knauf-Galvanis dan GRC T.6 mm-Galvanis; 21=Akustik ; 22=Asbes; 23=Beton Ekspose ; 24=GRC; 25=Gypsum ; 26=Lambresering; 27=PVC ; 28=Triplek; 29=</v>
          </cell>
          <cell r="T232">
            <v>2</v>
          </cell>
          <cell r="U232" t="str">
            <v>20=Pas. bata merah, diplester, dicat; 21=Pas. Bata ringan, diplester, diaci; 22=; 23=; 24=</v>
          </cell>
          <cell r="W232">
            <v>2</v>
          </cell>
          <cell r="X232" t="str">
            <v>20=Pintu Kayu Kelas I dan Jendela Kaca rangka Kayu Kamper; 21=; 22=; 23=</v>
          </cell>
          <cell r="Z232">
            <v>2</v>
          </cell>
          <cell r="AA232" t="str">
            <v>20=Granit 60x60 setara Granito dan Keramik 40x40 setara Imperium; 21=Granit/Homogenous Tile; 22=Keramik; 23=Keramik 60 cm x60 cm; 24=Keramik 30 cm x 30 cm; 25=Marmer Lokal; 26=Mozaik ; 27=Parkit Jati; 28=Teraso; 29=Vynil</v>
          </cell>
        </row>
        <row r="233">
          <cell r="E233">
            <v>3</v>
          </cell>
          <cell r="F233" t="str">
            <v>30=Batu Kali dan Beton Bertulang K-175; 31=Batu Kali; 32=Rollag Bata</v>
          </cell>
          <cell r="H233">
            <v>3</v>
          </cell>
          <cell r="I233" t="str">
            <v>30=Beton Bertulang K-175 (1 Lantai); 31=Beton Bertulang K-225 (2 Lantai); 32=Rangka Kayu Kelas III</v>
          </cell>
          <cell r="K233">
            <v>3</v>
          </cell>
          <cell r="L233" t="str">
            <v>30=Baja ringan ; 31=Dak Beton; 32=Kayu (atap Genteng); 33=Kayu (atap Asbes, Seng, dll); 34=Baja Ringan (atap genteng); 35=Baja Ringan (atap asbes, seng, dll); 36=Profil Baja</v>
          </cell>
          <cell r="N233">
            <v>3</v>
          </cell>
          <cell r="O233" t="str">
            <v>30=Genteng Tanah Liat dan Dak Beton; 31=Asbes; 32=Dak Beton; 33=Fibreglass; 34=Genteng Tanah Liat; 35=Genteng Beton; 36=Genteng Metal; 37=Seng Gelombang; 38=Spandek ; 39=PVC</v>
          </cell>
          <cell r="Q233">
            <v>3</v>
          </cell>
          <cell r="R233" t="str">
            <v>30=Triplek 4 mm Rangka Kayu Kelas III; 31=Asbes; 32=Beton Ekspose ; 33=GRC; 34=Gypsum ; 35=PVC ; 36=; 37=</v>
          </cell>
          <cell r="T233">
            <v>3</v>
          </cell>
          <cell r="U233" t="str">
            <v>30=Pas. batako semen, diplester, diaci dan dicat; 31=Pas. Bata ringan, diplester, diaci; 32=Pas. Batu Bata, diplester, diaci; 33=</v>
          </cell>
          <cell r="W233">
            <v>3</v>
          </cell>
          <cell r="X233" t="str">
            <v>30=Pintu Kayu Kelas III Dobel Triplek  dan Jendela Kaca rangka Kayu ; 31=Pintu Kayu dan Jendela Kaca rangka kayu kamper; =</v>
          </cell>
          <cell r="Z233">
            <v>3</v>
          </cell>
          <cell r="AA233" t="str">
            <v>30=Keramik 30 cm x30 cm; 31=Keramik 40 cm x40 cm; 32=Keramik 60 cm x 60 cm; 33=Rabat Beton (Semen Ekspose); 34=Teraso; 35=Vynil; 36=Papan Kayu; 37=; 38=</v>
          </cell>
        </row>
        <row r="234">
          <cell r="E234">
            <v>4</v>
          </cell>
          <cell r="F234" t="str">
            <v>40=Rollag Bata; 41=Batu Kali</v>
          </cell>
          <cell r="H234">
            <v>4</v>
          </cell>
          <cell r="I234" t="str">
            <v>40=Rangka Kayu Kelas III; 41=Beton Bertulang K-175 (1 Lantai)</v>
          </cell>
          <cell r="K234">
            <v>4</v>
          </cell>
          <cell r="L234" t="str">
            <v>40=Kayu Kelas III; 41=; 42=; 43=</v>
          </cell>
          <cell r="N234">
            <v>4</v>
          </cell>
          <cell r="O234" t="str">
            <v>40=Seng Gelombang ; 41=Asbes; 42=</v>
          </cell>
          <cell r="Q234">
            <v>4</v>
          </cell>
          <cell r="R234" t="str">
            <v>40=Triplek Rangka Kayu Kelas III; 41=; 42=</v>
          </cell>
          <cell r="T234">
            <v>4</v>
          </cell>
          <cell r="U234" t="str">
            <v>40=Papan rangka kayu kelas III, dicat; 41=; 42=</v>
          </cell>
          <cell r="W234">
            <v>4</v>
          </cell>
          <cell r="X234" t="str">
            <v>40=Pintu Kayu Klamp  dan Jendela Kayu Klam; 41=; 42=</v>
          </cell>
          <cell r="Z234">
            <v>4</v>
          </cell>
          <cell r="AA234" t="str">
            <v>40=Rabat Beton (Semen Ekspose); 41=Papan Kayu</v>
          </cell>
        </row>
        <row r="235">
          <cell r="E235">
            <v>5</v>
          </cell>
          <cell r="F235" t="str">
            <v>50=Tapak Beton Bertulang K-225, Batu Kali; 51=Tapak Beton Bertulang K-225, Batu Kali dan Tiang Pancang uk 25x25 cm</v>
          </cell>
          <cell r="H235">
            <v>5</v>
          </cell>
          <cell r="I235" t="str">
            <v>50=Profil Baja Setara BJ 41; =; =</v>
          </cell>
          <cell r="K235">
            <v>5</v>
          </cell>
          <cell r="L235" t="str">
            <v>50=Profil Baja Setara BJ 41; 51=; 52=; 53=-</v>
          </cell>
          <cell r="N235">
            <v>5</v>
          </cell>
          <cell r="O235" t="str">
            <v xml:space="preserve">50=Spandek t=0,45 mm; 51=Asbes; 52=Seng Gelombang; </v>
          </cell>
          <cell r="Q235">
            <v>5</v>
          </cell>
          <cell r="R235" t="str">
            <v>50=-; 51=</v>
          </cell>
          <cell r="T235">
            <v>5</v>
          </cell>
          <cell r="U235" t="str">
            <v>50=Pas. bata merah, diplester, diaci dan dicat; 51=Pas. Bata ringan, diplester, diaci; 52=Dinding Spandek Rangka Baja; =</v>
          </cell>
          <cell r="W235">
            <v>5</v>
          </cell>
          <cell r="X235" t="str">
            <v>50=Pintu Besi; 51=Besi / Baja; =</v>
          </cell>
          <cell r="Z235">
            <v>5</v>
          </cell>
          <cell r="AA235" t="str">
            <v>50=Plat Lantai Beton T = 10 Cm; 51=Plat Lantai Beton T =  8 Cm; 52=Plat Lantai Beton T = 12 Cm; 53=Plat Lantai Beton T = 15 Cm; 54=Plat Lantai Beton T = 18 Cm; 55=; =</v>
          </cell>
        </row>
        <row r="236">
          <cell r="E236">
            <v>6</v>
          </cell>
          <cell r="F236" t="str">
            <v>60=Tapak Beton Bertulang K-225, Batu Kali dan Tiang Pancang uk 25x25 cm; 61=Tapak Beton Bertulang K-175, Batu Kali dan Tiang Pancang uk 25x25 cm; 62=</v>
          </cell>
          <cell r="H236">
            <v>6</v>
          </cell>
          <cell r="I236" t="str">
            <v>60=Beton Bertulang K-225; 61=Beton Bertulang K-300; 62=Beton Bertulang K-175</v>
          </cell>
          <cell r="K236">
            <v>6</v>
          </cell>
          <cell r="L236" t="str">
            <v>60=Dak Beton; 61=-; 62=-</v>
          </cell>
          <cell r="N236">
            <v>6</v>
          </cell>
          <cell r="O236" t="str">
            <v>60=Dak Beton Bertulang K-225; 61=; 62=; 63=; 64=</v>
          </cell>
          <cell r="Q236">
            <v>6</v>
          </cell>
          <cell r="R236" t="str">
            <v>60=Gypsum Rangka Galvanis, GRC T.6 mm-Galvanis; 61=Beton Ekspose ; 62=GRC; 63=Gypsum ; 64=</v>
          </cell>
          <cell r="T236">
            <v>6</v>
          </cell>
          <cell r="U236" t="str">
            <v>60=Pas. bata merah, diplester, dicat; 61=Pas. Bata ringan, diplester, diaci; =; =</v>
          </cell>
          <cell r="W236">
            <v>6</v>
          </cell>
          <cell r="X236" t="str">
            <v>60=Pintu Aluminium, Pintu Folding Gate, Pintu Folding Gate dan Jendela Aluminium; 61=Pintu Kaca, Pintu Folding Gate, Pintu Folding Gate dan Jendela Aluminium</v>
          </cell>
          <cell r="Z236">
            <v>6</v>
          </cell>
          <cell r="AA236" t="str">
            <v>60=Keramik 40x40 cm; 61=Keramik 30 cm x 30 cm; 62=Keramik 60 cm x 60 cm; 63=Granit/Homogenous Tile; 64=Marmer Lokal; 65=Rabat Beton (Semen Ekspose); 66=Parkit Jati; 67=Vynil; 68=; 69=</v>
          </cell>
        </row>
        <row r="237">
          <cell r="E237">
            <v>7</v>
          </cell>
          <cell r="F237" t="str">
            <v>70=Tiang Pancang Spun Pile diameter 300, Struktur Beton Bertulang terdiri dari pile cap, sloof, kolom, balok, plat basement mutu beton K-300 dan Beton Shear Wall. Retaining Wall dengan mutu beton K-400, dilapis waterproofing membran setara BASF dan Integral setara SIKA</v>
          </cell>
          <cell r="H237">
            <v>7</v>
          </cell>
          <cell r="I237" t="str">
            <v>70=Beton Bertulang yang terdiri dari  kolom balok, plat lantai beton K-300 dan beton shear wall mutu beton K-350 dan dilapisi floorhardener pada tangga; 71=Beton Bertulang K-225; 72=Beton Bertulang yang terdiri dari  kolom balok dan plat lantai beton K-300 dan beton shear wall mutu beton K-350 dan dilapisi floorhardener pada tangga</v>
          </cell>
          <cell r="K237">
            <v>7</v>
          </cell>
          <cell r="L237" t="str">
            <v>70=-; 71=; 72=</v>
          </cell>
          <cell r="N237">
            <v>7</v>
          </cell>
          <cell r="O237" t="str">
            <v>70=Dak Beton, mutu beton setara K-300 dilapisi  glasswood, waterproofing membrane dan screed; 71=; 72=</v>
          </cell>
          <cell r="Q237">
            <v>7</v>
          </cell>
          <cell r="R237" t="str">
            <v>70=Acoustik tile 60 x120x9 mm, gypsumboard 9 mm setara jayaboard, sebagian plafond calsiboard 4 mm dan pelat beton ekspose dilapisi cat setara Dulux Pentalite; 71=; 72=</v>
          </cell>
          <cell r="T237">
            <v>7</v>
          </cell>
          <cell r="U237" t="str">
            <v>70=Pas. bata ringanex powerblock, diplester, diaci setara MU, dicat setara Dulux, sebagian  granite untuk lobby dan loby lift dan homogeneous tile untuk kamar mandi, dinding luar menggunakan curtain wall tebal 8 mm rangka aluminium dengan variasi ACP ex SEVEN dan grill hollow aluminium 50x50, tinggi typikal 3,6 m; 71=; 72=</v>
          </cell>
          <cell r="W237">
            <v>7</v>
          </cell>
          <cell r="X237" t="str">
            <v>70=Pintu utama kaca rangka kusen aluminium, pintu tangga darurat dan ruang engineering menggunakan pintu besi setara bostince; 71=; 72=</v>
          </cell>
          <cell r="Z237">
            <v>7</v>
          </cell>
          <cell r="AA237" t="str">
            <v>70=Beton ekspos tanpa penutup lantai, lobby lift, toilet, musholla dan lantai dasar marmer, granit impor, keramik ex roman, homogeneous tile; basemen floorhardener; toilet waterproofing coating ex SIKA di screed; =</v>
          </cell>
        </row>
        <row r="238">
          <cell r="E238">
            <v>8</v>
          </cell>
          <cell r="F238" t="str">
            <v>80=Tiang Pancang Spun Pile diameter 300, Struktur Beton Bertulang terdiri dari pile cap, sloof, kolom, balok, plat lantai basement mutu beton K-300 dan Beton Shear Wall. Retaining Wall dengan mutu beton K-400, dilapis waterproofing membran setara BASF dan Integral setara SIKA</v>
          </cell>
          <cell r="H238">
            <v>8</v>
          </cell>
          <cell r="I238" t="str">
            <v>80=Beton Bertulang yang terdiri dari  kolom balok dan plat lantai beton K-300 dan beton shear wall mutu beton K-350 dan dilapisi floorhardener pada tangga; 81=Beton Bertulang K-225; 82=Beton Bertulang yang terdiri dari  kolom balok, plat lantai beton K-300 dan beton shear wall mutu beton K-350 dan dilapisi floorhardener pada tangga</v>
          </cell>
          <cell r="K238">
            <v>8</v>
          </cell>
          <cell r="L238" t="str">
            <v>80=; 81=; 82=</v>
          </cell>
          <cell r="N238">
            <v>8</v>
          </cell>
          <cell r="O238" t="str">
            <v>80=Dak Beton, mutu beton setara K-300 dilapisi  glasswood, waterproofing membrane dan screed; 81=; 82=</v>
          </cell>
          <cell r="Q238">
            <v>8</v>
          </cell>
          <cell r="R238" t="str">
            <v>80=Acoustik tile 60 x120x9 mm, gypsumboard 9 mm setara jayaboard, sebagian plafond calsiboard 4 mm dan pelat beton ekspose dilapisi cat setara Dulux Pentalite; 81=; 82=</v>
          </cell>
          <cell r="T238">
            <v>8</v>
          </cell>
          <cell r="U238" t="str">
            <v>80=Pas. bata ringan ex powerblock, diplester, diaci setara MU, dicat setara Dulux, sebagian  granite untuk lobby dan loby lift dan homogeneous tile untuk kamar mandi, dinding luar menggunakan curtain wall tebal 8 mm rangka aluminium dengan variasi ACP ex SEVEN dan grill hollow aluminium 50x50, tinggi typikal 3,6 m; 81=</v>
          </cell>
          <cell r="W238">
            <v>8</v>
          </cell>
          <cell r="X238" t="str">
            <v>80=Pintu utama kaca rangka kusen aluminium, pintu tangga darurat dan ruang engineering menggunakan pintu besi setara bostince; 81=; 82=</v>
          </cell>
          <cell r="Z238">
            <v>8</v>
          </cell>
          <cell r="AA238" t="str">
            <v>80=Beton ekspos tanpa penutup lantai, lobby lift, toilet, musholla dan lantai dasar marmer, granit impor, keramik ex roman, homogeneous tile; basemen floorhardener; toilet waterproofing coating ex SIKA di screed; 81=</v>
          </cell>
        </row>
        <row r="239">
          <cell r="K239">
            <v>9</v>
          </cell>
          <cell r="L239" t="str">
            <v>90=; 91=; 92=</v>
          </cell>
          <cell r="N239">
            <v>9</v>
          </cell>
          <cell r="O239" t="str">
            <v>90=Dak Beton, mutu beton setara K-300 dilapisi  glasswood, waterproofing membrane dan screed; 91=</v>
          </cell>
          <cell r="Q239">
            <v>9</v>
          </cell>
          <cell r="R239" t="str">
            <v>90=Gypsumboard 9 mm, drop celling  dan janggutan, sebagian plat beton ekspose dilapis cat; 91=; 92=</v>
          </cell>
          <cell r="T239">
            <v>9</v>
          </cell>
          <cell r="U239" t="str">
            <v>90=Pas. bata ringan, diplester, diaci,  dicat sebagian  granite untuk lobby dan loby lift dan homogeneous tile untuk kamar mandi, sebagian partisi gypsum, dinding luar menggunakan curtain wall ACP dan grill hollow aluminium 50x50, tinggi typikal 5 m; =</v>
          </cell>
          <cell r="W239">
            <v>9</v>
          </cell>
          <cell r="X239" t="str">
            <v>90=Pintu kaca framless, Pintu Besi untuk tangga darurat dan ME Kayu finisih melamic untuk pintu ruang tenan; 91=</v>
          </cell>
          <cell r="Z239">
            <v>9</v>
          </cell>
          <cell r="AA239" t="str">
            <v>90=Lantai keramik 60x60 variasi, lobby lift, toilet, musholla dan lantai dasar marmer, granit impor, keramik ex roman, homogeneous tile; basemen floorhardener; toilet waterproofing coating ex SIKA di screed; 91=</v>
          </cell>
        </row>
        <row r="240">
          <cell r="K240">
            <v>10</v>
          </cell>
          <cell r="L240" t="str">
            <v>100=; 101=; 102=</v>
          </cell>
          <cell r="N240">
            <v>10</v>
          </cell>
          <cell r="O240" t="str">
            <v>100=Dak Beton, mutu beton setara K-300 dilapisi  glasswood, waterproofing membrane dan screed; 101=</v>
          </cell>
          <cell r="Q240">
            <v>10</v>
          </cell>
          <cell r="R240" t="str">
            <v>100=Gypsumboard 9 mm dilapis cat, sebagian plafon gypsum WR 9 mm dilapis cat untuk area toilet dan sebagian lagi plat beton ekspose; 101=; 102=</v>
          </cell>
          <cell r="T240">
            <v>10</v>
          </cell>
          <cell r="U240" t="str">
            <v>100=Pas. bata ringan, diplester, dicat, sebagian  dilapisi wallpaper, granite untuk lobby dan loby lift dan homogeneous tile untuk kamar mandi, dinding luar dilapis ACP dan grill hollow aluminium 50x50, tinggi typikal 3,6 m; 101=</v>
          </cell>
          <cell r="W240">
            <v>10</v>
          </cell>
          <cell r="X240" t="str">
            <v>100=Pintu utama kaca tempered 12 mm, pintu besi untuk tangga darurat, engineering door untuk pintu kamar dan toilet, pintu kamar dilengkapi vingcard classic lockset; Jendela menggunakan kaca clear 6 &amp; 10 mm frame aluminium; 101=</v>
          </cell>
          <cell r="Z240">
            <v>10</v>
          </cell>
          <cell r="AA240" t="str">
            <v>100=Lantai dilapisi karpet; lobby, lift marmer; toilet dan lantai dasar dilapisi homogeneous tile ex niro granite, keramik ex roman, basement dan tanggga floorhardener dan waterproofing coating di screed untuk toilet; 101=</v>
          </cell>
        </row>
        <row r="241">
          <cell r="K241">
            <v>11</v>
          </cell>
          <cell r="L241" t="str">
            <v>110=; 111=</v>
          </cell>
          <cell r="N241">
            <v>11</v>
          </cell>
          <cell r="O241" t="str">
            <v>110=Dak Beton, mutu beton setara K-300 dilapisi  glasswood, waterproofing membrane dan screed; 111=</v>
          </cell>
          <cell r="Q241">
            <v>11</v>
          </cell>
          <cell r="R241" t="str">
            <v>110=Gypsumboard 9 mm dilapis cat, sebagian plafon gypsum WR 9 mm dilapis cat untuk area toilet dan sebagian lagi plat beton ekspose; 111=; 112=</v>
          </cell>
          <cell r="T241">
            <v>11</v>
          </cell>
          <cell r="U241" t="str">
            <v>110=Pas. bata ringan, diplester, diaci,  dicat, sebagian  dilapisi wallpaper, granite untuk lobby dan loby lift dan homogeneous tile untuk kamar mandi, dinding luar menggunakan panel  precast finish cat, tinggi typilkal 3,6 m;  111=</v>
          </cell>
          <cell r="W241">
            <v>11</v>
          </cell>
          <cell r="X241" t="str">
            <v>110=Pintu utama kaca rangka aluminium, pintu besi untuk tangga darurat, pintu kamar pintu double multiplek finis HPL, Pintu toilet PVC; Jendela kaca clear 6 mm frame aluminium; 111=</v>
          </cell>
          <cell r="Z241">
            <v>11</v>
          </cell>
          <cell r="AA241" t="str">
            <v>110=Lantai kamar, toilet KM keramik ex mulia; lobby hall/entrance lantai marmer; lobby, lift, koridor, lantai dasar dilapis homogeneous tile ex china, basement &amp; tangga floorhardener waterproofing coating discreed untuk toilet; 111=</v>
          </cell>
        </row>
        <row r="242">
          <cell r="K242">
            <v>12</v>
          </cell>
          <cell r="N242">
            <v>12</v>
          </cell>
          <cell r="Q242">
            <v>12</v>
          </cell>
          <cell r="T242">
            <v>12</v>
          </cell>
          <cell r="Z242">
            <v>12</v>
          </cell>
        </row>
        <row r="243">
          <cell r="K243">
            <v>13</v>
          </cell>
          <cell r="N243">
            <v>13</v>
          </cell>
          <cell r="Q243">
            <v>13</v>
          </cell>
          <cell r="T243">
            <v>13</v>
          </cell>
          <cell r="Z243">
            <v>13</v>
          </cell>
        </row>
        <row r="244">
          <cell r="K244">
            <v>14</v>
          </cell>
          <cell r="N244">
            <v>14</v>
          </cell>
          <cell r="Q244">
            <v>14</v>
          </cell>
          <cell r="T244">
            <v>14</v>
          </cell>
          <cell r="Z244">
            <v>14</v>
          </cell>
        </row>
        <row r="245">
          <cell r="K245">
            <v>15</v>
          </cell>
          <cell r="N245">
            <v>15</v>
          </cell>
          <cell r="Q245">
            <v>15</v>
          </cell>
          <cell r="T245">
            <v>15</v>
          </cell>
          <cell r="Z245">
            <v>15</v>
          </cell>
        </row>
      </sheetData>
      <sheetData sheetId="16">
        <row r="6">
          <cell r="B6">
            <v>1</v>
          </cell>
          <cell r="C6">
            <v>4</v>
          </cell>
          <cell r="E6" t="str">
            <v>01</v>
          </cell>
          <cell r="F6" t="str">
            <v>Januari</v>
          </cell>
          <cell r="G6" t="str">
            <v>I</v>
          </cell>
          <cell r="I6">
            <v>1</v>
          </cell>
          <cell r="J6" t="str">
            <v>SME</v>
          </cell>
          <cell r="K6" t="str">
            <v>SME</v>
          </cell>
        </row>
        <row r="7">
          <cell r="B7">
            <v>2</v>
          </cell>
          <cell r="C7">
            <v>3.2</v>
          </cell>
          <cell r="E7" t="str">
            <v>02</v>
          </cell>
          <cell r="F7" t="str">
            <v>Februari</v>
          </cell>
          <cell r="G7" t="str">
            <v>II</v>
          </cell>
          <cell r="I7">
            <v>2</v>
          </cell>
          <cell r="J7" t="str">
            <v>SPEKTA</v>
          </cell>
          <cell r="K7" t="str">
            <v>SPEKTA</v>
          </cell>
        </row>
        <row r="8">
          <cell r="B8">
            <v>3</v>
          </cell>
          <cell r="C8">
            <v>2.8</v>
          </cell>
          <cell r="E8" t="str">
            <v>03</v>
          </cell>
          <cell r="F8" t="str">
            <v>Maret</v>
          </cell>
          <cell r="G8" t="str">
            <v>III</v>
          </cell>
          <cell r="I8">
            <v>3</v>
          </cell>
          <cell r="J8" t="str">
            <v>KREDIT MACET</v>
          </cell>
          <cell r="K8" t="str">
            <v>CIMB</v>
          </cell>
        </row>
        <row r="9">
          <cell r="B9">
            <v>4</v>
          </cell>
          <cell r="C9">
            <v>2.5</v>
          </cell>
          <cell r="E9" t="str">
            <v>04</v>
          </cell>
          <cell r="F9" t="str">
            <v>April</v>
          </cell>
          <cell r="G9" t="str">
            <v>IV</v>
          </cell>
          <cell r="I9">
            <v>4</v>
          </cell>
          <cell r="J9" t="str">
            <v>SYARIAH</v>
          </cell>
          <cell r="K9" t="str">
            <v>SYARIAH</v>
          </cell>
        </row>
        <row r="10">
          <cell r="B10">
            <v>5</v>
          </cell>
          <cell r="C10">
            <v>5.5</v>
          </cell>
          <cell r="E10" t="str">
            <v>05</v>
          </cell>
          <cell r="F10" t="str">
            <v>Mei</v>
          </cell>
          <cell r="G10" t="str">
            <v>V</v>
          </cell>
          <cell r="I10">
            <v>5</v>
          </cell>
          <cell r="J10" t="str">
            <v>MUAMALAT</v>
          </cell>
          <cell r="K10" t="str">
            <v>BMI</v>
          </cell>
        </row>
        <row r="11">
          <cell r="B11">
            <v>6</v>
          </cell>
          <cell r="C11">
            <v>3.2</v>
          </cell>
          <cell r="E11" t="str">
            <v>06</v>
          </cell>
          <cell r="F11" t="str">
            <v>Juni</v>
          </cell>
          <cell r="G11" t="str">
            <v>VI</v>
          </cell>
        </row>
        <row r="12">
          <cell r="B12">
            <v>7</v>
          </cell>
          <cell r="C12">
            <v>3.6</v>
          </cell>
          <cell r="E12" t="str">
            <v>07</v>
          </cell>
          <cell r="F12" t="str">
            <v>Juli</v>
          </cell>
          <cell r="G12" t="str">
            <v>VIII</v>
          </cell>
        </row>
        <row r="13">
          <cell r="B13">
            <v>8</v>
          </cell>
          <cell r="C13">
            <v>3.6</v>
          </cell>
          <cell r="E13" t="str">
            <v>08</v>
          </cell>
          <cell r="F13" t="str">
            <v>Agustus</v>
          </cell>
          <cell r="G13" t="str">
            <v>VIII</v>
          </cell>
        </row>
        <row r="14">
          <cell r="B14">
            <v>9</v>
          </cell>
          <cell r="C14">
            <v>5</v>
          </cell>
          <cell r="E14" t="str">
            <v>09</v>
          </cell>
          <cell r="F14" t="str">
            <v>September</v>
          </cell>
          <cell r="G14" t="str">
            <v>IX</v>
          </cell>
        </row>
        <row r="15">
          <cell r="B15">
            <v>10</v>
          </cell>
          <cell r="C15">
            <v>3.6</v>
          </cell>
          <cell r="E15" t="str">
            <v>10</v>
          </cell>
          <cell r="F15" t="str">
            <v>Oktober</v>
          </cell>
          <cell r="G15" t="str">
            <v>X</v>
          </cell>
        </row>
        <row r="16">
          <cell r="B16">
            <v>11</v>
          </cell>
          <cell r="C16">
            <v>3.6</v>
          </cell>
          <cell r="E16" t="str">
            <v>11</v>
          </cell>
          <cell r="F16" t="str">
            <v>November</v>
          </cell>
          <cell r="G16" t="str">
            <v>XI</v>
          </cell>
        </row>
        <row r="17">
          <cell r="E17" t="str">
            <v>12</v>
          </cell>
          <cell r="F17" t="str">
            <v>Desember</v>
          </cell>
          <cell r="G17" t="str">
            <v>XII</v>
          </cell>
        </row>
      </sheetData>
      <sheetData sheetId="17">
        <row r="2">
          <cell r="B2" t="str">
            <v>Aceh Barat</v>
          </cell>
          <cell r="C2" t="str">
            <v>Kab.</v>
          </cell>
          <cell r="D2">
            <v>1107</v>
          </cell>
          <cell r="E2">
            <v>0.76711742553919882</v>
          </cell>
        </row>
        <row r="3">
          <cell r="B3" t="str">
            <v>Aceh Barat Daya</v>
          </cell>
          <cell r="C3" t="str">
            <v>Kab.</v>
          </cell>
          <cell r="D3">
            <v>1112</v>
          </cell>
          <cell r="E3">
            <v>0.77850051352276606</v>
          </cell>
        </row>
        <row r="4">
          <cell r="B4" t="str">
            <v>Aceh Besar</v>
          </cell>
          <cell r="C4" t="str">
            <v>Kab.</v>
          </cell>
          <cell r="D4">
            <v>1108</v>
          </cell>
          <cell r="E4">
            <v>0.81453269428277986</v>
          </cell>
        </row>
        <row r="5">
          <cell r="B5" t="str">
            <v>Aceh Jaya</v>
          </cell>
          <cell r="C5" t="str">
            <v>Kab.</v>
          </cell>
          <cell r="D5">
            <v>1116</v>
          </cell>
          <cell r="E5">
            <v>0.79493324204039706</v>
          </cell>
        </row>
        <row r="6">
          <cell r="B6" t="str">
            <v>Aceh Selatan</v>
          </cell>
          <cell r="C6" t="str">
            <v>Kab.</v>
          </cell>
          <cell r="D6">
            <v>1103</v>
          </cell>
          <cell r="E6">
            <v>0.83935296131461823</v>
          </cell>
        </row>
        <row r="7">
          <cell r="B7" t="str">
            <v>Aceh Singkil</v>
          </cell>
          <cell r="C7" t="str">
            <v>Kab.</v>
          </cell>
          <cell r="D7">
            <v>1102</v>
          </cell>
          <cell r="E7">
            <v>0.8534748373844574</v>
          </cell>
        </row>
        <row r="8">
          <cell r="B8" t="str">
            <v>Aceh Tamiang</v>
          </cell>
          <cell r="C8" t="str">
            <v>Kab.</v>
          </cell>
          <cell r="D8">
            <v>1114</v>
          </cell>
          <cell r="E8">
            <v>0.78646011639849367</v>
          </cell>
        </row>
        <row r="9">
          <cell r="B9" t="str">
            <v>Aceh Tengah</v>
          </cell>
          <cell r="C9" t="str">
            <v>Kab.</v>
          </cell>
          <cell r="D9">
            <v>1106</v>
          </cell>
          <cell r="E9">
            <v>0.89857925368024638</v>
          </cell>
        </row>
        <row r="10">
          <cell r="B10" t="str">
            <v>Aceh Tenggara</v>
          </cell>
          <cell r="C10" t="str">
            <v>Kab.</v>
          </cell>
          <cell r="D10">
            <v>1104</v>
          </cell>
          <cell r="E10">
            <v>0.86246148579253679</v>
          </cell>
        </row>
        <row r="11">
          <cell r="B11" t="str">
            <v>Aceh Timur</v>
          </cell>
          <cell r="C11" t="str">
            <v>Kab.</v>
          </cell>
          <cell r="D11">
            <v>1105</v>
          </cell>
          <cell r="E11">
            <v>0.81675795960287578</v>
          </cell>
        </row>
        <row r="12">
          <cell r="B12" t="str">
            <v>Aceh Utara</v>
          </cell>
          <cell r="C12" t="str">
            <v>Kab.</v>
          </cell>
          <cell r="D12">
            <v>1111</v>
          </cell>
          <cell r="E12">
            <v>0.8456008216364258</v>
          </cell>
        </row>
        <row r="13">
          <cell r="B13" t="str">
            <v>Agam</v>
          </cell>
          <cell r="C13" t="str">
            <v>Kab.</v>
          </cell>
          <cell r="D13">
            <v>1307</v>
          </cell>
          <cell r="E13">
            <v>0.75017117425539204</v>
          </cell>
        </row>
        <row r="14">
          <cell r="B14" t="str">
            <v>Alor</v>
          </cell>
          <cell r="C14" t="str">
            <v>Kab.</v>
          </cell>
          <cell r="D14">
            <v>5307</v>
          </cell>
          <cell r="E14">
            <v>0.90328654570352618</v>
          </cell>
        </row>
        <row r="15">
          <cell r="B15" t="str">
            <v>Ambon</v>
          </cell>
          <cell r="C15" t="str">
            <v>Kota</v>
          </cell>
          <cell r="D15">
            <v>8171</v>
          </cell>
          <cell r="E15">
            <v>0.94317014720985959</v>
          </cell>
        </row>
        <row r="16">
          <cell r="B16" t="str">
            <v>Asahan</v>
          </cell>
          <cell r="C16" t="str">
            <v>Kab.</v>
          </cell>
          <cell r="D16">
            <v>1208</v>
          </cell>
          <cell r="E16">
            <v>0.78851420746319745</v>
          </cell>
        </row>
        <row r="17">
          <cell r="B17" t="str">
            <v>Asmat</v>
          </cell>
          <cell r="C17" t="str">
            <v>Kab.</v>
          </cell>
          <cell r="D17">
            <v>9415</v>
          </cell>
          <cell r="E17">
            <v>1.6633457908805063</v>
          </cell>
        </row>
        <row r="18">
          <cell r="B18" t="str">
            <v>Badung</v>
          </cell>
          <cell r="C18" t="str">
            <v>Kab.</v>
          </cell>
          <cell r="D18">
            <v>5103</v>
          </cell>
          <cell r="E18">
            <v>1.0368880520369737</v>
          </cell>
        </row>
        <row r="19">
          <cell r="B19" t="str">
            <v>Balangan</v>
          </cell>
          <cell r="C19" t="str">
            <v>Kab.</v>
          </cell>
          <cell r="D19">
            <v>6311</v>
          </cell>
          <cell r="E19">
            <v>0.90474152687435805</v>
          </cell>
        </row>
        <row r="20">
          <cell r="B20" t="str">
            <v>Bali</v>
          </cell>
          <cell r="C20" t="str">
            <v>Prov.</v>
          </cell>
          <cell r="D20">
            <v>5100</v>
          </cell>
          <cell r="E20">
            <v>0.984594317014721</v>
          </cell>
        </row>
        <row r="21">
          <cell r="B21" t="str">
            <v>Balikpapan</v>
          </cell>
          <cell r="C21" t="str">
            <v>Kota</v>
          </cell>
          <cell r="D21">
            <v>6471</v>
          </cell>
          <cell r="E21">
            <v>0.88762410133515912</v>
          </cell>
        </row>
        <row r="22">
          <cell r="B22" t="str">
            <v>Banda Aceh</v>
          </cell>
          <cell r="C22" t="str">
            <v>Kota</v>
          </cell>
          <cell r="D22">
            <v>1171</v>
          </cell>
          <cell r="E22">
            <v>0.85809654228004106</v>
          </cell>
        </row>
        <row r="23">
          <cell r="B23" t="str">
            <v>Bandar Lampung</v>
          </cell>
          <cell r="C23" t="str">
            <v>Kota</v>
          </cell>
          <cell r="D23">
            <v>1871</v>
          </cell>
          <cell r="E23">
            <v>0.72115713796644987</v>
          </cell>
        </row>
        <row r="24">
          <cell r="B24" t="str">
            <v>Bandung</v>
          </cell>
          <cell r="C24" t="str">
            <v>Kab.</v>
          </cell>
          <cell r="D24">
            <v>3204</v>
          </cell>
          <cell r="E24">
            <v>0.92511126326600479</v>
          </cell>
        </row>
        <row r="25">
          <cell r="B25" t="str">
            <v>Bandung</v>
          </cell>
          <cell r="C25" t="str">
            <v>Kota</v>
          </cell>
          <cell r="D25">
            <v>3273</v>
          </cell>
          <cell r="E25">
            <v>0.98348168435467298</v>
          </cell>
        </row>
        <row r="26">
          <cell r="B26" t="str">
            <v>Bandung Barat</v>
          </cell>
          <cell r="C26" t="str">
            <v>Kab.</v>
          </cell>
          <cell r="D26">
            <v>3217</v>
          </cell>
          <cell r="E26">
            <v>0.91000260416666623</v>
          </cell>
        </row>
        <row r="27">
          <cell r="B27" t="str">
            <v>Banggai</v>
          </cell>
          <cell r="C27" t="str">
            <v>Kab.</v>
          </cell>
          <cell r="D27">
            <v>7202</v>
          </cell>
          <cell r="E27">
            <v>0.79681615884970891</v>
          </cell>
        </row>
        <row r="28">
          <cell r="B28" t="str">
            <v>Banggai Kepulauan</v>
          </cell>
          <cell r="C28" t="str">
            <v>Kab.</v>
          </cell>
          <cell r="D28">
            <v>7201</v>
          </cell>
          <cell r="E28">
            <v>0.84645669291338588</v>
          </cell>
        </row>
        <row r="29">
          <cell r="B29" t="str">
            <v>Banggai Laut</v>
          </cell>
          <cell r="C29" t="str">
            <v>Kab.</v>
          </cell>
          <cell r="D29">
            <v>7211</v>
          </cell>
          <cell r="E29">
            <v>0.89061965080451899</v>
          </cell>
        </row>
        <row r="30">
          <cell r="B30" t="str">
            <v>Bangka</v>
          </cell>
          <cell r="C30" t="str">
            <v>Kab.</v>
          </cell>
          <cell r="D30">
            <v>1901</v>
          </cell>
          <cell r="E30">
            <v>0.86811023622047245</v>
          </cell>
        </row>
        <row r="31">
          <cell r="B31" t="str">
            <v>Bangka Barat</v>
          </cell>
          <cell r="C31" t="str">
            <v>Kab.</v>
          </cell>
          <cell r="D31">
            <v>1903</v>
          </cell>
          <cell r="E31">
            <v>0.8806059568640876</v>
          </cell>
        </row>
        <row r="32">
          <cell r="B32" t="str">
            <v>Bangka Selatan</v>
          </cell>
          <cell r="C32" t="str">
            <v>Kab.</v>
          </cell>
          <cell r="D32">
            <v>1905</v>
          </cell>
          <cell r="E32">
            <v>0.86597055802807266</v>
          </cell>
        </row>
        <row r="33">
          <cell r="B33" t="str">
            <v>Bangka Tengah</v>
          </cell>
          <cell r="C33" t="str">
            <v>Kab.</v>
          </cell>
          <cell r="D33">
            <v>1904</v>
          </cell>
          <cell r="E33">
            <v>0.86631290653885651</v>
          </cell>
        </row>
        <row r="34">
          <cell r="B34" t="str">
            <v>Bangkalan</v>
          </cell>
          <cell r="C34" t="str">
            <v>Kab.</v>
          </cell>
          <cell r="D34">
            <v>3526</v>
          </cell>
          <cell r="E34">
            <v>0.91920575145498118</v>
          </cell>
        </row>
        <row r="35">
          <cell r="B35" t="str">
            <v>Bangli</v>
          </cell>
          <cell r="C35" t="str">
            <v>Kab.</v>
          </cell>
          <cell r="D35">
            <v>5106</v>
          </cell>
          <cell r="E35">
            <v>0.9756076686066415</v>
          </cell>
        </row>
        <row r="36">
          <cell r="B36" t="str">
            <v>Banjar</v>
          </cell>
          <cell r="C36" t="str">
            <v>Kota</v>
          </cell>
          <cell r="D36">
            <v>3279</v>
          </cell>
          <cell r="E36">
            <v>0.80349195480999647</v>
          </cell>
        </row>
        <row r="37">
          <cell r="B37" t="str">
            <v>Banjar</v>
          </cell>
          <cell r="C37" t="str">
            <v>Kab.</v>
          </cell>
          <cell r="D37">
            <v>6303</v>
          </cell>
          <cell r="E37">
            <v>0.87889421431016768</v>
          </cell>
        </row>
        <row r="38">
          <cell r="B38" t="str">
            <v>Banjarbaru</v>
          </cell>
          <cell r="C38" t="str">
            <v>Kota</v>
          </cell>
          <cell r="D38">
            <v>6372</v>
          </cell>
          <cell r="E38">
            <v>0.85758301951386506</v>
          </cell>
        </row>
        <row r="39">
          <cell r="B39" t="str">
            <v>Banjarmasin</v>
          </cell>
          <cell r="C39" t="str">
            <v>Kota</v>
          </cell>
          <cell r="D39">
            <v>6371</v>
          </cell>
          <cell r="E39">
            <v>0.86776788770968849</v>
          </cell>
        </row>
        <row r="40">
          <cell r="B40" t="str">
            <v>Banjarnegara</v>
          </cell>
          <cell r="C40" t="str">
            <v>Kab.</v>
          </cell>
          <cell r="D40">
            <v>3304</v>
          </cell>
          <cell r="E40">
            <v>0.80041081821294069</v>
          </cell>
        </row>
        <row r="41">
          <cell r="B41" t="str">
            <v>Bantaeng</v>
          </cell>
          <cell r="C41" t="str">
            <v>Kab.</v>
          </cell>
          <cell r="D41">
            <v>7303</v>
          </cell>
          <cell r="E41">
            <v>0.73639164669633694</v>
          </cell>
        </row>
        <row r="42">
          <cell r="B42" t="str">
            <v>Banten</v>
          </cell>
          <cell r="C42" t="str">
            <v>Prov.</v>
          </cell>
          <cell r="D42">
            <v>3600</v>
          </cell>
          <cell r="E42">
            <v>0.83062307428962678</v>
          </cell>
        </row>
        <row r="43">
          <cell r="B43" t="str">
            <v>Bantul</v>
          </cell>
          <cell r="C43" t="str">
            <v>Kab.</v>
          </cell>
          <cell r="D43">
            <v>3402</v>
          </cell>
          <cell r="E43">
            <v>0.87281752824375214</v>
          </cell>
        </row>
        <row r="44">
          <cell r="B44" t="str">
            <v>Banyu Asin</v>
          </cell>
          <cell r="C44" t="str">
            <v>Kab.</v>
          </cell>
          <cell r="D44">
            <v>1607</v>
          </cell>
          <cell r="E44">
            <v>0.80092434097911669</v>
          </cell>
        </row>
        <row r="45">
          <cell r="B45" t="str">
            <v>Banyumas</v>
          </cell>
          <cell r="C45" t="str">
            <v>Kab.</v>
          </cell>
          <cell r="D45">
            <v>3302</v>
          </cell>
          <cell r="E45">
            <v>0.81153714481341999</v>
          </cell>
        </row>
        <row r="46">
          <cell r="B46" t="str">
            <v>Banyuwangi</v>
          </cell>
          <cell r="C46" t="str">
            <v>Kab.</v>
          </cell>
          <cell r="D46">
            <v>3510</v>
          </cell>
          <cell r="E46">
            <v>0.91886340294419722</v>
          </cell>
        </row>
        <row r="47">
          <cell r="B47" t="str">
            <v>Barito Kuala</v>
          </cell>
          <cell r="C47" t="str">
            <v>Kab.</v>
          </cell>
          <cell r="D47">
            <v>6304</v>
          </cell>
          <cell r="E47">
            <v>0.87675453611776788</v>
          </cell>
        </row>
        <row r="48">
          <cell r="B48" t="str">
            <v>Barito Selatan</v>
          </cell>
          <cell r="C48" t="str">
            <v>Kab.</v>
          </cell>
          <cell r="D48">
            <v>6204</v>
          </cell>
          <cell r="E48">
            <v>0.8534748373844574</v>
          </cell>
        </row>
        <row r="49">
          <cell r="B49" t="str">
            <v>Barito Timur</v>
          </cell>
          <cell r="C49" t="str">
            <v>Kab.</v>
          </cell>
          <cell r="D49">
            <v>6212</v>
          </cell>
          <cell r="E49">
            <v>0.82240671003081134</v>
          </cell>
        </row>
        <row r="50">
          <cell r="B50" t="str">
            <v>Barito Utara</v>
          </cell>
          <cell r="C50" t="str">
            <v>Kab.</v>
          </cell>
          <cell r="D50">
            <v>6205</v>
          </cell>
          <cell r="E50">
            <v>0.85749743238616905</v>
          </cell>
        </row>
        <row r="51">
          <cell r="B51" t="str">
            <v>Barru</v>
          </cell>
          <cell r="C51" t="str">
            <v>Kab.</v>
          </cell>
          <cell r="D51">
            <v>7310</v>
          </cell>
          <cell r="E51">
            <v>0.78937007874015752</v>
          </cell>
        </row>
        <row r="52">
          <cell r="B52" t="str">
            <v>Batam</v>
          </cell>
          <cell r="C52" t="str">
            <v>Kota</v>
          </cell>
          <cell r="D52">
            <v>2171</v>
          </cell>
          <cell r="E52">
            <v>0.99067100308113654</v>
          </cell>
        </row>
        <row r="53">
          <cell r="B53" t="str">
            <v>Batang</v>
          </cell>
          <cell r="C53" t="str">
            <v>Kab.</v>
          </cell>
          <cell r="D53">
            <v>3325</v>
          </cell>
          <cell r="E53">
            <v>0.80674426566244439</v>
          </cell>
        </row>
        <row r="54">
          <cell r="B54" t="str">
            <v>Batang Hari</v>
          </cell>
          <cell r="C54" t="str">
            <v>Kab.</v>
          </cell>
          <cell r="D54">
            <v>1504</v>
          </cell>
          <cell r="E54">
            <v>0.74563505648750428</v>
          </cell>
        </row>
        <row r="55">
          <cell r="B55" t="str">
            <v>Batu</v>
          </cell>
          <cell r="C55" t="str">
            <v>Kota</v>
          </cell>
          <cell r="D55">
            <v>3579</v>
          </cell>
          <cell r="E55">
            <v>0.88086271824717566</v>
          </cell>
        </row>
        <row r="56">
          <cell r="B56" t="str">
            <v>Batu Bara</v>
          </cell>
          <cell r="C56" t="str">
            <v>Kab.</v>
          </cell>
          <cell r="D56">
            <v>1219</v>
          </cell>
          <cell r="E56">
            <v>0.81735706949674769</v>
          </cell>
        </row>
        <row r="57">
          <cell r="B57" t="str">
            <v>Bau-Bau</v>
          </cell>
          <cell r="C57" t="str">
            <v>Kota</v>
          </cell>
          <cell r="D57">
            <v>7472</v>
          </cell>
          <cell r="E57">
            <v>0.91792194453954123</v>
          </cell>
        </row>
        <row r="58">
          <cell r="B58" t="str">
            <v>Bekasi</v>
          </cell>
          <cell r="C58" t="str">
            <v>Kab.</v>
          </cell>
          <cell r="D58">
            <v>3216</v>
          </cell>
          <cell r="E58">
            <v>0.96413899349537835</v>
          </cell>
        </row>
        <row r="59">
          <cell r="B59" t="str">
            <v>Bekasi</v>
          </cell>
          <cell r="C59" t="str">
            <v>Kota</v>
          </cell>
          <cell r="D59">
            <v>3275</v>
          </cell>
          <cell r="E59">
            <v>0.95155768572406718</v>
          </cell>
        </row>
        <row r="60">
          <cell r="B60" t="str">
            <v>Belitung</v>
          </cell>
          <cell r="C60" t="str">
            <v>Kab.</v>
          </cell>
          <cell r="D60">
            <v>1902</v>
          </cell>
          <cell r="E60">
            <v>0.87452927079767206</v>
          </cell>
        </row>
        <row r="61">
          <cell r="B61" t="str">
            <v>Belitung Timur</v>
          </cell>
          <cell r="C61" t="str">
            <v>Kab.</v>
          </cell>
          <cell r="D61">
            <v>1906</v>
          </cell>
          <cell r="E61">
            <v>0.88599794590893521</v>
          </cell>
        </row>
        <row r="62">
          <cell r="B62" t="str">
            <v>Belu</v>
          </cell>
          <cell r="C62" t="str">
            <v>Kab.</v>
          </cell>
          <cell r="D62">
            <v>5306</v>
          </cell>
          <cell r="E62">
            <v>0.733567271482369</v>
          </cell>
        </row>
        <row r="63">
          <cell r="B63" t="str">
            <v>Bener Meriah</v>
          </cell>
          <cell r="C63" t="str">
            <v>Kab.</v>
          </cell>
          <cell r="D63">
            <v>1117</v>
          </cell>
          <cell r="E63">
            <v>0.78466278671687784</v>
          </cell>
        </row>
        <row r="64">
          <cell r="B64" t="str">
            <v>Bengkalis</v>
          </cell>
          <cell r="C64" t="str">
            <v>Kab.</v>
          </cell>
          <cell r="D64">
            <v>1408</v>
          </cell>
          <cell r="E64">
            <v>0.84876754536117771</v>
          </cell>
        </row>
        <row r="65">
          <cell r="B65" t="str">
            <v>Bengkayang</v>
          </cell>
          <cell r="C65" t="str">
            <v>Kab.</v>
          </cell>
          <cell r="D65">
            <v>6102</v>
          </cell>
          <cell r="E65">
            <v>0.97449503594659359</v>
          </cell>
        </row>
        <row r="66">
          <cell r="B66" t="str">
            <v>Bengkulu</v>
          </cell>
          <cell r="C66" t="str">
            <v>Prov.</v>
          </cell>
          <cell r="D66">
            <v>1700</v>
          </cell>
          <cell r="E66">
            <v>0.78551865799383769</v>
          </cell>
        </row>
        <row r="67">
          <cell r="B67" t="str">
            <v>Bengkulu</v>
          </cell>
          <cell r="C67" t="str">
            <v>Kota</v>
          </cell>
          <cell r="D67">
            <v>1771</v>
          </cell>
          <cell r="E67">
            <v>0.7765320095857583</v>
          </cell>
        </row>
        <row r="68">
          <cell r="B68" t="str">
            <v>Bengkulu Selatan</v>
          </cell>
          <cell r="C68" t="str">
            <v>Kab.</v>
          </cell>
          <cell r="D68">
            <v>1701</v>
          </cell>
          <cell r="E68">
            <v>0.75470729202327969</v>
          </cell>
        </row>
        <row r="69">
          <cell r="B69" t="str">
            <v>Bengkulu Tengah</v>
          </cell>
          <cell r="C69" t="str">
            <v>Kab.</v>
          </cell>
          <cell r="D69">
            <v>1709</v>
          </cell>
          <cell r="E69">
            <v>0.77541937692571028</v>
          </cell>
        </row>
        <row r="70">
          <cell r="B70" t="str">
            <v>Bengkulu Utara</v>
          </cell>
          <cell r="C70" t="str">
            <v>Kab.</v>
          </cell>
          <cell r="D70">
            <v>1703</v>
          </cell>
          <cell r="E70">
            <v>0.79108182129407745</v>
          </cell>
        </row>
        <row r="71">
          <cell r="B71" t="str">
            <v>Berau</v>
          </cell>
          <cell r="C71" t="str">
            <v>Kab.</v>
          </cell>
          <cell r="D71">
            <v>6405</v>
          </cell>
          <cell r="E71">
            <v>0.88993495378295107</v>
          </cell>
        </row>
        <row r="72">
          <cell r="B72" t="str">
            <v>Biak Numfor</v>
          </cell>
          <cell r="C72" t="str">
            <v>Kab.</v>
          </cell>
          <cell r="D72">
            <v>9409</v>
          </cell>
          <cell r="E72">
            <v>1.0572577884286203</v>
          </cell>
        </row>
        <row r="73">
          <cell r="B73" t="str">
            <v>Bima</v>
          </cell>
          <cell r="C73" t="str">
            <v>Kab.</v>
          </cell>
          <cell r="D73">
            <v>5206</v>
          </cell>
          <cell r="E73">
            <v>0.88865114686751112</v>
          </cell>
        </row>
        <row r="74">
          <cell r="B74" t="str">
            <v>Bima</v>
          </cell>
          <cell r="C74" t="str">
            <v>Kota</v>
          </cell>
          <cell r="D74">
            <v>5272</v>
          </cell>
          <cell r="E74">
            <v>0.86434440260184864</v>
          </cell>
        </row>
        <row r="75">
          <cell r="B75" t="str">
            <v>Binjai</v>
          </cell>
          <cell r="C75" t="str">
            <v>Kota</v>
          </cell>
          <cell r="D75">
            <v>1276</v>
          </cell>
          <cell r="E75">
            <v>0.76745977404998289</v>
          </cell>
        </row>
        <row r="76">
          <cell r="B76" t="str">
            <v>Bintan</v>
          </cell>
          <cell r="C76" t="str">
            <v>Kab.</v>
          </cell>
          <cell r="D76">
            <v>2102</v>
          </cell>
          <cell r="E76">
            <v>0.9617425539198905</v>
          </cell>
        </row>
        <row r="77">
          <cell r="B77" t="str">
            <v>Bireuen</v>
          </cell>
          <cell r="C77" t="str">
            <v>Kab.</v>
          </cell>
          <cell r="D77">
            <v>1110</v>
          </cell>
          <cell r="E77">
            <v>0.8274563505648751</v>
          </cell>
        </row>
        <row r="78">
          <cell r="B78" t="str">
            <v>Bitung</v>
          </cell>
          <cell r="C78" t="str">
            <v>Kota</v>
          </cell>
          <cell r="D78">
            <v>7172</v>
          </cell>
          <cell r="E78">
            <v>0.90902088325915775</v>
          </cell>
        </row>
        <row r="79">
          <cell r="B79" t="str">
            <v>Blitar</v>
          </cell>
          <cell r="C79" t="str">
            <v>Kab.</v>
          </cell>
          <cell r="D79">
            <v>3505</v>
          </cell>
          <cell r="E79">
            <v>0.82856898322492301</v>
          </cell>
        </row>
        <row r="80">
          <cell r="B80" t="str">
            <v>Blitar</v>
          </cell>
          <cell r="C80" t="str">
            <v>Kota</v>
          </cell>
          <cell r="D80">
            <v>3572</v>
          </cell>
          <cell r="E80">
            <v>0.84739815131804175</v>
          </cell>
        </row>
        <row r="81">
          <cell r="B81" t="str">
            <v>Blora</v>
          </cell>
          <cell r="C81" t="str">
            <v>Kab.</v>
          </cell>
          <cell r="D81">
            <v>3316</v>
          </cell>
          <cell r="E81">
            <v>0.85065046217048956</v>
          </cell>
        </row>
        <row r="82">
          <cell r="B82" t="str">
            <v>Boalemo</v>
          </cell>
          <cell r="C82" t="str">
            <v>Kab.</v>
          </cell>
          <cell r="D82">
            <v>7501</v>
          </cell>
          <cell r="E82">
            <v>0.83028072577884293</v>
          </cell>
        </row>
        <row r="83">
          <cell r="B83" t="str">
            <v>Bogor</v>
          </cell>
          <cell r="C83" t="str">
            <v>Kab.</v>
          </cell>
          <cell r="D83">
            <v>3201</v>
          </cell>
          <cell r="E83">
            <v>1.0191715166039028</v>
          </cell>
        </row>
        <row r="84">
          <cell r="B84" t="str">
            <v>Bogor (Kota)</v>
          </cell>
          <cell r="C84" t="str">
            <v>Kota</v>
          </cell>
          <cell r="D84">
            <v>3271</v>
          </cell>
          <cell r="E84">
            <v>0.95943772321428533</v>
          </cell>
        </row>
        <row r="85">
          <cell r="B85" t="str">
            <v>Bojonegoro</v>
          </cell>
          <cell r="C85" t="str">
            <v>Kab.</v>
          </cell>
          <cell r="D85">
            <v>3522</v>
          </cell>
          <cell r="E85">
            <v>0.86862375898664834</v>
          </cell>
        </row>
        <row r="86">
          <cell r="B86" t="str">
            <v>Bolaang Mongondow</v>
          </cell>
          <cell r="C86" t="str">
            <v>Kab.</v>
          </cell>
          <cell r="D86">
            <v>7101</v>
          </cell>
          <cell r="E86">
            <v>0.82001027045532349</v>
          </cell>
        </row>
        <row r="87">
          <cell r="B87" t="str">
            <v>Bolaang Mongondow Selatan</v>
          </cell>
          <cell r="C87" t="str">
            <v>Kab.</v>
          </cell>
          <cell r="D87">
            <v>7110</v>
          </cell>
          <cell r="E87">
            <v>0.84602875727490578</v>
          </cell>
        </row>
        <row r="88">
          <cell r="B88" t="str">
            <v>Bolaang Mongondow Timur</v>
          </cell>
          <cell r="C88" t="str">
            <v>Kab.</v>
          </cell>
          <cell r="D88">
            <v>7111</v>
          </cell>
          <cell r="E88">
            <v>0.87213283122218421</v>
          </cell>
        </row>
        <row r="89">
          <cell r="B89" t="str">
            <v>Bolaang Mongondow Utara</v>
          </cell>
          <cell r="C89" t="str">
            <v>Kab.</v>
          </cell>
          <cell r="D89">
            <v>7107</v>
          </cell>
          <cell r="E89">
            <v>0.79005477576172545</v>
          </cell>
        </row>
        <row r="90">
          <cell r="B90" t="str">
            <v>Bombana</v>
          </cell>
          <cell r="C90" t="str">
            <v>Kab.</v>
          </cell>
          <cell r="D90">
            <v>7406</v>
          </cell>
          <cell r="E90">
            <v>0.82702841492639501</v>
          </cell>
        </row>
        <row r="91">
          <cell r="B91" t="str">
            <v>Bondowoso</v>
          </cell>
          <cell r="C91" t="str">
            <v>Kab.</v>
          </cell>
          <cell r="D91">
            <v>3511</v>
          </cell>
          <cell r="E91">
            <v>0.83558712769599441</v>
          </cell>
        </row>
        <row r="92">
          <cell r="B92" t="str">
            <v>Bone</v>
          </cell>
          <cell r="C92" t="str">
            <v>Kab.</v>
          </cell>
          <cell r="D92">
            <v>7311</v>
          </cell>
          <cell r="E92">
            <v>0.80648750427935645</v>
          </cell>
        </row>
        <row r="93">
          <cell r="B93" t="str">
            <v>Bone Bolango</v>
          </cell>
          <cell r="C93" t="str">
            <v>Kab.</v>
          </cell>
          <cell r="D93">
            <v>7504</v>
          </cell>
          <cell r="E93">
            <v>0.80862718247175625</v>
          </cell>
        </row>
        <row r="94">
          <cell r="B94" t="str">
            <v>Bontang</v>
          </cell>
          <cell r="C94" t="str">
            <v>Kota</v>
          </cell>
          <cell r="D94">
            <v>6474</v>
          </cell>
          <cell r="E94">
            <v>0.91432728517630946</v>
          </cell>
        </row>
        <row r="95">
          <cell r="B95" t="str">
            <v>Boven Digoel</v>
          </cell>
          <cell r="C95" t="str">
            <v>Kab.</v>
          </cell>
          <cell r="D95">
            <v>9413</v>
          </cell>
          <cell r="E95">
            <v>1.3680246490927765</v>
          </cell>
        </row>
        <row r="96">
          <cell r="B96" t="str">
            <v>Boyolali</v>
          </cell>
          <cell r="C96" t="str">
            <v>Kab.</v>
          </cell>
          <cell r="D96">
            <v>3309</v>
          </cell>
          <cell r="E96">
            <v>0.77730229373502213</v>
          </cell>
        </row>
        <row r="97">
          <cell r="B97" t="str">
            <v>Brebes</v>
          </cell>
          <cell r="C97" t="str">
            <v>Kab.</v>
          </cell>
          <cell r="D97">
            <v>3329</v>
          </cell>
          <cell r="E97">
            <v>0.85279014036288936</v>
          </cell>
        </row>
        <row r="98">
          <cell r="B98" t="str">
            <v>Bukittinggi</v>
          </cell>
          <cell r="C98" t="str">
            <v>Kota</v>
          </cell>
          <cell r="D98">
            <v>1375</v>
          </cell>
          <cell r="E98">
            <v>0.81008216364258823</v>
          </cell>
        </row>
        <row r="99">
          <cell r="B99" t="str">
            <v>Buleleng</v>
          </cell>
          <cell r="C99" t="str">
            <v>Kab.</v>
          </cell>
          <cell r="D99">
            <v>5108</v>
          </cell>
          <cell r="E99">
            <v>0.99229715850736044</v>
          </cell>
        </row>
        <row r="100">
          <cell r="B100" t="str">
            <v>Bulukumba</v>
          </cell>
          <cell r="C100" t="str">
            <v>Kab.</v>
          </cell>
          <cell r="D100">
            <v>7302</v>
          </cell>
          <cell r="E100">
            <v>0.78474837384457374</v>
          </cell>
        </row>
        <row r="101">
          <cell r="B101" t="str">
            <v>Bulungan</v>
          </cell>
          <cell r="C101" t="str">
            <v>Kab.</v>
          </cell>
          <cell r="D101">
            <v>6502</v>
          </cell>
          <cell r="E101">
            <v>0.91304347826086962</v>
          </cell>
        </row>
        <row r="102">
          <cell r="B102" t="str">
            <v>Bungo</v>
          </cell>
          <cell r="C102" t="str">
            <v>Kab.</v>
          </cell>
          <cell r="D102">
            <v>1509</v>
          </cell>
          <cell r="E102">
            <v>0.74418007531667241</v>
          </cell>
        </row>
        <row r="103">
          <cell r="B103" t="str">
            <v>Buol</v>
          </cell>
          <cell r="C103" t="str">
            <v>Kab.</v>
          </cell>
          <cell r="D103">
            <v>7207</v>
          </cell>
          <cell r="E103">
            <v>0.79578911331735713</v>
          </cell>
        </row>
        <row r="104">
          <cell r="B104" t="str">
            <v>Buru</v>
          </cell>
          <cell r="C104" t="str">
            <v>Kab.</v>
          </cell>
          <cell r="D104">
            <v>8104</v>
          </cell>
          <cell r="E104">
            <v>1.1252139678192399</v>
          </cell>
        </row>
        <row r="105">
          <cell r="B105" t="str">
            <v>Buru Selatan</v>
          </cell>
          <cell r="C105" t="str">
            <v>Kab.</v>
          </cell>
          <cell r="D105">
            <v>8109</v>
          </cell>
          <cell r="E105">
            <v>1.1398493666552552</v>
          </cell>
        </row>
        <row r="106">
          <cell r="B106" t="str">
            <v>Buton</v>
          </cell>
          <cell r="C106" t="str">
            <v>Kab.</v>
          </cell>
          <cell r="D106">
            <v>7401</v>
          </cell>
          <cell r="E106">
            <v>0.90867853474837379</v>
          </cell>
        </row>
        <row r="107">
          <cell r="B107" t="str">
            <v>Buton Selatan</v>
          </cell>
          <cell r="C107" t="str">
            <v>Kab.</v>
          </cell>
          <cell r="D107">
            <v>7415</v>
          </cell>
          <cell r="E107">
            <v>0.96730571722013003</v>
          </cell>
        </row>
        <row r="108">
          <cell r="B108" t="str">
            <v>Buton Tengah</v>
          </cell>
          <cell r="C108" t="str">
            <v>Kab.</v>
          </cell>
          <cell r="D108">
            <v>7414</v>
          </cell>
          <cell r="E108">
            <v>0.91971927422115707</v>
          </cell>
        </row>
        <row r="109">
          <cell r="B109" t="str">
            <v>Buton Utara</v>
          </cell>
          <cell r="C109" t="str">
            <v>Kab.</v>
          </cell>
          <cell r="D109">
            <v>7409</v>
          </cell>
          <cell r="E109">
            <v>0.93135912358781225</v>
          </cell>
        </row>
        <row r="110">
          <cell r="B110" t="str">
            <v>Ciamis</v>
          </cell>
          <cell r="C110" t="str">
            <v>Kab.</v>
          </cell>
          <cell r="D110">
            <v>3207</v>
          </cell>
          <cell r="E110">
            <v>0.83267716535433078</v>
          </cell>
        </row>
        <row r="111">
          <cell r="B111" t="str">
            <v>Cianjur</v>
          </cell>
          <cell r="C111" t="str">
            <v>Kab.</v>
          </cell>
          <cell r="D111">
            <v>3203</v>
          </cell>
          <cell r="E111">
            <v>0.84465936323176993</v>
          </cell>
        </row>
        <row r="112">
          <cell r="B112" t="str">
            <v>Cilacap</v>
          </cell>
          <cell r="C112" t="str">
            <v>Kab.</v>
          </cell>
          <cell r="D112">
            <v>3301</v>
          </cell>
          <cell r="E112">
            <v>0.80931187949332417</v>
          </cell>
        </row>
        <row r="113">
          <cell r="B113" t="str">
            <v>Cilegon</v>
          </cell>
          <cell r="C113" t="str">
            <v>Kota</v>
          </cell>
          <cell r="D113">
            <v>3672</v>
          </cell>
          <cell r="E113">
            <v>0.83635741184525847</v>
          </cell>
        </row>
        <row r="114">
          <cell r="B114" t="str">
            <v>Cimahi</v>
          </cell>
          <cell r="C114" t="str">
            <v>Kota</v>
          </cell>
          <cell r="D114">
            <v>3277</v>
          </cell>
          <cell r="E114">
            <v>0.90576857240670994</v>
          </cell>
        </row>
        <row r="115">
          <cell r="B115" t="str">
            <v>Cirebon</v>
          </cell>
          <cell r="C115" t="str">
            <v>Kab.</v>
          </cell>
          <cell r="D115">
            <v>3209</v>
          </cell>
          <cell r="E115">
            <v>0.86665525504964058</v>
          </cell>
        </row>
        <row r="116">
          <cell r="B116" t="str">
            <v>Cirebon</v>
          </cell>
          <cell r="C116" t="str">
            <v>Kota</v>
          </cell>
          <cell r="D116">
            <v>3274</v>
          </cell>
          <cell r="E116">
            <v>0.84320438206093795</v>
          </cell>
        </row>
        <row r="117">
          <cell r="B117" t="str">
            <v>Dairi</v>
          </cell>
          <cell r="C117" t="str">
            <v>Kab.</v>
          </cell>
          <cell r="D117">
            <v>1210</v>
          </cell>
          <cell r="E117">
            <v>0.87290311537144805</v>
          </cell>
        </row>
        <row r="118">
          <cell r="B118" t="str">
            <v>Deiyai</v>
          </cell>
          <cell r="C118" t="str">
            <v>Kab.</v>
          </cell>
          <cell r="D118">
            <v>9436</v>
          </cell>
          <cell r="E118">
            <v>1.9600308113659703</v>
          </cell>
        </row>
        <row r="119">
          <cell r="B119" t="str">
            <v>Deli Serdang</v>
          </cell>
          <cell r="C119" t="str">
            <v>Kab.</v>
          </cell>
          <cell r="D119">
            <v>1212</v>
          </cell>
          <cell r="E119">
            <v>0.82548784662786712</v>
          </cell>
        </row>
        <row r="120">
          <cell r="B120" t="str">
            <v>Demak</v>
          </cell>
          <cell r="C120" t="str">
            <v>Kab.</v>
          </cell>
          <cell r="D120">
            <v>3321</v>
          </cell>
          <cell r="E120">
            <v>0.88539883601506331</v>
          </cell>
        </row>
        <row r="121">
          <cell r="B121" t="str">
            <v>Denpasar</v>
          </cell>
          <cell r="C121" t="str">
            <v>Kota</v>
          </cell>
          <cell r="D121">
            <v>5171</v>
          </cell>
          <cell r="E121">
            <v>1.0220814789455666</v>
          </cell>
        </row>
        <row r="122">
          <cell r="B122" t="str">
            <v>Depok</v>
          </cell>
          <cell r="C122" t="str">
            <v>Kota</v>
          </cell>
          <cell r="D122">
            <v>3276</v>
          </cell>
          <cell r="E122">
            <v>1.0116398493666552</v>
          </cell>
        </row>
        <row r="123">
          <cell r="B123" t="str">
            <v>Dharmas Raya</v>
          </cell>
          <cell r="C123" t="str">
            <v>Kab.</v>
          </cell>
          <cell r="D123">
            <v>1311</v>
          </cell>
          <cell r="E123">
            <v>0.80314960629921262</v>
          </cell>
        </row>
        <row r="124">
          <cell r="B124" t="str">
            <v>Di Yogyakarta</v>
          </cell>
          <cell r="C124" t="str">
            <v>Prov.</v>
          </cell>
          <cell r="D124">
            <v>3400</v>
          </cell>
          <cell r="E124">
            <v>0.87547072920232805</v>
          </cell>
        </row>
        <row r="125">
          <cell r="B125" t="str">
            <v>DKI Jakarta</v>
          </cell>
          <cell r="C125" t="str">
            <v>Prov.</v>
          </cell>
          <cell r="D125">
            <v>3100</v>
          </cell>
          <cell r="E125">
            <v>1</v>
          </cell>
        </row>
        <row r="126">
          <cell r="B126" t="str">
            <v>Dogiyai</v>
          </cell>
          <cell r="C126" t="str">
            <v>Kab.</v>
          </cell>
          <cell r="D126">
            <v>9434</v>
          </cell>
          <cell r="E126">
            <v>1.827370763437179</v>
          </cell>
        </row>
        <row r="127">
          <cell r="B127" t="str">
            <v>Dompu</v>
          </cell>
          <cell r="C127" t="str">
            <v>Kab.</v>
          </cell>
          <cell r="D127">
            <v>5205</v>
          </cell>
          <cell r="E127">
            <v>0.80041081821294069</v>
          </cell>
        </row>
        <row r="128">
          <cell r="B128" t="str">
            <v>Donggala</v>
          </cell>
          <cell r="C128" t="str">
            <v>Kab.</v>
          </cell>
          <cell r="D128">
            <v>7205</v>
          </cell>
          <cell r="E128">
            <v>0.71490927764464218</v>
          </cell>
        </row>
        <row r="129">
          <cell r="B129" t="str">
            <v>Dumai</v>
          </cell>
          <cell r="C129" t="str">
            <v>Kota</v>
          </cell>
          <cell r="D129">
            <v>1473</v>
          </cell>
          <cell r="E129">
            <v>0.85886682642930501</v>
          </cell>
        </row>
        <row r="130">
          <cell r="B130" t="str">
            <v>Empat Lawang</v>
          </cell>
          <cell r="C130" t="str">
            <v>Kab.</v>
          </cell>
          <cell r="D130">
            <v>1611</v>
          </cell>
          <cell r="E130">
            <v>0.76429305032523109</v>
          </cell>
        </row>
        <row r="131">
          <cell r="B131" t="str">
            <v>Ende</v>
          </cell>
          <cell r="C131" t="str">
            <v>Kab.</v>
          </cell>
          <cell r="D131">
            <v>5311</v>
          </cell>
          <cell r="E131">
            <v>0.78894214310167754</v>
          </cell>
        </row>
        <row r="132">
          <cell r="B132" t="str">
            <v>Enrekang</v>
          </cell>
          <cell r="C132" t="str">
            <v>Kab.</v>
          </cell>
          <cell r="D132">
            <v>7316</v>
          </cell>
          <cell r="E132">
            <v>0.87564190345771997</v>
          </cell>
        </row>
        <row r="133">
          <cell r="B133" t="str">
            <v>Fak-Fak</v>
          </cell>
          <cell r="C133" t="str">
            <v>Kab.</v>
          </cell>
          <cell r="D133">
            <v>9101</v>
          </cell>
          <cell r="E133">
            <v>1.0811365970558027</v>
          </cell>
        </row>
        <row r="134">
          <cell r="B134" t="str">
            <v>Flores Timur</v>
          </cell>
          <cell r="C134" t="str">
            <v>Kab.</v>
          </cell>
          <cell r="D134">
            <v>5309</v>
          </cell>
          <cell r="E134">
            <v>0.8620335501540568</v>
          </cell>
        </row>
        <row r="135">
          <cell r="B135" t="str">
            <v>Garut</v>
          </cell>
          <cell r="C135" t="str">
            <v>Kab.</v>
          </cell>
          <cell r="D135">
            <v>3205</v>
          </cell>
          <cell r="E135">
            <v>0.83764121876069841</v>
          </cell>
        </row>
        <row r="136">
          <cell r="B136" t="str">
            <v>Gayo Lues</v>
          </cell>
          <cell r="C136" t="str">
            <v>Kab.</v>
          </cell>
          <cell r="D136">
            <v>1113</v>
          </cell>
          <cell r="E136">
            <v>0.8609209174940089</v>
          </cell>
        </row>
        <row r="137">
          <cell r="B137" t="str">
            <v>Gianyar</v>
          </cell>
          <cell r="C137" t="str">
            <v>Kab.</v>
          </cell>
          <cell r="D137">
            <v>5104</v>
          </cell>
          <cell r="E137">
            <v>0.89952071208490236</v>
          </cell>
        </row>
        <row r="138">
          <cell r="B138" t="str">
            <v>Gorontalo</v>
          </cell>
          <cell r="C138" t="str">
            <v>Prov.</v>
          </cell>
          <cell r="D138">
            <v>7500</v>
          </cell>
          <cell r="E138">
            <v>0.80554604587470047</v>
          </cell>
        </row>
        <row r="139">
          <cell r="B139" t="str">
            <v>Gorontalo</v>
          </cell>
          <cell r="C139" t="str">
            <v>Kab.</v>
          </cell>
          <cell r="D139">
            <v>7502</v>
          </cell>
          <cell r="E139">
            <v>0.79313591235878123</v>
          </cell>
        </row>
        <row r="140">
          <cell r="B140" t="str">
            <v>Gorontalo</v>
          </cell>
          <cell r="C140" t="str">
            <v>Kota</v>
          </cell>
          <cell r="D140">
            <v>7571</v>
          </cell>
          <cell r="E140">
            <v>0.78329339267374176</v>
          </cell>
        </row>
        <row r="141">
          <cell r="B141" t="str">
            <v>Gorontalo Utara</v>
          </cell>
          <cell r="C141" t="str">
            <v>Kab.</v>
          </cell>
          <cell r="D141">
            <v>7505</v>
          </cell>
          <cell r="E141">
            <v>0.81145155768572408</v>
          </cell>
        </row>
        <row r="142">
          <cell r="B142" t="str">
            <v>Gowa</v>
          </cell>
          <cell r="C142" t="str">
            <v>Kab.</v>
          </cell>
          <cell r="D142">
            <v>7306</v>
          </cell>
          <cell r="E142">
            <v>0.75838753851420748</v>
          </cell>
        </row>
        <row r="143">
          <cell r="B143" t="str">
            <v>Gresik</v>
          </cell>
          <cell r="C143" t="str">
            <v>Kab.</v>
          </cell>
          <cell r="D143">
            <v>3525</v>
          </cell>
          <cell r="E143">
            <v>1.0019685039370079</v>
          </cell>
        </row>
        <row r="144">
          <cell r="B144" t="str">
            <v>Grobogan</v>
          </cell>
          <cell r="C144" t="str">
            <v>Kab.</v>
          </cell>
          <cell r="D144">
            <v>3315</v>
          </cell>
          <cell r="E144">
            <v>0.81170831906881202</v>
          </cell>
        </row>
        <row r="145">
          <cell r="B145" t="str">
            <v>Gunung Kidul</v>
          </cell>
          <cell r="C145" t="str">
            <v>Kab.</v>
          </cell>
          <cell r="D145">
            <v>3403</v>
          </cell>
          <cell r="E145">
            <v>0.90029099623416631</v>
          </cell>
        </row>
        <row r="146">
          <cell r="B146" t="str">
            <v>Gunung Mas</v>
          </cell>
          <cell r="C146" t="str">
            <v>Kab.</v>
          </cell>
          <cell r="D146">
            <v>6211</v>
          </cell>
          <cell r="E146">
            <v>0.87136254707292027</v>
          </cell>
        </row>
        <row r="147">
          <cell r="B147" t="str">
            <v>Gunung Sitoli</v>
          </cell>
          <cell r="C147" t="str">
            <v>Kota</v>
          </cell>
          <cell r="D147">
            <v>1278</v>
          </cell>
          <cell r="E147">
            <v>0.87281752824375214</v>
          </cell>
        </row>
        <row r="148">
          <cell r="B148" t="str">
            <v>Halmahera Barat</v>
          </cell>
          <cell r="C148" t="str">
            <v>Kab.</v>
          </cell>
          <cell r="D148">
            <v>8201</v>
          </cell>
          <cell r="E148">
            <v>0.97466621020198552</v>
          </cell>
        </row>
        <row r="149">
          <cell r="B149" t="str">
            <v>Halmahera Selatan</v>
          </cell>
          <cell r="C149" t="str">
            <v>Kab.</v>
          </cell>
          <cell r="D149">
            <v>8204</v>
          </cell>
          <cell r="E149">
            <v>0.9809140705237932</v>
          </cell>
        </row>
        <row r="150">
          <cell r="B150" t="str">
            <v>Halmahera Tengah</v>
          </cell>
          <cell r="C150" t="str">
            <v>Kab.</v>
          </cell>
          <cell r="D150">
            <v>8202</v>
          </cell>
          <cell r="E150">
            <v>1.1511468675111263</v>
          </cell>
        </row>
        <row r="151">
          <cell r="B151" t="str">
            <v>Halmahera Timur</v>
          </cell>
          <cell r="C151" t="str">
            <v>Kab.</v>
          </cell>
          <cell r="D151">
            <v>8206</v>
          </cell>
          <cell r="E151">
            <v>1.0216535433070866</v>
          </cell>
        </row>
        <row r="152">
          <cell r="B152" t="str">
            <v>Halmahera Utara</v>
          </cell>
          <cell r="C152" t="str">
            <v>Kab.</v>
          </cell>
          <cell r="D152">
            <v>8205</v>
          </cell>
          <cell r="E152">
            <v>0.94659363231769933</v>
          </cell>
        </row>
        <row r="153">
          <cell r="B153" t="str">
            <v>Hulu Sungai Selatan</v>
          </cell>
          <cell r="C153" t="str">
            <v>Kab.</v>
          </cell>
          <cell r="D153">
            <v>6306</v>
          </cell>
          <cell r="E153">
            <v>0.87538514207463192</v>
          </cell>
        </row>
        <row r="154">
          <cell r="B154" t="str">
            <v>Hulu Sungai Tengah</v>
          </cell>
          <cell r="C154" t="str">
            <v>Kab.</v>
          </cell>
          <cell r="D154">
            <v>6307</v>
          </cell>
          <cell r="E154">
            <v>0.87076343717904825</v>
          </cell>
        </row>
        <row r="155">
          <cell r="B155" t="str">
            <v>Hulu Sungai Utara</v>
          </cell>
          <cell r="C155" t="str">
            <v>Kab.</v>
          </cell>
          <cell r="D155">
            <v>6308</v>
          </cell>
          <cell r="E155">
            <v>0.85758301951386506</v>
          </cell>
        </row>
        <row r="156">
          <cell r="B156" t="str">
            <v>Humbang Hasundutan</v>
          </cell>
          <cell r="C156" t="str">
            <v>Kab.</v>
          </cell>
          <cell r="D156">
            <v>1215</v>
          </cell>
          <cell r="E156">
            <v>0.88531324888736729</v>
          </cell>
        </row>
        <row r="157">
          <cell r="B157" t="str">
            <v>Indragiri Hilir</v>
          </cell>
          <cell r="C157" t="str">
            <v>Kab.</v>
          </cell>
          <cell r="D157">
            <v>1403</v>
          </cell>
          <cell r="E157">
            <v>0.79373502225265313</v>
          </cell>
        </row>
        <row r="158">
          <cell r="B158" t="str">
            <v>Indragiri Hulu</v>
          </cell>
          <cell r="C158" t="str">
            <v>Kab.</v>
          </cell>
          <cell r="D158">
            <v>1402</v>
          </cell>
          <cell r="E158">
            <v>0.8248887367339951</v>
          </cell>
        </row>
        <row r="159">
          <cell r="B159" t="str">
            <v>Indramayu</v>
          </cell>
          <cell r="C159" t="str">
            <v>Kab.</v>
          </cell>
          <cell r="D159">
            <v>3212</v>
          </cell>
          <cell r="E159">
            <v>0.91398493666552549</v>
          </cell>
        </row>
        <row r="160">
          <cell r="B160" t="str">
            <v>Intan Jaya</v>
          </cell>
          <cell r="C160" t="str">
            <v>Kab.</v>
          </cell>
          <cell r="D160">
            <v>9435</v>
          </cell>
          <cell r="E160">
            <v>3.7520540910647036</v>
          </cell>
        </row>
        <row r="161">
          <cell r="B161" t="str">
            <v xml:space="preserve">Jakarta Barat </v>
          </cell>
          <cell r="C161" t="str">
            <v>Kota</v>
          </cell>
          <cell r="D161">
            <v>3105</v>
          </cell>
          <cell r="E161">
            <v>1</v>
          </cell>
        </row>
        <row r="162">
          <cell r="B162" t="str">
            <v xml:space="preserve">Jakarta Pusat </v>
          </cell>
          <cell r="C162" t="str">
            <v>Kota</v>
          </cell>
          <cell r="D162">
            <v>3104</v>
          </cell>
          <cell r="E162">
            <v>1</v>
          </cell>
        </row>
        <row r="163">
          <cell r="B163" t="str">
            <v xml:space="preserve">Jakarta Selatan </v>
          </cell>
          <cell r="C163" t="str">
            <v>Kota</v>
          </cell>
          <cell r="D163">
            <v>3102</v>
          </cell>
          <cell r="E163">
            <v>1</v>
          </cell>
        </row>
        <row r="164">
          <cell r="B164" t="str">
            <v xml:space="preserve">Jakarta Timur </v>
          </cell>
          <cell r="C164" t="str">
            <v>Kota</v>
          </cell>
          <cell r="D164">
            <v>3103</v>
          </cell>
          <cell r="E164">
            <v>1</v>
          </cell>
        </row>
        <row r="165">
          <cell r="B165" t="str">
            <v xml:space="preserve">Jakarta Utara </v>
          </cell>
          <cell r="C165" t="str">
            <v>Kota</v>
          </cell>
          <cell r="D165">
            <v>3106</v>
          </cell>
          <cell r="E165">
            <v>1</v>
          </cell>
        </row>
        <row r="166">
          <cell r="B166" t="str">
            <v>Jambi</v>
          </cell>
          <cell r="C166" t="str">
            <v>Prov.</v>
          </cell>
          <cell r="D166">
            <v>1500</v>
          </cell>
          <cell r="E166">
            <v>0.77327969873331048</v>
          </cell>
        </row>
        <row r="167">
          <cell r="B167" t="str">
            <v>Jambi</v>
          </cell>
          <cell r="C167" t="str">
            <v>Kota</v>
          </cell>
          <cell r="D167">
            <v>1571</v>
          </cell>
          <cell r="E167">
            <v>0.74529270797672031</v>
          </cell>
        </row>
        <row r="168">
          <cell r="B168" t="str">
            <v>Jawa Barat</v>
          </cell>
          <cell r="C168" t="str">
            <v>Prov.</v>
          </cell>
          <cell r="D168">
            <v>3200</v>
          </cell>
          <cell r="E168">
            <v>0.88950701814447108</v>
          </cell>
        </row>
        <row r="169">
          <cell r="B169" t="str">
            <v>Jawa Tengah</v>
          </cell>
          <cell r="C169" t="str">
            <v>Prov.</v>
          </cell>
          <cell r="D169">
            <v>3300</v>
          </cell>
          <cell r="E169">
            <v>0.83284833960972271</v>
          </cell>
        </row>
        <row r="170">
          <cell r="B170" t="str">
            <v>Jawa Timur</v>
          </cell>
          <cell r="C170" t="str">
            <v>Prov.</v>
          </cell>
          <cell r="D170">
            <v>3500</v>
          </cell>
          <cell r="E170">
            <v>0.87675453611776788</v>
          </cell>
        </row>
        <row r="171">
          <cell r="B171" t="str">
            <v>Jayapura</v>
          </cell>
          <cell r="C171" t="str">
            <v>Kab.</v>
          </cell>
          <cell r="D171">
            <v>9403</v>
          </cell>
          <cell r="E171">
            <v>1.0344916124614858</v>
          </cell>
        </row>
        <row r="172">
          <cell r="B172" t="str">
            <v>Jayapura</v>
          </cell>
          <cell r="C172" t="str">
            <v>Kota</v>
          </cell>
          <cell r="D172">
            <v>9471</v>
          </cell>
          <cell r="E172">
            <v>1.0574798700894923</v>
          </cell>
        </row>
        <row r="173">
          <cell r="B173" t="str">
            <v>Jayawijaya</v>
          </cell>
          <cell r="C173" t="str">
            <v>Kab.</v>
          </cell>
          <cell r="D173">
            <v>9402</v>
          </cell>
          <cell r="E173">
            <v>2.525077028414926</v>
          </cell>
        </row>
        <row r="174">
          <cell r="B174" t="str">
            <v>Jember</v>
          </cell>
          <cell r="C174" t="str">
            <v>Kab.</v>
          </cell>
          <cell r="D174">
            <v>3509</v>
          </cell>
          <cell r="E174">
            <v>0.90260184868195814</v>
          </cell>
        </row>
        <row r="175">
          <cell r="B175" t="str">
            <v>Jembrana</v>
          </cell>
          <cell r="C175" t="str">
            <v>Kab.</v>
          </cell>
          <cell r="D175">
            <v>5101</v>
          </cell>
          <cell r="E175">
            <v>1.0483567271482368</v>
          </cell>
        </row>
        <row r="176">
          <cell r="B176" t="str">
            <v>Jeneponto</v>
          </cell>
          <cell r="C176" t="str">
            <v>Kab.</v>
          </cell>
          <cell r="D176">
            <v>7304</v>
          </cell>
          <cell r="E176">
            <v>0.8254022595001711</v>
          </cell>
        </row>
        <row r="177">
          <cell r="B177" t="str">
            <v>Jepara</v>
          </cell>
          <cell r="C177" t="str">
            <v>Kab.</v>
          </cell>
          <cell r="D177">
            <v>3320</v>
          </cell>
          <cell r="E177">
            <v>0.90080451900034231</v>
          </cell>
        </row>
        <row r="178">
          <cell r="B178" t="str">
            <v>Jombang</v>
          </cell>
          <cell r="C178" t="str">
            <v>Kab.</v>
          </cell>
          <cell r="D178">
            <v>3517</v>
          </cell>
          <cell r="E178">
            <v>0.87119137281752823</v>
          </cell>
        </row>
        <row r="179">
          <cell r="B179" t="str">
            <v>Kaimana</v>
          </cell>
          <cell r="C179" t="str">
            <v>Kab.</v>
          </cell>
          <cell r="D179">
            <v>9102</v>
          </cell>
          <cell r="E179">
            <v>1.0568298527901403</v>
          </cell>
        </row>
        <row r="180">
          <cell r="B180" t="str">
            <v>Kalimantan Barat</v>
          </cell>
          <cell r="C180" t="str">
            <v>Prov.</v>
          </cell>
          <cell r="D180">
            <v>6100</v>
          </cell>
          <cell r="E180">
            <v>0.94933242040397126</v>
          </cell>
        </row>
        <row r="181">
          <cell r="B181" t="str">
            <v>Kalimantan Selatan</v>
          </cell>
          <cell r="C181" t="str">
            <v>Prov.</v>
          </cell>
          <cell r="D181">
            <v>6300</v>
          </cell>
          <cell r="E181">
            <v>0.85861006504621695</v>
          </cell>
        </row>
        <row r="182">
          <cell r="B182" t="str">
            <v>Kalimantan Tengah</v>
          </cell>
          <cell r="C182" t="str">
            <v>Prov.</v>
          </cell>
          <cell r="D182">
            <v>6200</v>
          </cell>
          <cell r="E182">
            <v>0.85201985621362542</v>
          </cell>
        </row>
        <row r="183">
          <cell r="B183" t="str">
            <v>Kalimantan Timur</v>
          </cell>
          <cell r="C183" t="str">
            <v>Prov.</v>
          </cell>
          <cell r="D183">
            <v>6400</v>
          </cell>
          <cell r="E183">
            <v>0.93880520369736387</v>
          </cell>
        </row>
        <row r="184">
          <cell r="B184" t="str">
            <v>Kalimantan Utara</v>
          </cell>
          <cell r="C184" t="str">
            <v>Prov.</v>
          </cell>
          <cell r="D184">
            <v>6500</v>
          </cell>
          <cell r="E184">
            <v>0.94060253337897981</v>
          </cell>
        </row>
        <row r="185">
          <cell r="B185" t="str">
            <v>Kampar</v>
          </cell>
          <cell r="C185" t="str">
            <v>Kab.</v>
          </cell>
          <cell r="D185">
            <v>1406</v>
          </cell>
          <cell r="E185">
            <v>0.765405682985279</v>
          </cell>
        </row>
        <row r="186">
          <cell r="B186" t="str">
            <v>Kapuas</v>
          </cell>
          <cell r="C186" t="str">
            <v>Kab.</v>
          </cell>
          <cell r="D186">
            <v>6203</v>
          </cell>
          <cell r="E186">
            <v>0.80537487161930843</v>
          </cell>
        </row>
        <row r="187">
          <cell r="B187" t="str">
            <v>Kapuas Hulu</v>
          </cell>
          <cell r="C187" t="str">
            <v>Kab.</v>
          </cell>
          <cell r="D187">
            <v>6108</v>
          </cell>
          <cell r="E187">
            <v>1.0556316330023965</v>
          </cell>
        </row>
        <row r="188">
          <cell r="B188" t="str">
            <v>Karanganyar</v>
          </cell>
          <cell r="C188" t="str">
            <v>Kab.</v>
          </cell>
          <cell r="D188">
            <v>3313</v>
          </cell>
          <cell r="E188">
            <v>0.83233481684354671</v>
          </cell>
        </row>
        <row r="189">
          <cell r="B189" t="str">
            <v>Karangasem</v>
          </cell>
          <cell r="C189" t="str">
            <v>Kab.</v>
          </cell>
          <cell r="D189">
            <v>5107</v>
          </cell>
          <cell r="E189">
            <v>0.94334132146525163</v>
          </cell>
        </row>
        <row r="190">
          <cell r="B190" t="str">
            <v>Karawang</v>
          </cell>
          <cell r="C190" t="str">
            <v>Kab.</v>
          </cell>
          <cell r="D190">
            <v>3215</v>
          </cell>
          <cell r="E190">
            <v>0.8635741184525848</v>
          </cell>
        </row>
        <row r="191">
          <cell r="B191" t="str">
            <v>Karimun</v>
          </cell>
          <cell r="C191" t="str">
            <v>Kab.</v>
          </cell>
          <cell r="D191">
            <v>2101</v>
          </cell>
          <cell r="E191">
            <v>0.99375213967819231</v>
          </cell>
        </row>
        <row r="192">
          <cell r="B192" t="str">
            <v>Karo</v>
          </cell>
          <cell r="C192" t="str">
            <v>Kab.</v>
          </cell>
          <cell r="D192">
            <v>1211</v>
          </cell>
          <cell r="E192">
            <v>0.86905169462512843</v>
          </cell>
        </row>
        <row r="193">
          <cell r="B193" t="str">
            <v>Katingan</v>
          </cell>
          <cell r="C193" t="str">
            <v>Kab.</v>
          </cell>
          <cell r="D193">
            <v>6209</v>
          </cell>
          <cell r="E193">
            <v>0.79732968161588491</v>
          </cell>
        </row>
        <row r="194">
          <cell r="B194" t="str">
            <v>Kaur</v>
          </cell>
          <cell r="C194" t="str">
            <v>Kab.</v>
          </cell>
          <cell r="D194">
            <v>1704</v>
          </cell>
          <cell r="E194">
            <v>0.79878466278671689</v>
          </cell>
        </row>
        <row r="195">
          <cell r="B195" t="str">
            <v>Kayong Utara</v>
          </cell>
          <cell r="C195" t="str">
            <v>Kab.</v>
          </cell>
          <cell r="D195">
            <v>6111</v>
          </cell>
          <cell r="E195">
            <v>0.94453954125299555</v>
          </cell>
        </row>
        <row r="196">
          <cell r="B196" t="str">
            <v>Kebumen</v>
          </cell>
          <cell r="C196" t="str">
            <v>Kab.</v>
          </cell>
          <cell r="D196">
            <v>3305</v>
          </cell>
          <cell r="E196">
            <v>0.81205066757959599</v>
          </cell>
        </row>
        <row r="197">
          <cell r="B197" t="str">
            <v>Kediri</v>
          </cell>
          <cell r="C197" t="str">
            <v>Kab.</v>
          </cell>
          <cell r="D197">
            <v>3506</v>
          </cell>
          <cell r="E197">
            <v>0.83729887024991434</v>
          </cell>
        </row>
        <row r="198">
          <cell r="B198" t="str">
            <v>Kediri</v>
          </cell>
          <cell r="C198" t="str">
            <v>Kota</v>
          </cell>
          <cell r="D198">
            <v>3571</v>
          </cell>
          <cell r="E198">
            <v>0.84397466621020201</v>
          </cell>
        </row>
        <row r="199">
          <cell r="B199" t="str">
            <v>Keerom</v>
          </cell>
          <cell r="C199" t="str">
            <v>Kab.</v>
          </cell>
          <cell r="D199">
            <v>9420</v>
          </cell>
          <cell r="E199">
            <v>1.1572860113748706</v>
          </cell>
        </row>
        <row r="200">
          <cell r="B200" t="str">
            <v>Kendal</v>
          </cell>
          <cell r="C200" t="str">
            <v>Kab.</v>
          </cell>
          <cell r="D200">
            <v>3324</v>
          </cell>
          <cell r="E200">
            <v>0.83892502567613825</v>
          </cell>
        </row>
        <row r="201">
          <cell r="B201" t="str">
            <v>Kendari</v>
          </cell>
          <cell r="C201" t="str">
            <v>Kota</v>
          </cell>
          <cell r="D201">
            <v>7471</v>
          </cell>
          <cell r="E201">
            <v>0.77242382745635052</v>
          </cell>
        </row>
        <row r="202">
          <cell r="B202" t="str">
            <v>Kep. Siau Tagulandang Biaro (Sitaro)</v>
          </cell>
          <cell r="C202" t="str">
            <v>Kab.</v>
          </cell>
          <cell r="D202">
            <v>7108</v>
          </cell>
          <cell r="E202">
            <v>1.0143786374529271</v>
          </cell>
        </row>
        <row r="203">
          <cell r="B203" t="str">
            <v>Kep. Yapen (Yapen Waropen)</v>
          </cell>
          <cell r="C203" t="str">
            <v>Kab.</v>
          </cell>
          <cell r="D203">
            <v>9408</v>
          </cell>
          <cell r="E203">
            <v>1.2198733310510099</v>
          </cell>
        </row>
        <row r="204">
          <cell r="B204" t="str">
            <v>Kepahiang</v>
          </cell>
          <cell r="C204" t="str">
            <v>Kab.</v>
          </cell>
          <cell r="D204">
            <v>1708</v>
          </cell>
          <cell r="E204">
            <v>0.77790140362889415</v>
          </cell>
        </row>
        <row r="205">
          <cell r="B205" t="str">
            <v>Kepulauan Anambas</v>
          </cell>
          <cell r="C205" t="str">
            <v>Kab.</v>
          </cell>
          <cell r="D205">
            <v>2105</v>
          </cell>
          <cell r="E205">
            <v>1.187778158165012</v>
          </cell>
        </row>
        <row r="206">
          <cell r="B206" t="str">
            <v>Kepulauan Aru</v>
          </cell>
          <cell r="C206" t="str">
            <v>Kab.</v>
          </cell>
          <cell r="D206">
            <v>8105</v>
          </cell>
          <cell r="E206">
            <v>1.1188805203697363</v>
          </cell>
        </row>
        <row r="207">
          <cell r="B207" t="str">
            <v>Kepulauan Mentawai</v>
          </cell>
          <cell r="C207" t="str">
            <v>Kab.</v>
          </cell>
          <cell r="D207">
            <v>1301</v>
          </cell>
          <cell r="E207">
            <v>1.0021396781923999</v>
          </cell>
        </row>
        <row r="208">
          <cell r="B208" t="str">
            <v>Kepulauan Meranti</v>
          </cell>
          <cell r="C208" t="str">
            <v>Kab.</v>
          </cell>
          <cell r="D208">
            <v>1410</v>
          </cell>
          <cell r="E208">
            <v>0.90551181102362199</v>
          </cell>
        </row>
        <row r="209">
          <cell r="B209" t="str">
            <v>Kepulauan Riau</v>
          </cell>
          <cell r="C209" t="str">
            <v>Prov.</v>
          </cell>
          <cell r="D209">
            <v>2100</v>
          </cell>
          <cell r="E209">
            <v>1.0398836015063335</v>
          </cell>
        </row>
        <row r="210">
          <cell r="B210" t="str">
            <v>Kepulauan Sangihe</v>
          </cell>
          <cell r="C210" t="str">
            <v>Kab.</v>
          </cell>
          <cell r="D210">
            <v>7103</v>
          </cell>
          <cell r="E210">
            <v>1.0110407394727832</v>
          </cell>
        </row>
        <row r="211">
          <cell r="B211" t="str">
            <v>Kepulauan Selayar</v>
          </cell>
          <cell r="C211" t="str">
            <v>Kab.</v>
          </cell>
          <cell r="D211">
            <v>7301</v>
          </cell>
          <cell r="E211">
            <v>0.9315302978432044</v>
          </cell>
        </row>
        <row r="212">
          <cell r="B212" t="str">
            <v xml:space="preserve">Kepulauan Seribu </v>
          </cell>
          <cell r="C212" t="str">
            <v>Kab.</v>
          </cell>
          <cell r="D212">
            <v>3101</v>
          </cell>
          <cell r="E212">
            <v>1.0986819582334817</v>
          </cell>
        </row>
        <row r="213">
          <cell r="B213" t="str">
            <v>Kepulauan Sula</v>
          </cell>
          <cell r="C213" t="str">
            <v>Kab.</v>
          </cell>
          <cell r="D213">
            <v>8203</v>
          </cell>
          <cell r="E213">
            <v>1.1054433413214653</v>
          </cell>
        </row>
        <row r="214">
          <cell r="B214" t="str">
            <v>Kepulauan Talaud</v>
          </cell>
          <cell r="C214" t="str">
            <v>Kab.</v>
          </cell>
          <cell r="D214">
            <v>7104</v>
          </cell>
          <cell r="E214">
            <v>1.1683498801780212</v>
          </cell>
        </row>
        <row r="215">
          <cell r="B215" t="str">
            <v>Kerinci</v>
          </cell>
          <cell r="C215" t="str">
            <v>Kab.</v>
          </cell>
          <cell r="D215">
            <v>1501</v>
          </cell>
          <cell r="E215">
            <v>0.77165354330708658</v>
          </cell>
        </row>
        <row r="216">
          <cell r="B216" t="str">
            <v>Ketapang</v>
          </cell>
          <cell r="C216" t="str">
            <v>Kab.</v>
          </cell>
          <cell r="D216">
            <v>6106</v>
          </cell>
          <cell r="E216">
            <v>0.90080451900034231</v>
          </cell>
        </row>
        <row r="217">
          <cell r="B217" t="str">
            <v>Klaten</v>
          </cell>
          <cell r="C217" t="str">
            <v>Kab.</v>
          </cell>
          <cell r="D217">
            <v>3310</v>
          </cell>
          <cell r="E217">
            <v>0.81093803491954808</v>
          </cell>
        </row>
        <row r="218">
          <cell r="B218" t="str">
            <v>Klungkung</v>
          </cell>
          <cell r="C218" t="str">
            <v>Kab.</v>
          </cell>
          <cell r="D218">
            <v>5105</v>
          </cell>
          <cell r="E218">
            <v>0.95814789455665872</v>
          </cell>
        </row>
        <row r="219">
          <cell r="B219" t="str">
            <v>Kolaka</v>
          </cell>
          <cell r="C219" t="str">
            <v>Kab.</v>
          </cell>
          <cell r="D219">
            <v>7404</v>
          </cell>
          <cell r="E219">
            <v>0.8020369736391646</v>
          </cell>
        </row>
        <row r="220">
          <cell r="B220" t="str">
            <v>Kolaka Timur</v>
          </cell>
          <cell r="C220" t="str">
            <v>Kab.</v>
          </cell>
          <cell r="D220">
            <v>7411</v>
          </cell>
          <cell r="E220">
            <v>0.77764464224580621</v>
          </cell>
        </row>
        <row r="221">
          <cell r="B221" t="str">
            <v>Kolaka Utara</v>
          </cell>
          <cell r="C221" t="str">
            <v>Kab.</v>
          </cell>
          <cell r="D221">
            <v>7408</v>
          </cell>
          <cell r="E221">
            <v>0.83695652173913049</v>
          </cell>
        </row>
        <row r="222">
          <cell r="B222" t="str">
            <v>Konawe</v>
          </cell>
          <cell r="C222" t="str">
            <v>Kab.</v>
          </cell>
          <cell r="D222">
            <v>7403</v>
          </cell>
          <cell r="E222">
            <v>0.83105100992810677</v>
          </cell>
        </row>
        <row r="223">
          <cell r="B223" t="str">
            <v>Konawe Kepulauan</v>
          </cell>
          <cell r="C223" t="str">
            <v>Kab.</v>
          </cell>
          <cell r="D223">
            <v>7412</v>
          </cell>
          <cell r="E223">
            <v>0.86905169462512843</v>
          </cell>
        </row>
        <row r="224">
          <cell r="B224" t="str">
            <v>Konawe Selatan</v>
          </cell>
          <cell r="C224" t="str">
            <v>Kab.</v>
          </cell>
          <cell r="D224">
            <v>7405</v>
          </cell>
          <cell r="E224">
            <v>0.79168093118794935</v>
          </cell>
        </row>
        <row r="225">
          <cell r="B225" t="str">
            <v>Konawe Utara</v>
          </cell>
          <cell r="C225" t="str">
            <v>Kab.</v>
          </cell>
          <cell r="D225">
            <v>7410</v>
          </cell>
          <cell r="E225">
            <v>0.8296816158849708</v>
          </cell>
        </row>
        <row r="226">
          <cell r="B226" t="str">
            <v>Kota Baru</v>
          </cell>
          <cell r="C226" t="str">
            <v>Kab.</v>
          </cell>
          <cell r="D226">
            <v>6302</v>
          </cell>
          <cell r="E226">
            <v>0.83952413557001027</v>
          </cell>
        </row>
        <row r="227">
          <cell r="B227" t="str">
            <v>Kota Waringin Barat</v>
          </cell>
          <cell r="C227" t="str">
            <v>Kab.</v>
          </cell>
          <cell r="D227">
            <v>6201</v>
          </cell>
          <cell r="E227">
            <v>0.82865457035261891</v>
          </cell>
        </row>
        <row r="228">
          <cell r="B228" t="str">
            <v>Kota Waringin Timur</v>
          </cell>
          <cell r="C228" t="str">
            <v>Kab.</v>
          </cell>
          <cell r="D228">
            <v>6202</v>
          </cell>
          <cell r="E228">
            <v>0.86485792536802464</v>
          </cell>
        </row>
        <row r="229">
          <cell r="B229" t="str">
            <v>Kotamobagu</v>
          </cell>
          <cell r="C229" t="str">
            <v>Kota</v>
          </cell>
          <cell r="D229">
            <v>7174</v>
          </cell>
          <cell r="E229">
            <v>0.84149263950701803</v>
          </cell>
        </row>
        <row r="230">
          <cell r="B230" t="str">
            <v>Kuantan Singingi</v>
          </cell>
          <cell r="C230" t="str">
            <v>Kab.</v>
          </cell>
          <cell r="D230">
            <v>1401</v>
          </cell>
          <cell r="E230">
            <v>0.79707292023279697</v>
          </cell>
        </row>
        <row r="231">
          <cell r="B231" t="str">
            <v>Kubu Raya</v>
          </cell>
          <cell r="C231" t="str">
            <v>Kab.</v>
          </cell>
          <cell r="D231">
            <v>6112</v>
          </cell>
          <cell r="E231">
            <v>0.8869394043135912</v>
          </cell>
        </row>
        <row r="232">
          <cell r="B232" t="str">
            <v>Kudus</v>
          </cell>
          <cell r="C232" t="str">
            <v>Kab.</v>
          </cell>
          <cell r="D232">
            <v>3319</v>
          </cell>
          <cell r="E232">
            <v>0.85629921259842512</v>
          </cell>
        </row>
        <row r="233">
          <cell r="B233" t="str">
            <v>Kulon Progo</v>
          </cell>
          <cell r="C233" t="str">
            <v>Kab.</v>
          </cell>
          <cell r="D233">
            <v>3401</v>
          </cell>
          <cell r="E233">
            <v>0.85912358781239295</v>
          </cell>
        </row>
        <row r="234">
          <cell r="B234" t="str">
            <v>Kuningan</v>
          </cell>
          <cell r="C234" t="str">
            <v>Kab.</v>
          </cell>
          <cell r="D234">
            <v>3208</v>
          </cell>
          <cell r="E234">
            <v>0.84328996918863397</v>
          </cell>
        </row>
        <row r="235">
          <cell r="B235" t="str">
            <v>Kupang</v>
          </cell>
          <cell r="C235" t="str">
            <v>Kab.</v>
          </cell>
          <cell r="D235">
            <v>5303</v>
          </cell>
          <cell r="E235">
            <v>0.75736049298185548</v>
          </cell>
        </row>
        <row r="236">
          <cell r="B236" t="str">
            <v>Kupang</v>
          </cell>
          <cell r="C236" t="str">
            <v>Kota</v>
          </cell>
          <cell r="D236">
            <v>5371</v>
          </cell>
          <cell r="E236">
            <v>0.85424512153372134</v>
          </cell>
        </row>
        <row r="237">
          <cell r="B237" t="str">
            <v>Kutai Barat</v>
          </cell>
          <cell r="C237" t="str">
            <v>Kab.</v>
          </cell>
          <cell r="D237">
            <v>6402</v>
          </cell>
          <cell r="E237">
            <v>0.95532351934269089</v>
          </cell>
        </row>
        <row r="238">
          <cell r="B238" t="str">
            <v>Kutai Kartanegara</v>
          </cell>
          <cell r="C238" t="str">
            <v>Kab.</v>
          </cell>
          <cell r="D238">
            <v>6403</v>
          </cell>
          <cell r="E238">
            <v>0.93818897637795273</v>
          </cell>
        </row>
        <row r="239">
          <cell r="B239" t="str">
            <v>Kutai Timur</v>
          </cell>
          <cell r="C239" t="str">
            <v>Kab.</v>
          </cell>
          <cell r="D239">
            <v>6404</v>
          </cell>
          <cell r="E239">
            <v>0.93863402944197194</v>
          </cell>
        </row>
        <row r="240">
          <cell r="B240" t="str">
            <v>Labuhan Batu</v>
          </cell>
          <cell r="C240" t="str">
            <v>Kab.</v>
          </cell>
          <cell r="D240">
            <v>1207</v>
          </cell>
          <cell r="E240">
            <v>0.89720985963711053</v>
          </cell>
        </row>
        <row r="241">
          <cell r="B241" t="str">
            <v>Labuhan Batu Selatan</v>
          </cell>
          <cell r="C241" t="str">
            <v>Kab.</v>
          </cell>
          <cell r="D241">
            <v>1222</v>
          </cell>
          <cell r="E241">
            <v>0.87855186579938382</v>
          </cell>
        </row>
        <row r="242">
          <cell r="B242" t="str">
            <v>Labuhan Batu Utara</v>
          </cell>
          <cell r="C242" t="str">
            <v>Kab.</v>
          </cell>
          <cell r="D242">
            <v>1223</v>
          </cell>
          <cell r="E242">
            <v>0.88933584388907905</v>
          </cell>
        </row>
        <row r="243">
          <cell r="B243" t="str">
            <v>Lahat</v>
          </cell>
          <cell r="C243" t="str">
            <v>Kab.</v>
          </cell>
          <cell r="D243">
            <v>1604</v>
          </cell>
          <cell r="E243">
            <v>0.76146867511126326</v>
          </cell>
        </row>
        <row r="244">
          <cell r="B244" t="str">
            <v>Lamandau</v>
          </cell>
          <cell r="C244" t="str">
            <v>Kab.</v>
          </cell>
          <cell r="D244">
            <v>6207</v>
          </cell>
          <cell r="E244">
            <v>0.86733995207120851</v>
          </cell>
        </row>
        <row r="245">
          <cell r="B245" t="str">
            <v>Lamongan</v>
          </cell>
          <cell r="C245" t="str">
            <v>Kab.</v>
          </cell>
          <cell r="D245">
            <v>3524</v>
          </cell>
          <cell r="E245">
            <v>0.9230571722013009</v>
          </cell>
        </row>
        <row r="246">
          <cell r="B246" t="str">
            <v>Lampung</v>
          </cell>
          <cell r="C246" t="str">
            <v>Prov.</v>
          </cell>
          <cell r="D246">
            <v>1800</v>
          </cell>
          <cell r="E246">
            <v>0.75890106128038337</v>
          </cell>
        </row>
        <row r="247">
          <cell r="B247" t="str">
            <v>Lampung Barat</v>
          </cell>
          <cell r="C247" t="str">
            <v>Kab.</v>
          </cell>
          <cell r="D247">
            <v>1801</v>
          </cell>
          <cell r="E247">
            <v>0.84012324546388217</v>
          </cell>
        </row>
        <row r="248">
          <cell r="B248" t="str">
            <v>Lampung Selatan</v>
          </cell>
          <cell r="C248" t="str">
            <v>Kab.</v>
          </cell>
          <cell r="D248">
            <v>1803</v>
          </cell>
          <cell r="E248">
            <v>0.73476549127011292</v>
          </cell>
        </row>
        <row r="249">
          <cell r="B249" t="str">
            <v>Lampung Tengah</v>
          </cell>
          <cell r="C249" t="str">
            <v>Kab.</v>
          </cell>
          <cell r="D249">
            <v>1805</v>
          </cell>
          <cell r="E249">
            <v>0.71422458062307426</v>
          </cell>
        </row>
        <row r="250">
          <cell r="B250" t="str">
            <v>Lampung Timur</v>
          </cell>
          <cell r="C250" t="str">
            <v>Kab.</v>
          </cell>
          <cell r="D250">
            <v>1804</v>
          </cell>
          <cell r="E250">
            <v>0.71191372817528242</v>
          </cell>
        </row>
        <row r="251">
          <cell r="B251" t="str">
            <v>Lampung Utara</v>
          </cell>
          <cell r="C251" t="str">
            <v>Kab.</v>
          </cell>
          <cell r="D251">
            <v>1806</v>
          </cell>
          <cell r="E251">
            <v>0.72603560424512148</v>
          </cell>
        </row>
        <row r="252">
          <cell r="B252" t="str">
            <v>Landak</v>
          </cell>
          <cell r="C252" t="str">
            <v>Kab.</v>
          </cell>
          <cell r="D252">
            <v>6103</v>
          </cell>
          <cell r="E252">
            <v>0.97244094488188981</v>
          </cell>
        </row>
        <row r="253">
          <cell r="B253" t="str">
            <v>Langkat</v>
          </cell>
          <cell r="C253" t="str">
            <v>Kab.</v>
          </cell>
          <cell r="D253">
            <v>1213</v>
          </cell>
          <cell r="E253">
            <v>0.83584388907908247</v>
          </cell>
        </row>
        <row r="254">
          <cell r="B254" t="str">
            <v>Langsa</v>
          </cell>
          <cell r="C254" t="str">
            <v>Kota</v>
          </cell>
          <cell r="D254">
            <v>1173</v>
          </cell>
          <cell r="E254">
            <v>0.79912701129750086</v>
          </cell>
        </row>
        <row r="255">
          <cell r="B255" t="str">
            <v>Lanny Jaya</v>
          </cell>
          <cell r="C255" t="str">
            <v>Kab.</v>
          </cell>
          <cell r="D255">
            <v>9430</v>
          </cell>
          <cell r="E255">
            <v>2.7154228004108178</v>
          </cell>
        </row>
        <row r="256">
          <cell r="B256" t="str">
            <v>Lebak</v>
          </cell>
          <cell r="C256" t="str">
            <v>Kab.</v>
          </cell>
          <cell r="D256">
            <v>3602</v>
          </cell>
          <cell r="E256">
            <v>0.77422115713796635</v>
          </cell>
        </row>
        <row r="257">
          <cell r="B257" t="str">
            <v>Lebong</v>
          </cell>
          <cell r="C257" t="str">
            <v>Kab.</v>
          </cell>
          <cell r="D257">
            <v>1707</v>
          </cell>
          <cell r="E257">
            <v>0.79801437863745284</v>
          </cell>
        </row>
        <row r="258">
          <cell r="B258" t="str">
            <v>Lembata</v>
          </cell>
          <cell r="C258" t="str">
            <v>Kab.</v>
          </cell>
          <cell r="D258">
            <v>5308</v>
          </cell>
          <cell r="E258">
            <v>0.83498801780212251</v>
          </cell>
        </row>
        <row r="259">
          <cell r="B259" t="str">
            <v>Lhokseumawe</v>
          </cell>
          <cell r="C259" t="str">
            <v>Kota</v>
          </cell>
          <cell r="D259">
            <v>1174</v>
          </cell>
          <cell r="E259">
            <v>0.86965080451900034</v>
          </cell>
        </row>
        <row r="260">
          <cell r="B260" t="str">
            <v>Lima Puluh Kota</v>
          </cell>
          <cell r="C260" t="str">
            <v>Kab.</v>
          </cell>
          <cell r="D260">
            <v>1308</v>
          </cell>
          <cell r="E260">
            <v>0.79664498459431698</v>
          </cell>
        </row>
        <row r="261">
          <cell r="B261" t="str">
            <v>Lingga</v>
          </cell>
          <cell r="C261" t="str">
            <v>Kab.</v>
          </cell>
          <cell r="D261">
            <v>2104</v>
          </cell>
          <cell r="E261">
            <v>1.0369715773809518</v>
          </cell>
        </row>
        <row r="262">
          <cell r="B262" t="str">
            <v>Lombok Barat</v>
          </cell>
          <cell r="C262" t="str">
            <v>Kab.</v>
          </cell>
          <cell r="D262">
            <v>5201</v>
          </cell>
          <cell r="E262">
            <v>0.8264293050325231</v>
          </cell>
        </row>
        <row r="263">
          <cell r="B263" t="str">
            <v>Lombok Tengah</v>
          </cell>
          <cell r="C263" t="str">
            <v>Kab.</v>
          </cell>
          <cell r="D263">
            <v>5202</v>
          </cell>
          <cell r="E263">
            <v>0.84791167408421764</v>
          </cell>
        </row>
        <row r="264">
          <cell r="B264" t="str">
            <v>Lombok Timur</v>
          </cell>
          <cell r="C264" t="str">
            <v>Kab.</v>
          </cell>
          <cell r="D264">
            <v>5203</v>
          </cell>
          <cell r="E264">
            <v>0.84910989387196156</v>
          </cell>
        </row>
        <row r="265">
          <cell r="B265" t="str">
            <v>Lombok Utara</v>
          </cell>
          <cell r="C265" t="str">
            <v>Kab.</v>
          </cell>
          <cell r="D265">
            <v>5208</v>
          </cell>
          <cell r="E265">
            <v>0.83301951386511464</v>
          </cell>
        </row>
        <row r="266">
          <cell r="B266" t="str">
            <v>Lubuklinggau</v>
          </cell>
          <cell r="C266" t="str">
            <v>Kota</v>
          </cell>
          <cell r="D266">
            <v>1674</v>
          </cell>
          <cell r="E266">
            <v>0.75146251080500326</v>
          </cell>
        </row>
        <row r="267">
          <cell r="B267" t="str">
            <v>Lumajang</v>
          </cell>
          <cell r="C267" t="str">
            <v>Kab.</v>
          </cell>
          <cell r="D267">
            <v>3508</v>
          </cell>
          <cell r="E267">
            <v>0.86845258473125642</v>
          </cell>
        </row>
        <row r="268">
          <cell r="B268" t="str">
            <v>Luwu</v>
          </cell>
          <cell r="C268" t="str">
            <v>Kab.</v>
          </cell>
          <cell r="D268">
            <v>7317</v>
          </cell>
          <cell r="E268">
            <v>0.87401574803149606</v>
          </cell>
        </row>
        <row r="269">
          <cell r="B269" t="str">
            <v>Luwu Timur</v>
          </cell>
          <cell r="C269" t="str">
            <v>Kab.</v>
          </cell>
          <cell r="D269">
            <v>7325</v>
          </cell>
          <cell r="E269">
            <v>0.89618281410475853</v>
          </cell>
        </row>
        <row r="270">
          <cell r="B270" t="str">
            <v>Luwu Utara</v>
          </cell>
          <cell r="C270" t="str">
            <v>Kab.</v>
          </cell>
          <cell r="D270">
            <v>7322</v>
          </cell>
          <cell r="E270">
            <v>0.80135227661759667</v>
          </cell>
        </row>
        <row r="271">
          <cell r="B271" t="str">
            <v>Madiun</v>
          </cell>
          <cell r="C271" t="str">
            <v>Kab.</v>
          </cell>
          <cell r="D271">
            <v>3519</v>
          </cell>
          <cell r="E271">
            <v>0.86186237589866488</v>
          </cell>
        </row>
        <row r="272">
          <cell r="B272" t="str">
            <v>Madiun</v>
          </cell>
          <cell r="C272" t="str">
            <v>Kota</v>
          </cell>
          <cell r="D272">
            <v>3577</v>
          </cell>
          <cell r="E272">
            <v>0.86870934611434436</v>
          </cell>
        </row>
        <row r="273">
          <cell r="B273" t="str">
            <v>Magelang</v>
          </cell>
          <cell r="C273" t="str">
            <v>Kab.</v>
          </cell>
          <cell r="D273">
            <v>3308</v>
          </cell>
          <cell r="E273">
            <v>0.79964053406367686</v>
          </cell>
        </row>
        <row r="274">
          <cell r="B274" t="str">
            <v>Magelang</v>
          </cell>
          <cell r="C274" t="str">
            <v>Kota</v>
          </cell>
          <cell r="D274">
            <v>3371</v>
          </cell>
          <cell r="E274">
            <v>0.81093803491954808</v>
          </cell>
        </row>
        <row r="275">
          <cell r="B275" t="str">
            <v>Magetan</v>
          </cell>
          <cell r="C275" t="str">
            <v>Kab.</v>
          </cell>
          <cell r="D275">
            <v>3520</v>
          </cell>
          <cell r="E275">
            <v>0.87273194111605612</v>
          </cell>
        </row>
        <row r="276">
          <cell r="B276" t="str">
            <v>Mahakam Ulu</v>
          </cell>
          <cell r="C276" t="str">
            <v>Kab.</v>
          </cell>
          <cell r="D276">
            <v>6411</v>
          </cell>
          <cell r="E276">
            <v>1.2318555289284492</v>
          </cell>
        </row>
        <row r="277">
          <cell r="B277" t="str">
            <v>Majalengka</v>
          </cell>
          <cell r="C277" t="str">
            <v>Kab.</v>
          </cell>
          <cell r="D277">
            <v>3210</v>
          </cell>
          <cell r="E277">
            <v>0.8529613146182814</v>
          </cell>
        </row>
        <row r="278">
          <cell r="B278" t="str">
            <v>Majene</v>
          </cell>
          <cell r="C278" t="str">
            <v>Kab.</v>
          </cell>
          <cell r="D278">
            <v>7601</v>
          </cell>
          <cell r="E278">
            <v>0.73964395754878465</v>
          </cell>
        </row>
        <row r="279">
          <cell r="B279" t="str">
            <v>Makassar</v>
          </cell>
          <cell r="C279" t="str">
            <v>Kota</v>
          </cell>
          <cell r="D279">
            <v>7371</v>
          </cell>
          <cell r="E279">
            <v>0.81923998630605954</v>
          </cell>
        </row>
        <row r="280">
          <cell r="B280" t="str">
            <v>Malaka</v>
          </cell>
          <cell r="C280" t="str">
            <v>Kab.</v>
          </cell>
          <cell r="D280">
            <v>5321</v>
          </cell>
          <cell r="E280">
            <v>0.73305374871619311</v>
          </cell>
        </row>
        <row r="281">
          <cell r="B281" t="str">
            <v>Malang</v>
          </cell>
          <cell r="C281" t="str">
            <v>Kab.</v>
          </cell>
          <cell r="D281">
            <v>3507</v>
          </cell>
          <cell r="E281">
            <v>0.91569667921944531</v>
          </cell>
        </row>
        <row r="282">
          <cell r="B282" t="str">
            <v>Malang</v>
          </cell>
          <cell r="C282" t="str">
            <v>Kota</v>
          </cell>
          <cell r="D282">
            <v>3573</v>
          </cell>
          <cell r="E282">
            <v>0.89361520027387875</v>
          </cell>
        </row>
        <row r="283">
          <cell r="B283" t="str">
            <v>Malinau</v>
          </cell>
          <cell r="C283" t="str">
            <v>Kab.</v>
          </cell>
          <cell r="D283">
            <v>6501</v>
          </cell>
          <cell r="E283">
            <v>0.89061965080451899</v>
          </cell>
        </row>
        <row r="284">
          <cell r="B284" t="str">
            <v>Maluku</v>
          </cell>
          <cell r="C284" t="str">
            <v>Prov.</v>
          </cell>
          <cell r="D284">
            <v>8100</v>
          </cell>
          <cell r="E284">
            <v>1.0645326942827797</v>
          </cell>
        </row>
        <row r="285">
          <cell r="B285" t="str">
            <v>Maluku Barat Daya</v>
          </cell>
          <cell r="C285" t="str">
            <v>Kab.</v>
          </cell>
          <cell r="D285">
            <v>8108</v>
          </cell>
          <cell r="E285">
            <v>1.122389592605272</v>
          </cell>
        </row>
        <row r="286">
          <cell r="B286" t="str">
            <v>Maluku Tengah</v>
          </cell>
          <cell r="C286" t="str">
            <v>Kab.</v>
          </cell>
          <cell r="D286">
            <v>8103</v>
          </cell>
          <cell r="E286">
            <v>0.98673399520712091</v>
          </cell>
        </row>
        <row r="287">
          <cell r="B287" t="str">
            <v>Maluku Tenggara</v>
          </cell>
          <cell r="C287" t="str">
            <v>Kab.</v>
          </cell>
          <cell r="D287">
            <v>8102</v>
          </cell>
          <cell r="E287">
            <v>1.1022766175967134</v>
          </cell>
        </row>
        <row r="288">
          <cell r="B288" t="str">
            <v>Maluku Tenggara Barat</v>
          </cell>
          <cell r="C288" t="str">
            <v>Kab.</v>
          </cell>
          <cell r="D288">
            <v>8101</v>
          </cell>
          <cell r="E288">
            <v>1.1225607668606641</v>
          </cell>
        </row>
        <row r="289">
          <cell r="B289" t="str">
            <v>Maluku Utara</v>
          </cell>
          <cell r="C289" t="str">
            <v>Prov.</v>
          </cell>
          <cell r="D289">
            <v>8200</v>
          </cell>
          <cell r="E289">
            <v>1.1345429647381033</v>
          </cell>
        </row>
        <row r="290">
          <cell r="B290" t="str">
            <v>Mamasa</v>
          </cell>
          <cell r="C290" t="str">
            <v>Kab.</v>
          </cell>
          <cell r="D290">
            <v>7603</v>
          </cell>
          <cell r="E290">
            <v>0.87589866484080792</v>
          </cell>
        </row>
        <row r="291">
          <cell r="B291" t="str">
            <v>Mamberamo Raya</v>
          </cell>
          <cell r="C291" t="str">
            <v>Kab.</v>
          </cell>
          <cell r="D291">
            <v>9428</v>
          </cell>
          <cell r="E291">
            <v>1.577114002054091</v>
          </cell>
        </row>
        <row r="292">
          <cell r="B292" t="str">
            <v>Mamberamo Tengah</v>
          </cell>
          <cell r="C292" t="str">
            <v>Kab.</v>
          </cell>
          <cell r="D292">
            <v>9431</v>
          </cell>
          <cell r="E292">
            <v>3.3534748373844572</v>
          </cell>
        </row>
        <row r="293">
          <cell r="B293" t="str">
            <v>Mamuju</v>
          </cell>
          <cell r="C293" t="str">
            <v>Kab.</v>
          </cell>
          <cell r="D293">
            <v>7604</v>
          </cell>
          <cell r="E293">
            <v>0.74922971585073606</v>
          </cell>
        </row>
        <row r="294">
          <cell r="B294" t="str">
            <v>Mamuju Tengah</v>
          </cell>
          <cell r="C294" t="str">
            <v>Kab.</v>
          </cell>
          <cell r="D294">
            <v>7606</v>
          </cell>
          <cell r="E294">
            <v>0.74041424169804859</v>
          </cell>
        </row>
        <row r="295">
          <cell r="B295" t="str">
            <v>Mamuju Utara</v>
          </cell>
          <cell r="C295" t="str">
            <v>Kab.</v>
          </cell>
          <cell r="D295">
            <v>7605</v>
          </cell>
          <cell r="E295">
            <v>0.79441971927422106</v>
          </cell>
        </row>
        <row r="296">
          <cell r="B296" t="str">
            <v>Manado</v>
          </cell>
          <cell r="C296" t="str">
            <v>Kota</v>
          </cell>
          <cell r="D296">
            <v>7171</v>
          </cell>
          <cell r="E296">
            <v>0.8800924340979116</v>
          </cell>
        </row>
        <row r="297">
          <cell r="B297" t="str">
            <v>Mandailing Natal</v>
          </cell>
          <cell r="C297" t="str">
            <v>Kab.</v>
          </cell>
          <cell r="D297">
            <v>1202</v>
          </cell>
          <cell r="E297">
            <v>0.85629921259842512</v>
          </cell>
        </row>
        <row r="298">
          <cell r="B298" t="str">
            <v>Manggarai</v>
          </cell>
          <cell r="C298" t="str">
            <v>Kab.</v>
          </cell>
          <cell r="D298">
            <v>5313</v>
          </cell>
          <cell r="E298">
            <v>0.95337492559523784</v>
          </cell>
        </row>
        <row r="299">
          <cell r="B299" t="str">
            <v>Manggarai Barat</v>
          </cell>
          <cell r="C299" t="str">
            <v>Kab.</v>
          </cell>
          <cell r="D299">
            <v>5315</v>
          </cell>
          <cell r="E299">
            <v>0.82865457035261891</v>
          </cell>
        </row>
        <row r="300">
          <cell r="B300" t="str">
            <v>Manggarai Timur</v>
          </cell>
          <cell r="C300" t="str">
            <v>Kab.</v>
          </cell>
          <cell r="D300">
            <v>5319</v>
          </cell>
          <cell r="E300">
            <v>0.87949332420403969</v>
          </cell>
        </row>
        <row r="301">
          <cell r="B301" t="str">
            <v>Manokwari</v>
          </cell>
          <cell r="C301" t="str">
            <v>Kab.</v>
          </cell>
          <cell r="D301">
            <v>9105</v>
          </cell>
          <cell r="E301">
            <v>1.0349195480999658</v>
          </cell>
        </row>
        <row r="302">
          <cell r="B302" t="str">
            <v>Manokwari Selatan</v>
          </cell>
          <cell r="C302" t="str">
            <v>Kab.</v>
          </cell>
          <cell r="D302">
            <v>9111</v>
          </cell>
          <cell r="E302">
            <v>1.1188805203697363</v>
          </cell>
        </row>
        <row r="303">
          <cell r="B303" t="str">
            <v>Mappi</v>
          </cell>
          <cell r="C303" t="str">
            <v>Kab.</v>
          </cell>
          <cell r="D303">
            <v>9414</v>
          </cell>
          <cell r="E303">
            <v>1.3010955152345087</v>
          </cell>
        </row>
        <row r="304">
          <cell r="B304" t="str">
            <v>Maros</v>
          </cell>
          <cell r="C304" t="str">
            <v>Kab.</v>
          </cell>
          <cell r="D304">
            <v>7308</v>
          </cell>
          <cell r="E304">
            <v>0.78098254022595004</v>
          </cell>
        </row>
        <row r="305">
          <cell r="B305" t="str">
            <v>Mataram</v>
          </cell>
          <cell r="C305" t="str">
            <v>Kota</v>
          </cell>
          <cell r="D305">
            <v>5271</v>
          </cell>
          <cell r="E305">
            <v>0.91201643272851762</v>
          </cell>
        </row>
        <row r="306">
          <cell r="B306" t="str">
            <v>Maybrat</v>
          </cell>
          <cell r="C306" t="str">
            <v>Kab.</v>
          </cell>
          <cell r="D306">
            <v>9110</v>
          </cell>
          <cell r="E306">
            <v>1.1652500896653506</v>
          </cell>
        </row>
        <row r="307">
          <cell r="B307" t="str">
            <v>Medan</v>
          </cell>
          <cell r="C307" t="str">
            <v>Kota</v>
          </cell>
          <cell r="D307">
            <v>1275</v>
          </cell>
          <cell r="E307">
            <v>0.82908250599109901</v>
          </cell>
        </row>
        <row r="308">
          <cell r="B308" t="str">
            <v>Melawi</v>
          </cell>
          <cell r="C308" t="str">
            <v>Kab.</v>
          </cell>
          <cell r="D308">
            <v>6110</v>
          </cell>
          <cell r="E308">
            <v>0.97398151318041759</v>
          </cell>
        </row>
        <row r="309">
          <cell r="B309" t="str">
            <v>Merangin</v>
          </cell>
          <cell r="C309" t="str">
            <v>Kab.</v>
          </cell>
          <cell r="D309">
            <v>1502</v>
          </cell>
          <cell r="E309">
            <v>0.76369394043135919</v>
          </cell>
        </row>
        <row r="310">
          <cell r="B310" t="str">
            <v>Merauke</v>
          </cell>
          <cell r="C310" t="str">
            <v>Kab.</v>
          </cell>
          <cell r="D310">
            <v>9401</v>
          </cell>
          <cell r="E310">
            <v>1.2917665183156453</v>
          </cell>
        </row>
        <row r="311">
          <cell r="B311" t="str">
            <v>Mesuji</v>
          </cell>
          <cell r="C311" t="str">
            <v>Kab.</v>
          </cell>
          <cell r="D311">
            <v>1811</v>
          </cell>
          <cell r="E311">
            <v>0.82240671003081134</v>
          </cell>
        </row>
        <row r="312">
          <cell r="B312" t="str">
            <v>Metro</v>
          </cell>
          <cell r="C312" t="str">
            <v>Kota</v>
          </cell>
          <cell r="D312">
            <v>1872</v>
          </cell>
          <cell r="E312">
            <v>0.70241355700102692</v>
          </cell>
        </row>
        <row r="313">
          <cell r="B313" t="str">
            <v>Mimika</v>
          </cell>
          <cell r="C313" t="str">
            <v>Kab.</v>
          </cell>
          <cell r="D313">
            <v>9412</v>
          </cell>
          <cell r="E313">
            <v>1.077798699075659</v>
          </cell>
        </row>
        <row r="314">
          <cell r="B314" t="str">
            <v>Minahasa</v>
          </cell>
          <cell r="C314" t="str">
            <v>Kab.</v>
          </cell>
          <cell r="D314">
            <v>7102</v>
          </cell>
          <cell r="E314">
            <v>0.84988017802122551</v>
          </cell>
        </row>
        <row r="315">
          <cell r="B315" t="str">
            <v>Minahasa Selatan</v>
          </cell>
          <cell r="C315" t="str">
            <v>Kab.</v>
          </cell>
          <cell r="D315">
            <v>7105</v>
          </cell>
          <cell r="E315">
            <v>0.88505648750427934</v>
          </cell>
        </row>
        <row r="316">
          <cell r="B316" t="str">
            <v>Minahasa Tenggara</v>
          </cell>
          <cell r="C316" t="str">
            <v>Kab.</v>
          </cell>
          <cell r="D316">
            <v>7109</v>
          </cell>
          <cell r="E316">
            <v>0.82001027045532349</v>
          </cell>
        </row>
        <row r="317">
          <cell r="B317" t="str">
            <v>Minahasa Utara</v>
          </cell>
          <cell r="C317" t="str">
            <v>Kab.</v>
          </cell>
          <cell r="D317">
            <v>7106</v>
          </cell>
          <cell r="E317">
            <v>0.86126326600479286</v>
          </cell>
        </row>
        <row r="318">
          <cell r="B318" t="str">
            <v>Mojokerto</v>
          </cell>
          <cell r="C318" t="str">
            <v>Kab.</v>
          </cell>
          <cell r="D318">
            <v>3516</v>
          </cell>
          <cell r="E318">
            <v>0.8466278671687778</v>
          </cell>
        </row>
        <row r="319">
          <cell r="B319" t="str">
            <v>Mojokerto</v>
          </cell>
          <cell r="C319" t="str">
            <v>Kota</v>
          </cell>
          <cell r="D319">
            <v>3576</v>
          </cell>
          <cell r="E319">
            <v>0.85920917494008897</v>
          </cell>
        </row>
        <row r="320">
          <cell r="B320" t="str">
            <v>Morowali</v>
          </cell>
          <cell r="C320" t="str">
            <v>Kab.</v>
          </cell>
          <cell r="D320">
            <v>7203</v>
          </cell>
          <cell r="E320">
            <v>0.80143786374529269</v>
          </cell>
        </row>
        <row r="321">
          <cell r="B321" t="str">
            <v>Morowali Utara</v>
          </cell>
          <cell r="C321" t="str">
            <v>Kab.</v>
          </cell>
          <cell r="D321">
            <v>7212</v>
          </cell>
          <cell r="E321">
            <v>0.77781581650119813</v>
          </cell>
        </row>
        <row r="322">
          <cell r="B322" t="str">
            <v>Muara Enim</v>
          </cell>
          <cell r="C322" t="str">
            <v>Kab.</v>
          </cell>
          <cell r="D322">
            <v>1603</v>
          </cell>
          <cell r="E322">
            <v>0.85373159876754534</v>
          </cell>
        </row>
        <row r="323">
          <cell r="B323" t="str">
            <v>Muaro Jambi</v>
          </cell>
          <cell r="C323" t="str">
            <v>Kab.</v>
          </cell>
          <cell r="D323">
            <v>1505</v>
          </cell>
          <cell r="E323">
            <v>0.75607668606641565</v>
          </cell>
        </row>
        <row r="324">
          <cell r="B324" t="str">
            <v>Mukomuko</v>
          </cell>
          <cell r="C324" t="str">
            <v>Kab.</v>
          </cell>
          <cell r="D324">
            <v>1706</v>
          </cell>
          <cell r="E324">
            <v>0.80477576172543652</v>
          </cell>
        </row>
        <row r="325">
          <cell r="B325" t="str">
            <v>Muna</v>
          </cell>
          <cell r="C325" t="str">
            <v>Kab.</v>
          </cell>
          <cell r="D325">
            <v>7402</v>
          </cell>
          <cell r="E325">
            <v>0.90337213283122209</v>
          </cell>
        </row>
        <row r="326">
          <cell r="B326" t="str">
            <v>Muna Barat</v>
          </cell>
          <cell r="C326" t="str">
            <v>Kab.</v>
          </cell>
          <cell r="D326">
            <v>7413</v>
          </cell>
          <cell r="E326">
            <v>0.93332762752482024</v>
          </cell>
        </row>
        <row r="327">
          <cell r="B327" t="str">
            <v>Murung Raya</v>
          </cell>
          <cell r="C327" t="str">
            <v>Kab.</v>
          </cell>
          <cell r="D327">
            <v>6213</v>
          </cell>
          <cell r="E327">
            <v>0.92451215337213277</v>
          </cell>
        </row>
        <row r="328">
          <cell r="B328" t="str">
            <v>Musi Banyuasin</v>
          </cell>
          <cell r="C328" t="str">
            <v>Kab.</v>
          </cell>
          <cell r="D328">
            <v>1606</v>
          </cell>
          <cell r="E328">
            <v>0.81410475864429988</v>
          </cell>
        </row>
        <row r="329">
          <cell r="B329" t="str">
            <v>Musi Rawas</v>
          </cell>
          <cell r="C329" t="str">
            <v>Kab.</v>
          </cell>
          <cell r="D329">
            <v>1605</v>
          </cell>
          <cell r="E329">
            <v>0.7861177678877096</v>
          </cell>
        </row>
        <row r="330">
          <cell r="B330" t="str">
            <v>Musi Rawas Utara</v>
          </cell>
          <cell r="C330" t="str">
            <v>Kab.</v>
          </cell>
          <cell r="D330">
            <v>1613</v>
          </cell>
          <cell r="E330">
            <v>0.78038343033207813</v>
          </cell>
        </row>
        <row r="331">
          <cell r="B331" t="str">
            <v>Nabire</v>
          </cell>
          <cell r="C331" t="str">
            <v>Kab.</v>
          </cell>
          <cell r="D331">
            <v>9404</v>
          </cell>
          <cell r="E331">
            <v>1.1870934611434438</v>
          </cell>
        </row>
        <row r="332">
          <cell r="B332" t="str">
            <v>Nagan Raya</v>
          </cell>
          <cell r="C332" t="str">
            <v>Kab.</v>
          </cell>
          <cell r="D332">
            <v>1115</v>
          </cell>
          <cell r="E332">
            <v>0.7458062307428962</v>
          </cell>
        </row>
        <row r="333">
          <cell r="B333" t="str">
            <v>Nagekeo</v>
          </cell>
          <cell r="C333" t="str">
            <v>Kab.</v>
          </cell>
          <cell r="D333">
            <v>5318</v>
          </cell>
          <cell r="E333">
            <v>0.78757274905854158</v>
          </cell>
        </row>
        <row r="334">
          <cell r="B334" t="str">
            <v>Nanggroe Aceh Darussalam</v>
          </cell>
          <cell r="C334" t="str">
            <v>Prov.</v>
          </cell>
          <cell r="D334">
            <v>1100</v>
          </cell>
          <cell r="E334">
            <v>0.8248887367339951</v>
          </cell>
        </row>
        <row r="335">
          <cell r="B335" t="str">
            <v>Natuna</v>
          </cell>
          <cell r="C335" t="str">
            <v>Kab.</v>
          </cell>
          <cell r="D335">
            <v>2103</v>
          </cell>
          <cell r="E335">
            <v>1.1264121876069839</v>
          </cell>
        </row>
        <row r="336">
          <cell r="B336" t="str">
            <v>Nduga</v>
          </cell>
          <cell r="C336" t="str">
            <v>Kab.</v>
          </cell>
          <cell r="D336">
            <v>9429</v>
          </cell>
          <cell r="E336">
            <v>2.5457891133173569</v>
          </cell>
        </row>
        <row r="337">
          <cell r="B337" t="str">
            <v>Ngada</v>
          </cell>
          <cell r="C337" t="str">
            <v>Kab.</v>
          </cell>
          <cell r="D337">
            <v>5312</v>
          </cell>
          <cell r="E337">
            <v>0.86862375898664834</v>
          </cell>
        </row>
        <row r="338">
          <cell r="B338" t="str">
            <v>Nganjuk</v>
          </cell>
          <cell r="C338" t="str">
            <v>Kab.</v>
          </cell>
          <cell r="D338">
            <v>3518</v>
          </cell>
          <cell r="E338">
            <v>0.8630605956864088</v>
          </cell>
        </row>
        <row r="339">
          <cell r="B339" t="str">
            <v>Ngawi</v>
          </cell>
          <cell r="C339" t="str">
            <v>Kab.</v>
          </cell>
          <cell r="D339">
            <v>3521</v>
          </cell>
          <cell r="E339">
            <v>0.86323176994180073</v>
          </cell>
        </row>
        <row r="340">
          <cell r="B340" t="str">
            <v>Nias</v>
          </cell>
          <cell r="C340" t="str">
            <v>Kab.</v>
          </cell>
          <cell r="D340">
            <v>1201</v>
          </cell>
          <cell r="E340">
            <v>0.91372817528243755</v>
          </cell>
        </row>
        <row r="341">
          <cell r="B341" t="str">
            <v>Nias Barat</v>
          </cell>
          <cell r="C341" t="str">
            <v>Kab.</v>
          </cell>
          <cell r="D341">
            <v>1225</v>
          </cell>
          <cell r="E341">
            <v>0.9299897295446764</v>
          </cell>
        </row>
        <row r="342">
          <cell r="B342" t="str">
            <v>Nias Selatan</v>
          </cell>
          <cell r="C342" t="str">
            <v>Kab.</v>
          </cell>
          <cell r="D342">
            <v>1214</v>
          </cell>
          <cell r="E342">
            <v>0.98262581307771313</v>
          </cell>
        </row>
        <row r="343">
          <cell r="B343" t="str">
            <v>Nias Utara</v>
          </cell>
          <cell r="C343" t="str">
            <v>Kab.</v>
          </cell>
          <cell r="D343">
            <v>1224</v>
          </cell>
          <cell r="E343">
            <v>0.91047586442998962</v>
          </cell>
        </row>
        <row r="344">
          <cell r="B344" t="str">
            <v>Nunukan</v>
          </cell>
          <cell r="C344" t="str">
            <v>Kab.</v>
          </cell>
          <cell r="D344">
            <v>6504</v>
          </cell>
          <cell r="E344">
            <v>1.0651318041766518</v>
          </cell>
        </row>
        <row r="345">
          <cell r="B345" t="str">
            <v>Nusa Tenggara Barat</v>
          </cell>
          <cell r="C345" t="str">
            <v>Prov.</v>
          </cell>
          <cell r="D345">
            <v>5200</v>
          </cell>
          <cell r="E345">
            <v>0.84842519685039364</v>
          </cell>
        </row>
        <row r="346">
          <cell r="B346" t="str">
            <v>Nusa Tenggara Timur</v>
          </cell>
          <cell r="C346" t="str">
            <v>Prov.</v>
          </cell>
          <cell r="D346">
            <v>5300</v>
          </cell>
          <cell r="E346">
            <v>0.83832591578226634</v>
          </cell>
        </row>
        <row r="347">
          <cell r="B347" t="str">
            <v>Ogan Ilir</v>
          </cell>
          <cell r="C347" t="str">
            <v>Kab.</v>
          </cell>
          <cell r="D347">
            <v>1610</v>
          </cell>
          <cell r="E347">
            <v>0.77892844916124615</v>
          </cell>
        </row>
        <row r="348">
          <cell r="B348" t="str">
            <v>Ogan Komering Ilir</v>
          </cell>
          <cell r="C348" t="str">
            <v>Kab.</v>
          </cell>
          <cell r="D348">
            <v>1602</v>
          </cell>
          <cell r="E348">
            <v>0.78637452927079765</v>
          </cell>
        </row>
        <row r="349">
          <cell r="B349" t="str">
            <v>Ogan Komering Ulu</v>
          </cell>
          <cell r="C349" t="str">
            <v>Kab.</v>
          </cell>
          <cell r="D349">
            <v>1601</v>
          </cell>
          <cell r="E349">
            <v>0.77019856213625459</v>
          </cell>
        </row>
        <row r="350">
          <cell r="B350" t="str">
            <v>Oku Selatan</v>
          </cell>
          <cell r="C350" t="str">
            <v>Kab.</v>
          </cell>
          <cell r="D350">
            <v>1608</v>
          </cell>
          <cell r="E350">
            <v>0.77507702841492643</v>
          </cell>
        </row>
        <row r="351">
          <cell r="B351" t="str">
            <v>Oku Timur</v>
          </cell>
          <cell r="C351" t="str">
            <v>Kab.</v>
          </cell>
          <cell r="D351">
            <v>1609</v>
          </cell>
          <cell r="E351">
            <v>0.83053748716193088</v>
          </cell>
        </row>
        <row r="352">
          <cell r="B352" t="str">
            <v>Pacitan</v>
          </cell>
          <cell r="C352" t="str">
            <v>Kab.</v>
          </cell>
          <cell r="D352">
            <v>3501</v>
          </cell>
          <cell r="E352">
            <v>0.80768572406710037</v>
          </cell>
        </row>
        <row r="353">
          <cell r="B353" t="str">
            <v>Padang</v>
          </cell>
          <cell r="C353" t="str">
            <v>Kota</v>
          </cell>
          <cell r="D353">
            <v>1371</v>
          </cell>
          <cell r="E353">
            <v>0.74306744265662439</v>
          </cell>
        </row>
        <row r="354">
          <cell r="B354" t="str">
            <v>Padang Lawas</v>
          </cell>
          <cell r="C354" t="str">
            <v>Kab.</v>
          </cell>
          <cell r="D354">
            <v>1221</v>
          </cell>
          <cell r="E354">
            <v>0.83327627524820269</v>
          </cell>
        </row>
        <row r="355">
          <cell r="B355" t="str">
            <v>Padang Lawas Utara</v>
          </cell>
          <cell r="C355" t="str">
            <v>Kab.</v>
          </cell>
          <cell r="D355">
            <v>1220</v>
          </cell>
          <cell r="E355">
            <v>0.82942485450188286</v>
          </cell>
        </row>
        <row r="356">
          <cell r="B356" t="str">
            <v>Padang Panjang</v>
          </cell>
          <cell r="C356" t="str">
            <v>Kota</v>
          </cell>
          <cell r="D356">
            <v>1374</v>
          </cell>
          <cell r="E356">
            <v>0.80905511811023623</v>
          </cell>
        </row>
        <row r="357">
          <cell r="B357" t="str">
            <v>Padang Pariaman</v>
          </cell>
          <cell r="C357" t="str">
            <v>Kab.</v>
          </cell>
          <cell r="D357">
            <v>1306</v>
          </cell>
          <cell r="E357">
            <v>0.77002738788086267</v>
          </cell>
        </row>
        <row r="358">
          <cell r="B358" t="str">
            <v>Padangsidempuan</v>
          </cell>
          <cell r="C358" t="str">
            <v>Kota</v>
          </cell>
          <cell r="D358">
            <v>1277</v>
          </cell>
          <cell r="E358">
            <v>0.83045190003423486</v>
          </cell>
        </row>
        <row r="359">
          <cell r="B359" t="str">
            <v>Pagar Alam</v>
          </cell>
          <cell r="C359" t="str">
            <v>Kota</v>
          </cell>
          <cell r="D359">
            <v>1673</v>
          </cell>
          <cell r="E359">
            <v>0.83601506333447451</v>
          </cell>
        </row>
        <row r="360">
          <cell r="B360" t="str">
            <v>Pakpak Bharat</v>
          </cell>
          <cell r="C360" t="str">
            <v>Kab.</v>
          </cell>
          <cell r="D360">
            <v>1216</v>
          </cell>
          <cell r="E360">
            <v>0.87256076686066419</v>
          </cell>
        </row>
        <row r="361">
          <cell r="B361" t="str">
            <v>Palangkaraya</v>
          </cell>
          <cell r="C361" t="str">
            <v>Kota</v>
          </cell>
          <cell r="D361">
            <v>6271</v>
          </cell>
          <cell r="E361">
            <v>0.83533036631290647</v>
          </cell>
        </row>
        <row r="362">
          <cell r="B362" t="str">
            <v>Palembang</v>
          </cell>
          <cell r="C362" t="str">
            <v>Kota</v>
          </cell>
          <cell r="D362">
            <v>1671</v>
          </cell>
          <cell r="E362">
            <v>0.76044162957891126</v>
          </cell>
        </row>
        <row r="363">
          <cell r="B363" t="str">
            <v>Palopo</v>
          </cell>
          <cell r="C363" t="str">
            <v>Kota</v>
          </cell>
          <cell r="D363">
            <v>7373</v>
          </cell>
          <cell r="E363">
            <v>0.85373159876754534</v>
          </cell>
        </row>
        <row r="364">
          <cell r="B364" t="str">
            <v>Palu</v>
          </cell>
          <cell r="C364" t="str">
            <v>Kota</v>
          </cell>
          <cell r="D364">
            <v>7271</v>
          </cell>
          <cell r="E364">
            <v>0.7043820609380349</v>
          </cell>
        </row>
        <row r="365">
          <cell r="B365" t="str">
            <v>Pamekasan</v>
          </cell>
          <cell r="C365" t="str">
            <v>Kab.</v>
          </cell>
          <cell r="D365">
            <v>3528</v>
          </cell>
          <cell r="E365">
            <v>0.88616912016432736</v>
          </cell>
        </row>
        <row r="366">
          <cell r="B366" t="str">
            <v>Pandeglang</v>
          </cell>
          <cell r="C366" t="str">
            <v>Kab.</v>
          </cell>
          <cell r="D366">
            <v>3601</v>
          </cell>
          <cell r="E366">
            <v>0.81299212598425186</v>
          </cell>
        </row>
        <row r="367">
          <cell r="B367" t="str">
            <v>Pangandaran</v>
          </cell>
          <cell r="C367" t="str">
            <v>Kab.</v>
          </cell>
          <cell r="D367">
            <v>3218</v>
          </cell>
          <cell r="E367">
            <v>0.83712769599452241</v>
          </cell>
        </row>
        <row r="368">
          <cell r="B368" t="str">
            <v>Pangkajene &amp; Kepulauan</v>
          </cell>
          <cell r="C368" t="str">
            <v>Kab.</v>
          </cell>
          <cell r="D368">
            <v>7309</v>
          </cell>
          <cell r="E368">
            <v>0.79236562820951728</v>
          </cell>
        </row>
        <row r="369">
          <cell r="B369" t="str">
            <v>Pangkal Pinang</v>
          </cell>
          <cell r="C369" t="str">
            <v>Kota</v>
          </cell>
          <cell r="D369">
            <v>1971</v>
          </cell>
          <cell r="E369">
            <v>0.86391646696336866</v>
          </cell>
        </row>
        <row r="370">
          <cell r="B370" t="str">
            <v>Paniai</v>
          </cell>
          <cell r="C370" t="str">
            <v>Kab.</v>
          </cell>
          <cell r="D370">
            <v>9410</v>
          </cell>
          <cell r="E370">
            <v>1.9643101677507702</v>
          </cell>
        </row>
        <row r="371">
          <cell r="B371" t="str">
            <v>Papua</v>
          </cell>
          <cell r="C371" t="str">
            <v>Prov.</v>
          </cell>
          <cell r="D371">
            <v>9400</v>
          </cell>
          <cell r="E371">
            <v>1.7879150975693257</v>
          </cell>
        </row>
        <row r="372">
          <cell r="B372" t="str">
            <v>Papua Barat</v>
          </cell>
          <cell r="C372" t="str">
            <v>Prov.</v>
          </cell>
          <cell r="D372">
            <v>9100</v>
          </cell>
          <cell r="E372">
            <v>1.1097226977062649</v>
          </cell>
        </row>
        <row r="373">
          <cell r="B373" t="str">
            <v>Parepare</v>
          </cell>
          <cell r="C373" t="str">
            <v>Kota</v>
          </cell>
          <cell r="D373">
            <v>7372</v>
          </cell>
          <cell r="E373">
            <v>0.80246490927764469</v>
          </cell>
        </row>
        <row r="374">
          <cell r="B374" t="str">
            <v>Pariaman</v>
          </cell>
          <cell r="C374" t="str">
            <v>Kota</v>
          </cell>
          <cell r="D374">
            <v>1377</v>
          </cell>
          <cell r="E374">
            <v>0.78158165011982195</v>
          </cell>
        </row>
        <row r="375">
          <cell r="B375" t="str">
            <v>Parigi Moutong</v>
          </cell>
          <cell r="C375" t="str">
            <v>Kab.</v>
          </cell>
          <cell r="D375">
            <v>7208</v>
          </cell>
          <cell r="E375">
            <v>0.74289626840123246</v>
          </cell>
        </row>
        <row r="376">
          <cell r="B376" t="str">
            <v>Pasaman</v>
          </cell>
          <cell r="C376" t="str">
            <v>Kab.</v>
          </cell>
          <cell r="D376">
            <v>1309</v>
          </cell>
          <cell r="E376">
            <v>0.76181102362204722</v>
          </cell>
        </row>
        <row r="377">
          <cell r="B377" t="str">
            <v>Pasaman Barat</v>
          </cell>
          <cell r="C377" t="str">
            <v>Kab.</v>
          </cell>
          <cell r="D377">
            <v>1312</v>
          </cell>
          <cell r="E377">
            <v>0.76951386511468667</v>
          </cell>
        </row>
        <row r="378">
          <cell r="B378" t="str">
            <v>Paser</v>
          </cell>
          <cell r="C378" t="str">
            <v>Kab.</v>
          </cell>
          <cell r="D378">
            <v>6401</v>
          </cell>
          <cell r="E378">
            <v>0.89900718931872647</v>
          </cell>
        </row>
        <row r="379">
          <cell r="B379" t="str">
            <v>Pasuruan</v>
          </cell>
          <cell r="C379" t="str">
            <v>Kab.</v>
          </cell>
          <cell r="D379">
            <v>3514</v>
          </cell>
          <cell r="E379">
            <v>0.9044847654912701</v>
          </cell>
        </row>
        <row r="380">
          <cell r="B380" t="str">
            <v>Pasuruan</v>
          </cell>
          <cell r="C380" t="str">
            <v>Kota</v>
          </cell>
          <cell r="D380">
            <v>3575</v>
          </cell>
          <cell r="E380">
            <v>0.87615542622389597</v>
          </cell>
        </row>
        <row r="381">
          <cell r="B381" t="str">
            <v>Pati</v>
          </cell>
          <cell r="C381" t="str">
            <v>Kab.</v>
          </cell>
          <cell r="D381">
            <v>3318</v>
          </cell>
          <cell r="E381">
            <v>0.88634029441971929</v>
          </cell>
        </row>
        <row r="382">
          <cell r="B382" t="str">
            <v>Payakumbuh</v>
          </cell>
          <cell r="C382" t="str">
            <v>Kota</v>
          </cell>
          <cell r="D382">
            <v>1376</v>
          </cell>
          <cell r="E382">
            <v>0.78226634714138998</v>
          </cell>
        </row>
        <row r="383">
          <cell r="B383" t="str">
            <v>Pegunungan Arfak</v>
          </cell>
          <cell r="C383" t="str">
            <v>Kab.</v>
          </cell>
          <cell r="D383">
            <v>9112</v>
          </cell>
          <cell r="E383">
            <v>1.5893529613146182</v>
          </cell>
        </row>
        <row r="384">
          <cell r="B384" t="str">
            <v>Pegunungan Bintang</v>
          </cell>
          <cell r="C384" t="str">
            <v>Kab.</v>
          </cell>
          <cell r="D384">
            <v>9417</v>
          </cell>
          <cell r="E384">
            <v>3.0469873331051009</v>
          </cell>
        </row>
        <row r="385">
          <cell r="B385" t="str">
            <v>Pekalongan</v>
          </cell>
          <cell r="C385" t="str">
            <v>Kab.</v>
          </cell>
          <cell r="D385">
            <v>3326</v>
          </cell>
          <cell r="E385">
            <v>0.81667237247517976</v>
          </cell>
        </row>
        <row r="386">
          <cell r="B386" t="str">
            <v>Pekalongan</v>
          </cell>
          <cell r="C386" t="str">
            <v>Kota</v>
          </cell>
          <cell r="D386">
            <v>3375</v>
          </cell>
          <cell r="E386">
            <v>0.82317699418007539</v>
          </cell>
        </row>
        <row r="387">
          <cell r="B387" t="str">
            <v>Pekanbaru</v>
          </cell>
          <cell r="C387" t="str">
            <v>Kota</v>
          </cell>
          <cell r="D387">
            <v>1471</v>
          </cell>
          <cell r="E387">
            <v>0.7760184868195823</v>
          </cell>
        </row>
        <row r="388">
          <cell r="B388" t="str">
            <v>Pelalawan</v>
          </cell>
          <cell r="C388" t="str">
            <v>Kab.</v>
          </cell>
          <cell r="D388">
            <v>1404</v>
          </cell>
          <cell r="E388">
            <v>0.81581650119821969</v>
          </cell>
        </row>
        <row r="389">
          <cell r="B389" t="str">
            <v>Pemalang</v>
          </cell>
          <cell r="C389" t="str">
            <v>Kab.</v>
          </cell>
          <cell r="D389">
            <v>3327</v>
          </cell>
          <cell r="E389">
            <v>0.79578911331735713</v>
          </cell>
        </row>
        <row r="390">
          <cell r="B390" t="str">
            <v>Pematang Siantar</v>
          </cell>
          <cell r="C390" t="str">
            <v>Kota</v>
          </cell>
          <cell r="D390">
            <v>1273</v>
          </cell>
          <cell r="E390">
            <v>0.77063512569130233</v>
          </cell>
        </row>
        <row r="391">
          <cell r="B391" t="str">
            <v>Penajam Paser Utara</v>
          </cell>
          <cell r="C391" t="str">
            <v>Kab.</v>
          </cell>
          <cell r="D391">
            <v>6409</v>
          </cell>
          <cell r="E391">
            <v>0.90653885655597399</v>
          </cell>
        </row>
        <row r="392">
          <cell r="B392" t="str">
            <v>Penukal Abab Lematang Ilir</v>
          </cell>
          <cell r="C392" t="str">
            <v>Kab.</v>
          </cell>
          <cell r="D392">
            <v>1612</v>
          </cell>
          <cell r="E392">
            <v>0.84688462855186575</v>
          </cell>
        </row>
        <row r="393">
          <cell r="B393" t="str">
            <v>Pesawaran</v>
          </cell>
          <cell r="C393" t="str">
            <v>Kab.</v>
          </cell>
          <cell r="D393">
            <v>1809</v>
          </cell>
          <cell r="E393">
            <v>0.7123416638137624</v>
          </cell>
        </row>
        <row r="394">
          <cell r="B394" t="str">
            <v>Pesisir Barat</v>
          </cell>
          <cell r="C394" t="str">
            <v>Kab.</v>
          </cell>
          <cell r="D394">
            <v>1813</v>
          </cell>
          <cell r="E394">
            <v>0.83747004450530638</v>
          </cell>
        </row>
        <row r="395">
          <cell r="B395" t="str">
            <v>Pesisir Selatan</v>
          </cell>
          <cell r="C395" t="str">
            <v>Kab.</v>
          </cell>
          <cell r="D395">
            <v>1302</v>
          </cell>
          <cell r="E395">
            <v>0.79596028757274906</v>
          </cell>
        </row>
        <row r="396">
          <cell r="B396" t="str">
            <v>Pidie</v>
          </cell>
          <cell r="C396" t="str">
            <v>Kab.</v>
          </cell>
          <cell r="D396">
            <v>1109</v>
          </cell>
          <cell r="E396">
            <v>0.79561793906196498</v>
          </cell>
        </row>
        <row r="397">
          <cell r="B397" t="str">
            <v>Pidie Jaya</v>
          </cell>
          <cell r="C397" t="str">
            <v>Kab.</v>
          </cell>
          <cell r="D397">
            <v>1118</v>
          </cell>
          <cell r="E397">
            <v>0.78808627182471758</v>
          </cell>
        </row>
        <row r="398">
          <cell r="B398" t="str">
            <v>Pinrang</v>
          </cell>
          <cell r="C398" t="str">
            <v>Kab.</v>
          </cell>
          <cell r="D398">
            <v>7315</v>
          </cell>
          <cell r="E398">
            <v>0.81393358438890784</v>
          </cell>
        </row>
        <row r="399">
          <cell r="B399" t="str">
            <v>Pohuwato</v>
          </cell>
          <cell r="C399" t="str">
            <v>Kab.</v>
          </cell>
          <cell r="D399">
            <v>7503</v>
          </cell>
          <cell r="E399">
            <v>0.8073433755563163</v>
          </cell>
        </row>
        <row r="400">
          <cell r="B400" t="str">
            <v>Polewali Mandar</v>
          </cell>
          <cell r="C400" t="str">
            <v>Kab.</v>
          </cell>
          <cell r="D400">
            <v>7602</v>
          </cell>
          <cell r="E400">
            <v>0.70694967476891468</v>
          </cell>
        </row>
        <row r="401">
          <cell r="B401" t="str">
            <v>Ponorogo</v>
          </cell>
          <cell r="C401" t="str">
            <v>Kab.</v>
          </cell>
          <cell r="D401">
            <v>3502</v>
          </cell>
          <cell r="E401">
            <v>0.85321807600136934</v>
          </cell>
        </row>
        <row r="402">
          <cell r="B402" t="str">
            <v>Pontianak</v>
          </cell>
          <cell r="C402" t="str">
            <v>Kab.</v>
          </cell>
          <cell r="D402">
            <v>6104</v>
          </cell>
          <cell r="E402">
            <v>0.92357069496747679</v>
          </cell>
        </row>
        <row r="403">
          <cell r="B403" t="str">
            <v>Pontianak</v>
          </cell>
          <cell r="C403" t="str">
            <v>Kota</v>
          </cell>
          <cell r="D403">
            <v>6171</v>
          </cell>
          <cell r="E403">
            <v>0.89515576857240675</v>
          </cell>
        </row>
        <row r="404">
          <cell r="B404" t="str">
            <v>Poso</v>
          </cell>
          <cell r="C404" t="str">
            <v>Kab.</v>
          </cell>
          <cell r="D404">
            <v>7204</v>
          </cell>
          <cell r="E404">
            <v>0.78474837384457374</v>
          </cell>
        </row>
        <row r="405">
          <cell r="B405" t="str">
            <v>Prabumulih</v>
          </cell>
          <cell r="C405" t="str">
            <v>Kota</v>
          </cell>
          <cell r="D405">
            <v>1672</v>
          </cell>
          <cell r="E405">
            <v>0.81615884970900376</v>
          </cell>
        </row>
        <row r="406">
          <cell r="B406" t="str">
            <v>Pringsewu</v>
          </cell>
          <cell r="C406" t="str">
            <v>Kab.</v>
          </cell>
          <cell r="D406">
            <v>1810</v>
          </cell>
          <cell r="E406">
            <v>0.71644984594317007</v>
          </cell>
        </row>
        <row r="407">
          <cell r="B407" t="str">
            <v>Probolinggo</v>
          </cell>
          <cell r="C407" t="str">
            <v>Kab.</v>
          </cell>
          <cell r="D407">
            <v>3513</v>
          </cell>
          <cell r="E407">
            <v>0.87401574803149606</v>
          </cell>
        </row>
        <row r="408">
          <cell r="B408" t="str">
            <v>Probolinggo</v>
          </cell>
          <cell r="C408" t="str">
            <v>Kota</v>
          </cell>
          <cell r="D408">
            <v>3574</v>
          </cell>
          <cell r="E408">
            <v>0.82300581992468325</v>
          </cell>
        </row>
        <row r="409">
          <cell r="B409" t="str">
            <v>Prov. Kepulauan Bangka Belitung</v>
          </cell>
          <cell r="C409" t="str">
            <v>Prov.</v>
          </cell>
          <cell r="D409">
            <v>1900</v>
          </cell>
          <cell r="E409">
            <v>0.87213283122218421</v>
          </cell>
        </row>
        <row r="410">
          <cell r="B410" t="str">
            <v>Pulang Pisau</v>
          </cell>
          <cell r="C410" t="str">
            <v>Kab.</v>
          </cell>
          <cell r="D410">
            <v>6210</v>
          </cell>
          <cell r="E410">
            <v>0.83550154056829851</v>
          </cell>
        </row>
        <row r="411">
          <cell r="B411" t="str">
            <v>Pulau Morotai</v>
          </cell>
          <cell r="C411" t="str">
            <v>Kab.</v>
          </cell>
          <cell r="D411">
            <v>8207</v>
          </cell>
          <cell r="E411">
            <v>0.97843204382060933</v>
          </cell>
        </row>
        <row r="412">
          <cell r="B412" t="str">
            <v>Pulau Taliabu</v>
          </cell>
          <cell r="C412" t="str">
            <v>Kab.</v>
          </cell>
          <cell r="D412">
            <v>8208</v>
          </cell>
          <cell r="E412">
            <v>1.1195652173913044</v>
          </cell>
        </row>
        <row r="413">
          <cell r="B413" t="str">
            <v>Puncak</v>
          </cell>
          <cell r="C413" t="str">
            <v>Kab.</v>
          </cell>
          <cell r="D413">
            <v>9433</v>
          </cell>
          <cell r="E413">
            <v>4.2161930845600821</v>
          </cell>
        </row>
        <row r="414">
          <cell r="B414" t="str">
            <v>Puncak Jaya</v>
          </cell>
          <cell r="C414" t="str">
            <v>Kab.</v>
          </cell>
          <cell r="D414">
            <v>9411</v>
          </cell>
          <cell r="E414">
            <v>3.8472269770626495</v>
          </cell>
        </row>
        <row r="415">
          <cell r="B415" t="str">
            <v>Purbalingga</v>
          </cell>
          <cell r="C415" t="str">
            <v>Kab.</v>
          </cell>
          <cell r="D415">
            <v>3303</v>
          </cell>
          <cell r="E415">
            <v>0.77139678192399852</v>
          </cell>
        </row>
        <row r="416">
          <cell r="B416" t="str">
            <v>Purwakarta</v>
          </cell>
          <cell r="C416" t="str">
            <v>Kab.</v>
          </cell>
          <cell r="D416">
            <v>3214</v>
          </cell>
          <cell r="E416">
            <v>0.87666894899007197</v>
          </cell>
        </row>
        <row r="417">
          <cell r="B417" t="str">
            <v>Purworejo</v>
          </cell>
          <cell r="C417" t="str">
            <v>Kab.</v>
          </cell>
          <cell r="D417">
            <v>3306</v>
          </cell>
          <cell r="E417">
            <v>0.80751454981170823</v>
          </cell>
        </row>
        <row r="418">
          <cell r="B418" t="str">
            <v>Raja Ampat</v>
          </cell>
          <cell r="C418" t="str">
            <v>Kab.</v>
          </cell>
          <cell r="D418">
            <v>9108</v>
          </cell>
          <cell r="E418">
            <v>1.0717220130092433</v>
          </cell>
        </row>
        <row r="419">
          <cell r="B419" t="str">
            <v>Rejang Lebong</v>
          </cell>
          <cell r="C419" t="str">
            <v>Kab.</v>
          </cell>
          <cell r="D419">
            <v>1702</v>
          </cell>
          <cell r="E419">
            <v>0.78141047586442991</v>
          </cell>
        </row>
        <row r="420">
          <cell r="B420" t="str">
            <v>Rembang</v>
          </cell>
          <cell r="C420" t="str">
            <v>Kab.</v>
          </cell>
          <cell r="D420">
            <v>3317</v>
          </cell>
          <cell r="E420">
            <v>0.87555631633002395</v>
          </cell>
        </row>
        <row r="421">
          <cell r="B421" t="str">
            <v>Riau</v>
          </cell>
          <cell r="C421" t="str">
            <v>Prov.</v>
          </cell>
          <cell r="D421">
            <v>1400</v>
          </cell>
          <cell r="E421">
            <v>0.81923998630605954</v>
          </cell>
        </row>
        <row r="422">
          <cell r="B422" t="str">
            <v>Rokan Hilir</v>
          </cell>
          <cell r="C422" t="str">
            <v>Kab.</v>
          </cell>
          <cell r="D422">
            <v>1409</v>
          </cell>
          <cell r="E422">
            <v>0.85638479972612114</v>
          </cell>
        </row>
        <row r="423">
          <cell r="B423" t="str">
            <v>Rokan Hulu</v>
          </cell>
          <cell r="C423" t="str">
            <v>Kab.</v>
          </cell>
          <cell r="D423">
            <v>1407</v>
          </cell>
          <cell r="E423">
            <v>0.79210886682642923</v>
          </cell>
        </row>
        <row r="424">
          <cell r="B424" t="str">
            <v>Rote Ndao</v>
          </cell>
          <cell r="C424" t="str">
            <v>Kab.</v>
          </cell>
          <cell r="D424">
            <v>5314</v>
          </cell>
          <cell r="E424">
            <v>0.86597055802807266</v>
          </cell>
        </row>
        <row r="425">
          <cell r="B425" t="str">
            <v>Sabang</v>
          </cell>
          <cell r="C425" t="str">
            <v>Kota</v>
          </cell>
          <cell r="D425">
            <v>1172</v>
          </cell>
          <cell r="E425">
            <v>0.95112975008558709</v>
          </cell>
        </row>
        <row r="426">
          <cell r="B426" t="str">
            <v>Sabu Raijua</v>
          </cell>
          <cell r="C426" t="str">
            <v>Kab.</v>
          </cell>
          <cell r="D426">
            <v>5320</v>
          </cell>
          <cell r="E426">
            <v>1.0057343375556316</v>
          </cell>
        </row>
        <row r="427">
          <cell r="B427" t="str">
            <v>Salatiga</v>
          </cell>
          <cell r="C427" t="str">
            <v>Kota</v>
          </cell>
          <cell r="D427">
            <v>3373</v>
          </cell>
          <cell r="E427">
            <v>0.85997945908935292</v>
          </cell>
        </row>
        <row r="428">
          <cell r="B428" t="str">
            <v>Samarinda</v>
          </cell>
          <cell r="C428" t="str">
            <v>Kota</v>
          </cell>
          <cell r="D428">
            <v>6472</v>
          </cell>
          <cell r="E428">
            <v>0.87495720643615205</v>
          </cell>
        </row>
        <row r="429">
          <cell r="B429" t="str">
            <v>Sambas</v>
          </cell>
          <cell r="C429" t="str">
            <v>Kab.</v>
          </cell>
          <cell r="D429">
            <v>6101</v>
          </cell>
          <cell r="E429">
            <v>0.95172885997945911</v>
          </cell>
        </row>
        <row r="430">
          <cell r="B430" t="str">
            <v>Samosir</v>
          </cell>
          <cell r="C430" t="str">
            <v>Kab.</v>
          </cell>
          <cell r="D430">
            <v>1217</v>
          </cell>
          <cell r="E430">
            <v>0.85886682642930501</v>
          </cell>
        </row>
        <row r="431">
          <cell r="B431" t="str">
            <v>Sampang</v>
          </cell>
          <cell r="C431" t="str">
            <v>Kab.</v>
          </cell>
          <cell r="D431">
            <v>3527</v>
          </cell>
          <cell r="E431">
            <v>0.89960629921259838</v>
          </cell>
        </row>
        <row r="432">
          <cell r="B432" t="str">
            <v>Sanggau</v>
          </cell>
          <cell r="C432" t="str">
            <v>Kab.</v>
          </cell>
          <cell r="D432">
            <v>6105</v>
          </cell>
          <cell r="E432">
            <v>0.97346799041424159</v>
          </cell>
        </row>
        <row r="433">
          <cell r="B433" t="str">
            <v>Sarmi</v>
          </cell>
          <cell r="C433" t="str">
            <v>Kab.</v>
          </cell>
          <cell r="D433">
            <v>9419</v>
          </cell>
          <cell r="E433">
            <v>1.3584264638847527</v>
          </cell>
        </row>
        <row r="434">
          <cell r="B434" t="str">
            <v>Sarolangun</v>
          </cell>
          <cell r="C434" t="str">
            <v>Kab.</v>
          </cell>
          <cell r="D434">
            <v>1503</v>
          </cell>
          <cell r="E434">
            <v>0.76489216021910311</v>
          </cell>
        </row>
        <row r="435">
          <cell r="B435" t="str">
            <v>Sawah Lunto</v>
          </cell>
          <cell r="C435" t="str">
            <v>Kota</v>
          </cell>
          <cell r="D435">
            <v>1373</v>
          </cell>
          <cell r="E435">
            <v>0.78192399863060591</v>
          </cell>
        </row>
        <row r="436">
          <cell r="B436" t="str">
            <v>Sekadau</v>
          </cell>
          <cell r="C436" t="str">
            <v>Kab.</v>
          </cell>
          <cell r="D436">
            <v>6109</v>
          </cell>
          <cell r="E436">
            <v>0.91621020198562131</v>
          </cell>
        </row>
        <row r="437">
          <cell r="B437" t="str">
            <v>Seluma</v>
          </cell>
          <cell r="C437" t="str">
            <v>Kab.</v>
          </cell>
          <cell r="D437">
            <v>1705</v>
          </cell>
          <cell r="E437">
            <v>0.79741526874358093</v>
          </cell>
        </row>
        <row r="438">
          <cell r="B438" t="str">
            <v>Semarang</v>
          </cell>
          <cell r="C438" t="str">
            <v>Kab.</v>
          </cell>
          <cell r="D438">
            <v>3322</v>
          </cell>
          <cell r="E438">
            <v>0.91603902773022938</v>
          </cell>
        </row>
        <row r="439">
          <cell r="B439" t="str">
            <v>Semarang</v>
          </cell>
          <cell r="C439" t="str">
            <v>Kota</v>
          </cell>
          <cell r="D439">
            <v>3374</v>
          </cell>
          <cell r="E439">
            <v>0.85587127695994525</v>
          </cell>
        </row>
        <row r="440">
          <cell r="B440" t="str">
            <v>Seram Bagian Barat</v>
          </cell>
          <cell r="C440" t="str">
            <v>Kab.</v>
          </cell>
          <cell r="D440">
            <v>8106</v>
          </cell>
          <cell r="E440">
            <v>0.9575487846627867</v>
          </cell>
        </row>
        <row r="441">
          <cell r="B441" t="str">
            <v>Seram Bagian Timur</v>
          </cell>
          <cell r="C441" t="str">
            <v>Kab.</v>
          </cell>
          <cell r="D441">
            <v>8107</v>
          </cell>
          <cell r="E441">
            <v>0.98707634371790476</v>
          </cell>
        </row>
        <row r="442">
          <cell r="B442" t="str">
            <v>Serang</v>
          </cell>
          <cell r="C442" t="str">
            <v>Kab.</v>
          </cell>
          <cell r="D442">
            <v>3604</v>
          </cell>
          <cell r="E442">
            <v>0.80751454981170823</v>
          </cell>
        </row>
        <row r="443">
          <cell r="B443" t="str">
            <v>Serang</v>
          </cell>
          <cell r="C443" t="str">
            <v>Kota</v>
          </cell>
          <cell r="D443">
            <v>3673</v>
          </cell>
          <cell r="E443">
            <v>0.79493324204039706</v>
          </cell>
        </row>
        <row r="444">
          <cell r="B444" t="str">
            <v>Serdang Bedagai</v>
          </cell>
          <cell r="C444" t="str">
            <v>Kab.</v>
          </cell>
          <cell r="D444">
            <v>1218</v>
          </cell>
          <cell r="E444">
            <v>0.7892844916124615</v>
          </cell>
        </row>
        <row r="445">
          <cell r="B445" t="str">
            <v>Seruyan</v>
          </cell>
          <cell r="C445" t="str">
            <v>Kab.</v>
          </cell>
          <cell r="D445">
            <v>6208</v>
          </cell>
          <cell r="E445">
            <v>0.87016432728517634</v>
          </cell>
        </row>
        <row r="446">
          <cell r="B446" t="str">
            <v>Siak</v>
          </cell>
          <cell r="C446" t="str">
            <v>Kab.</v>
          </cell>
          <cell r="D446">
            <v>1405</v>
          </cell>
          <cell r="E446">
            <v>0.8073433755563163</v>
          </cell>
        </row>
        <row r="447">
          <cell r="B447" t="str">
            <v>Sibolga</v>
          </cell>
          <cell r="C447" t="str">
            <v>Kota</v>
          </cell>
          <cell r="D447">
            <v>1271</v>
          </cell>
          <cell r="E447">
            <v>0.89926395070181431</v>
          </cell>
        </row>
        <row r="448">
          <cell r="B448" t="str">
            <v>Sidenreng Rappang</v>
          </cell>
          <cell r="C448" t="str">
            <v>Kab.</v>
          </cell>
          <cell r="D448">
            <v>7314</v>
          </cell>
          <cell r="E448">
            <v>0.76917151660390282</v>
          </cell>
        </row>
        <row r="449">
          <cell r="B449" t="str">
            <v>Sidoarjo</v>
          </cell>
          <cell r="C449" t="str">
            <v>Kab.</v>
          </cell>
          <cell r="D449">
            <v>3515</v>
          </cell>
          <cell r="E449">
            <v>0.95326942827798689</v>
          </cell>
        </row>
        <row r="450">
          <cell r="B450" t="str">
            <v>Sigi</v>
          </cell>
          <cell r="C450" t="str">
            <v>Kab.</v>
          </cell>
          <cell r="D450">
            <v>7210</v>
          </cell>
          <cell r="E450">
            <v>0.70335501540568302</v>
          </cell>
        </row>
        <row r="451">
          <cell r="B451" t="str">
            <v>Sijunjung (Swl)</v>
          </cell>
          <cell r="C451" t="str">
            <v>Kab.</v>
          </cell>
          <cell r="D451">
            <v>1304</v>
          </cell>
          <cell r="E451">
            <v>0.77695994522423828</v>
          </cell>
        </row>
        <row r="452">
          <cell r="B452" t="str">
            <v>Sikka</v>
          </cell>
          <cell r="C452" t="str">
            <v>Kab.</v>
          </cell>
          <cell r="D452">
            <v>5310</v>
          </cell>
          <cell r="E452">
            <v>0.76232454638822311</v>
          </cell>
        </row>
        <row r="453">
          <cell r="B453" t="str">
            <v>Simalungun</v>
          </cell>
          <cell r="C453" t="str">
            <v>Kab.</v>
          </cell>
          <cell r="D453">
            <v>1209</v>
          </cell>
          <cell r="E453">
            <v>0.83815474152687441</v>
          </cell>
        </row>
        <row r="454">
          <cell r="B454" t="str">
            <v>Simeulue</v>
          </cell>
          <cell r="C454" t="str">
            <v>Kab.</v>
          </cell>
          <cell r="D454">
            <v>1101</v>
          </cell>
          <cell r="E454">
            <v>0.94137281752824364</v>
          </cell>
        </row>
        <row r="455">
          <cell r="B455" t="str">
            <v>Singkawang</v>
          </cell>
          <cell r="C455" t="str">
            <v>Kota</v>
          </cell>
          <cell r="D455">
            <v>6172</v>
          </cell>
          <cell r="E455">
            <v>0.95814789455665872</v>
          </cell>
        </row>
        <row r="456">
          <cell r="B456" t="str">
            <v>Sinjai</v>
          </cell>
          <cell r="C456" t="str">
            <v>Kab.</v>
          </cell>
          <cell r="D456">
            <v>7307</v>
          </cell>
          <cell r="E456">
            <v>0.75119821978774381</v>
          </cell>
        </row>
        <row r="457">
          <cell r="B457" t="str">
            <v>Sintang</v>
          </cell>
          <cell r="C457" t="str">
            <v>Kab.</v>
          </cell>
          <cell r="D457">
            <v>6107</v>
          </cell>
          <cell r="E457">
            <v>0.97697706264977746</v>
          </cell>
        </row>
        <row r="458">
          <cell r="B458" t="str">
            <v>Situbondo</v>
          </cell>
          <cell r="C458" t="str">
            <v>Kab.</v>
          </cell>
          <cell r="D458">
            <v>3512</v>
          </cell>
          <cell r="E458">
            <v>0.82993837726805886</v>
          </cell>
        </row>
        <row r="459">
          <cell r="B459" t="str">
            <v>Sleman</v>
          </cell>
          <cell r="C459" t="str">
            <v>Kab.</v>
          </cell>
          <cell r="D459">
            <v>3404</v>
          </cell>
          <cell r="E459">
            <v>0.86460116398493658</v>
          </cell>
        </row>
        <row r="460">
          <cell r="B460" t="str">
            <v>Solok</v>
          </cell>
          <cell r="C460" t="str">
            <v>Kab.</v>
          </cell>
          <cell r="D460">
            <v>1303</v>
          </cell>
          <cell r="E460">
            <v>0.83182129407737071</v>
          </cell>
        </row>
        <row r="461">
          <cell r="B461" t="str">
            <v>Solok</v>
          </cell>
          <cell r="C461" t="str">
            <v>Kota</v>
          </cell>
          <cell r="D461">
            <v>1372</v>
          </cell>
          <cell r="E461">
            <v>0.7882574460801095</v>
          </cell>
        </row>
        <row r="462">
          <cell r="B462" t="str">
            <v>Solok Selatan</v>
          </cell>
          <cell r="C462" t="str">
            <v>Kab.</v>
          </cell>
          <cell r="D462">
            <v>1310</v>
          </cell>
          <cell r="E462">
            <v>0.80605956864087647</v>
          </cell>
        </row>
        <row r="463">
          <cell r="B463" t="str">
            <v>Soppeng</v>
          </cell>
          <cell r="C463" t="str">
            <v>Kab.</v>
          </cell>
          <cell r="D463">
            <v>7312</v>
          </cell>
          <cell r="E463">
            <v>0.78834303320780552</v>
          </cell>
        </row>
        <row r="464">
          <cell r="B464" t="str">
            <v>Sorong</v>
          </cell>
          <cell r="C464" t="str">
            <v>Kab.</v>
          </cell>
          <cell r="D464">
            <v>9107</v>
          </cell>
          <cell r="E464">
            <v>1.0264464224580623</v>
          </cell>
        </row>
        <row r="465">
          <cell r="B465" t="str">
            <v>Sorong</v>
          </cell>
          <cell r="C465" t="str">
            <v>Kota</v>
          </cell>
          <cell r="D465">
            <v>9171</v>
          </cell>
          <cell r="E465">
            <v>0.93503937007874016</v>
          </cell>
        </row>
        <row r="466">
          <cell r="B466" t="str">
            <v>Sorong Selatan</v>
          </cell>
          <cell r="C466" t="str">
            <v>Kab.</v>
          </cell>
          <cell r="D466">
            <v>9106</v>
          </cell>
          <cell r="E466">
            <v>1.0985963711057858</v>
          </cell>
        </row>
        <row r="467">
          <cell r="B467" t="str">
            <v>Sragen</v>
          </cell>
          <cell r="C467" t="str">
            <v>Kab.</v>
          </cell>
          <cell r="D467">
            <v>3314</v>
          </cell>
          <cell r="E467">
            <v>0.84046559397466625</v>
          </cell>
        </row>
        <row r="468">
          <cell r="B468" t="str">
            <v>Subang</v>
          </cell>
          <cell r="C468" t="str">
            <v>Kab.</v>
          </cell>
          <cell r="D468">
            <v>3213</v>
          </cell>
          <cell r="E468">
            <v>0.85843889079082503</v>
          </cell>
        </row>
        <row r="469">
          <cell r="B469" t="str">
            <v>Subulussalam</v>
          </cell>
          <cell r="C469" t="str">
            <v>Kota</v>
          </cell>
          <cell r="D469">
            <v>1175</v>
          </cell>
          <cell r="E469">
            <v>0.73450872988702487</v>
          </cell>
        </row>
        <row r="470">
          <cell r="B470" t="str">
            <v>Sukabumi</v>
          </cell>
          <cell r="C470" t="str">
            <v>Kab.</v>
          </cell>
          <cell r="D470">
            <v>3202</v>
          </cell>
          <cell r="E470">
            <v>0.84936665525504962</v>
          </cell>
        </row>
        <row r="471">
          <cell r="B471" t="str">
            <v>Sukabumi</v>
          </cell>
          <cell r="C471" t="str">
            <v>Kota</v>
          </cell>
          <cell r="D471">
            <v>3272</v>
          </cell>
          <cell r="E471">
            <v>0.8683669976035604</v>
          </cell>
        </row>
        <row r="472">
          <cell r="B472" t="str">
            <v>Sukamara</v>
          </cell>
          <cell r="C472" t="str">
            <v>Kab.</v>
          </cell>
          <cell r="D472">
            <v>6206</v>
          </cell>
          <cell r="E472">
            <v>0.9044847654912701</v>
          </cell>
        </row>
        <row r="473">
          <cell r="B473" t="str">
            <v>Sukoharjo</v>
          </cell>
          <cell r="C473" t="str">
            <v>Kab.</v>
          </cell>
          <cell r="D473">
            <v>3311</v>
          </cell>
          <cell r="E473">
            <v>0.81658678534748363</v>
          </cell>
        </row>
        <row r="474">
          <cell r="B474" t="str">
            <v>Sulawesi Barat</v>
          </cell>
          <cell r="C474" t="str">
            <v>Prov.</v>
          </cell>
          <cell r="D474">
            <v>7600</v>
          </cell>
          <cell r="E474">
            <v>0.76583361862375898</v>
          </cell>
        </row>
        <row r="475">
          <cell r="B475" t="str">
            <v>Sulawesi Selatan</v>
          </cell>
          <cell r="C475" t="str">
            <v>Prov.</v>
          </cell>
          <cell r="D475">
            <v>7300</v>
          </cell>
          <cell r="E475">
            <v>0.81401917151660386</v>
          </cell>
        </row>
        <row r="476">
          <cell r="B476" t="str">
            <v>Sulawesi Tengah</v>
          </cell>
          <cell r="C476" t="str">
            <v>Prov.</v>
          </cell>
          <cell r="D476">
            <v>7200</v>
          </cell>
          <cell r="E476">
            <v>0.77661759671345421</v>
          </cell>
        </row>
        <row r="477">
          <cell r="B477" t="str">
            <v>Sulawesi Tenggara</v>
          </cell>
          <cell r="C477" t="str">
            <v>Prov.</v>
          </cell>
          <cell r="D477">
            <v>7400</v>
          </cell>
          <cell r="E477">
            <v>0.8652002738788086</v>
          </cell>
        </row>
        <row r="478">
          <cell r="B478" t="str">
            <v>Sulawesi Utara</v>
          </cell>
          <cell r="C478" t="str">
            <v>Prov.</v>
          </cell>
          <cell r="D478">
            <v>7100</v>
          </cell>
          <cell r="E478">
            <v>0.89104758644299897</v>
          </cell>
        </row>
        <row r="479">
          <cell r="B479" t="str">
            <v>Sumatera Barat</v>
          </cell>
          <cell r="C479" t="str">
            <v>Prov.</v>
          </cell>
          <cell r="D479">
            <v>1300</v>
          </cell>
          <cell r="E479">
            <v>0.79561793906196498</v>
          </cell>
        </row>
        <row r="480">
          <cell r="B480" t="str">
            <v>Sumatera Selatan</v>
          </cell>
          <cell r="C480" t="str">
            <v>Prov</v>
          </cell>
          <cell r="D480">
            <v>1600</v>
          </cell>
          <cell r="E480">
            <v>0.79330708661417315</v>
          </cell>
        </row>
        <row r="481">
          <cell r="B481" t="str">
            <v>Sumatera Utara</v>
          </cell>
          <cell r="C481" t="str">
            <v>Prov</v>
          </cell>
          <cell r="D481">
            <v>1200</v>
          </cell>
          <cell r="E481">
            <v>0.85450188291680929</v>
          </cell>
        </row>
        <row r="482">
          <cell r="B482" t="str">
            <v>Sumba Barat</v>
          </cell>
          <cell r="C482" t="str">
            <v>Kab.</v>
          </cell>
          <cell r="D482">
            <v>5301</v>
          </cell>
          <cell r="E482">
            <v>0.86879493324204038</v>
          </cell>
        </row>
        <row r="483">
          <cell r="B483" t="str">
            <v>Sumba Barat Daya</v>
          </cell>
          <cell r="C483" t="str">
            <v>Kab.</v>
          </cell>
          <cell r="D483">
            <v>5317</v>
          </cell>
          <cell r="E483">
            <v>0.87812393016090373</v>
          </cell>
        </row>
        <row r="484">
          <cell r="B484" t="str">
            <v>Sumba Tengah</v>
          </cell>
          <cell r="C484" t="str">
            <v>Kab.</v>
          </cell>
          <cell r="D484">
            <v>5316</v>
          </cell>
          <cell r="E484">
            <v>0.87256076686066419</v>
          </cell>
        </row>
        <row r="485">
          <cell r="B485" t="str">
            <v>Sumba Timur</v>
          </cell>
          <cell r="C485" t="str">
            <v>Kab.</v>
          </cell>
          <cell r="D485">
            <v>5302</v>
          </cell>
          <cell r="E485">
            <v>0.86870934611434436</v>
          </cell>
        </row>
        <row r="486">
          <cell r="B486" t="str">
            <v>Sumbawa</v>
          </cell>
          <cell r="C486" t="str">
            <v>Kab.</v>
          </cell>
          <cell r="D486">
            <v>5204</v>
          </cell>
          <cell r="E486">
            <v>0.80871276959945215</v>
          </cell>
        </row>
        <row r="487">
          <cell r="B487" t="str">
            <v>Sumbawa Barat</v>
          </cell>
          <cell r="C487" t="str">
            <v>Kab.</v>
          </cell>
          <cell r="D487">
            <v>5207</v>
          </cell>
          <cell r="E487">
            <v>0.85963711057856895</v>
          </cell>
        </row>
        <row r="488">
          <cell r="B488" t="str">
            <v>Sumedang</v>
          </cell>
          <cell r="C488" t="str">
            <v>Kab.</v>
          </cell>
          <cell r="D488">
            <v>3211</v>
          </cell>
          <cell r="E488">
            <v>0.86862375898664834</v>
          </cell>
        </row>
        <row r="489">
          <cell r="B489" t="str">
            <v>Sumenep</v>
          </cell>
          <cell r="C489" t="str">
            <v>Kab.</v>
          </cell>
          <cell r="D489">
            <v>3529</v>
          </cell>
          <cell r="E489">
            <v>0.90439917836357409</v>
          </cell>
        </row>
        <row r="490">
          <cell r="B490" t="str">
            <v>Sungai Penuh</v>
          </cell>
          <cell r="C490" t="str">
            <v>Kota</v>
          </cell>
          <cell r="D490">
            <v>1572</v>
          </cell>
          <cell r="E490">
            <v>0.76994180075316665</v>
          </cell>
        </row>
        <row r="491">
          <cell r="B491" t="str">
            <v>Supiori</v>
          </cell>
          <cell r="C491" t="str">
            <v>Kab.</v>
          </cell>
          <cell r="D491">
            <v>9427</v>
          </cell>
          <cell r="E491">
            <v>1.1163129065388566</v>
          </cell>
        </row>
        <row r="492">
          <cell r="B492" t="str">
            <v>Surabaya</v>
          </cell>
          <cell r="C492" t="str">
            <v>Kota</v>
          </cell>
          <cell r="D492">
            <v>3578</v>
          </cell>
          <cell r="E492">
            <v>0.95532351934269089</v>
          </cell>
        </row>
        <row r="493">
          <cell r="B493" t="str">
            <v>Surakarta</v>
          </cell>
          <cell r="C493" t="str">
            <v>Kota</v>
          </cell>
          <cell r="D493">
            <v>3372</v>
          </cell>
          <cell r="E493">
            <v>0.83747004450530638</v>
          </cell>
        </row>
        <row r="494">
          <cell r="B494" t="str">
            <v>Tabalong</v>
          </cell>
          <cell r="C494" t="str">
            <v>Kab.</v>
          </cell>
          <cell r="D494">
            <v>6309</v>
          </cell>
          <cell r="E494">
            <v>0.89156110920917497</v>
          </cell>
        </row>
        <row r="495">
          <cell r="B495" t="str">
            <v>Tabanan</v>
          </cell>
          <cell r="C495" t="str">
            <v>Kab.</v>
          </cell>
          <cell r="D495">
            <v>5102</v>
          </cell>
          <cell r="E495">
            <v>0.99435124957206444</v>
          </cell>
        </row>
        <row r="496">
          <cell r="B496" t="str">
            <v>Takalar</v>
          </cell>
          <cell r="C496" t="str">
            <v>Kab.</v>
          </cell>
          <cell r="D496">
            <v>7305</v>
          </cell>
          <cell r="E496">
            <v>0.75624786032180757</v>
          </cell>
        </row>
        <row r="497">
          <cell r="B497" t="str">
            <v>Tambrauw</v>
          </cell>
          <cell r="C497" t="str">
            <v>Kab.</v>
          </cell>
          <cell r="D497">
            <v>9109</v>
          </cell>
          <cell r="E497">
            <v>1.1033892502567613</v>
          </cell>
        </row>
        <row r="498">
          <cell r="B498" t="str">
            <v>Tana Tidung</v>
          </cell>
          <cell r="C498" t="str">
            <v>Kab.</v>
          </cell>
          <cell r="D498">
            <v>6503</v>
          </cell>
          <cell r="E498">
            <v>0.92793563847997262</v>
          </cell>
        </row>
        <row r="499">
          <cell r="B499" t="str">
            <v>Tana Toraja</v>
          </cell>
          <cell r="C499" t="str">
            <v>Kab.</v>
          </cell>
          <cell r="D499">
            <v>7318</v>
          </cell>
          <cell r="E499">
            <v>0.87855186579938382</v>
          </cell>
        </row>
        <row r="500">
          <cell r="B500" t="str">
            <v>Tanah Bumbu</v>
          </cell>
          <cell r="C500" t="str">
            <v>Kab.</v>
          </cell>
          <cell r="D500">
            <v>6310</v>
          </cell>
          <cell r="E500">
            <v>0.810595686408764</v>
          </cell>
        </row>
        <row r="501">
          <cell r="B501" t="str">
            <v>Tanah Datar</v>
          </cell>
          <cell r="C501" t="str">
            <v>Kab.</v>
          </cell>
          <cell r="D501">
            <v>1305</v>
          </cell>
          <cell r="E501">
            <v>0.78526189661074974</v>
          </cell>
        </row>
        <row r="502">
          <cell r="B502" t="str">
            <v>Tanah Laut</v>
          </cell>
          <cell r="C502" t="str">
            <v>Kab.</v>
          </cell>
          <cell r="D502">
            <v>6301</v>
          </cell>
          <cell r="E502">
            <v>0.80742896268401232</v>
          </cell>
        </row>
        <row r="503">
          <cell r="B503" t="str">
            <v>Tangerang</v>
          </cell>
          <cell r="C503" t="str">
            <v>Kab.</v>
          </cell>
          <cell r="D503">
            <v>3603</v>
          </cell>
          <cell r="E503">
            <v>0.86793906196508042</v>
          </cell>
        </row>
        <row r="504">
          <cell r="B504" t="str">
            <v>Tangerang</v>
          </cell>
          <cell r="C504" t="str">
            <v>Kota</v>
          </cell>
          <cell r="D504">
            <v>3671</v>
          </cell>
          <cell r="E504">
            <v>0.86862375898664834</v>
          </cell>
        </row>
        <row r="505">
          <cell r="B505" t="str">
            <v>Tangerang Selatan</v>
          </cell>
          <cell r="C505" t="str">
            <v>Kota</v>
          </cell>
          <cell r="D505">
            <v>3674</v>
          </cell>
          <cell r="E505">
            <v>0.88950701814447108</v>
          </cell>
        </row>
        <row r="506">
          <cell r="B506" t="str">
            <v>Tanggamus</v>
          </cell>
          <cell r="C506" t="str">
            <v>Kab.</v>
          </cell>
          <cell r="D506">
            <v>1802</v>
          </cell>
          <cell r="E506">
            <v>0.76343717904827113</v>
          </cell>
        </row>
        <row r="507">
          <cell r="B507" t="str">
            <v>Tanjung Jabung Barat</v>
          </cell>
          <cell r="C507" t="str">
            <v>Kab.</v>
          </cell>
          <cell r="D507">
            <v>1507</v>
          </cell>
          <cell r="E507">
            <v>0.88317357069496738</v>
          </cell>
        </row>
        <row r="508">
          <cell r="B508" t="str">
            <v>Tanjung Jabung Timur</v>
          </cell>
          <cell r="C508" t="str">
            <v>Kab.</v>
          </cell>
          <cell r="D508">
            <v>1506</v>
          </cell>
          <cell r="E508">
            <v>0.86186237589866488</v>
          </cell>
        </row>
        <row r="509">
          <cell r="B509" t="str">
            <v>Tanjung Pinang</v>
          </cell>
          <cell r="C509" t="str">
            <v>Kota</v>
          </cell>
          <cell r="D509">
            <v>2172</v>
          </cell>
          <cell r="E509">
            <v>0.98707634371790476</v>
          </cell>
        </row>
        <row r="510">
          <cell r="B510" t="str">
            <v>Tanjungbalai</v>
          </cell>
          <cell r="C510" t="str">
            <v>Kota</v>
          </cell>
          <cell r="D510">
            <v>1272</v>
          </cell>
          <cell r="E510">
            <v>0.82446080109551523</v>
          </cell>
        </row>
        <row r="511">
          <cell r="B511" t="str">
            <v>Tapanuli Selatan</v>
          </cell>
          <cell r="C511" t="str">
            <v>Kab.</v>
          </cell>
          <cell r="D511">
            <v>1203</v>
          </cell>
          <cell r="E511">
            <v>0.87752482026703182</v>
          </cell>
        </row>
        <row r="512">
          <cell r="B512" t="str">
            <v>Tapanuli Tengah</v>
          </cell>
          <cell r="C512" t="str">
            <v>Kab.</v>
          </cell>
          <cell r="D512">
            <v>1204</v>
          </cell>
          <cell r="E512">
            <v>0.85210544334132143</v>
          </cell>
        </row>
        <row r="513">
          <cell r="B513" t="str">
            <v>Tapanuli Utara</v>
          </cell>
          <cell r="C513" t="str">
            <v>Kab.</v>
          </cell>
          <cell r="D513">
            <v>1205</v>
          </cell>
          <cell r="E513">
            <v>0.87161930845600821</v>
          </cell>
        </row>
        <row r="514">
          <cell r="B514" t="str">
            <v>Tapin</v>
          </cell>
          <cell r="C514" t="str">
            <v>Kab.</v>
          </cell>
          <cell r="D514">
            <v>6305</v>
          </cell>
          <cell r="E514">
            <v>0.82959602875727489</v>
          </cell>
        </row>
        <row r="515">
          <cell r="B515" t="str">
            <v>Tarakan</v>
          </cell>
          <cell r="C515" t="str">
            <v>Kota</v>
          </cell>
          <cell r="D515">
            <v>6571</v>
          </cell>
          <cell r="E515">
            <v>0.9161246148579254</v>
          </cell>
        </row>
        <row r="516">
          <cell r="B516" t="str">
            <v>Tasikmalaya</v>
          </cell>
          <cell r="C516" t="str">
            <v>Kab.</v>
          </cell>
          <cell r="D516">
            <v>3206</v>
          </cell>
          <cell r="E516">
            <v>0.8598938719616569</v>
          </cell>
        </row>
        <row r="517">
          <cell r="B517" t="str">
            <v>Tasikmalaya</v>
          </cell>
          <cell r="C517" t="str">
            <v>Kota</v>
          </cell>
          <cell r="D517">
            <v>3278</v>
          </cell>
          <cell r="E517">
            <v>0.86229031153714475</v>
          </cell>
        </row>
        <row r="518">
          <cell r="B518" t="str">
            <v>Tebing Tinggi</v>
          </cell>
          <cell r="C518" t="str">
            <v>Kota</v>
          </cell>
          <cell r="D518">
            <v>1274</v>
          </cell>
          <cell r="E518">
            <v>0.8237761040739473</v>
          </cell>
        </row>
        <row r="519">
          <cell r="B519" t="str">
            <v>Tebo</v>
          </cell>
          <cell r="C519" t="str">
            <v>Kab.</v>
          </cell>
          <cell r="D519">
            <v>1508</v>
          </cell>
          <cell r="E519">
            <v>0.71533721328312216</v>
          </cell>
        </row>
        <row r="520">
          <cell r="B520" t="str">
            <v>Tegal</v>
          </cell>
          <cell r="C520" t="str">
            <v>Kab.</v>
          </cell>
          <cell r="D520">
            <v>3328</v>
          </cell>
          <cell r="E520">
            <v>0.80708661417322825</v>
          </cell>
        </row>
        <row r="521">
          <cell r="B521" t="str">
            <v>Tegal</v>
          </cell>
          <cell r="C521" t="str">
            <v>Kota</v>
          </cell>
          <cell r="D521">
            <v>3376</v>
          </cell>
          <cell r="E521">
            <v>0.86785347483738451</v>
          </cell>
        </row>
        <row r="522">
          <cell r="B522" t="str">
            <v>Teluk Bintuni</v>
          </cell>
          <cell r="C522" t="str">
            <v>Kab.</v>
          </cell>
          <cell r="D522">
            <v>9104</v>
          </cell>
          <cell r="E522">
            <v>1.1917151660390277</v>
          </cell>
        </row>
        <row r="523">
          <cell r="B523" t="str">
            <v>Teluk Wondama</v>
          </cell>
          <cell r="C523" t="str">
            <v>Kab.</v>
          </cell>
          <cell r="D523">
            <v>9103</v>
          </cell>
          <cell r="E523">
            <v>1.092690859294762</v>
          </cell>
        </row>
        <row r="524">
          <cell r="B524" t="str">
            <v>Temanggung</v>
          </cell>
          <cell r="C524" t="str">
            <v>Kab.</v>
          </cell>
          <cell r="D524">
            <v>3323</v>
          </cell>
          <cell r="E524">
            <v>0.83789798014378636</v>
          </cell>
        </row>
        <row r="525">
          <cell r="B525" t="str">
            <v>Ternate</v>
          </cell>
          <cell r="C525" t="str">
            <v>Kota</v>
          </cell>
          <cell r="D525">
            <v>8271</v>
          </cell>
          <cell r="E525">
            <v>1.0421088668264293</v>
          </cell>
        </row>
        <row r="526">
          <cell r="B526" t="str">
            <v>Tidore Kepulauan</v>
          </cell>
          <cell r="C526" t="str">
            <v>Kota</v>
          </cell>
          <cell r="D526">
            <v>8272</v>
          </cell>
          <cell r="E526">
            <v>1.014892160219103</v>
          </cell>
        </row>
        <row r="527">
          <cell r="B527" t="str">
            <v>Timor Tengah Selatan</v>
          </cell>
          <cell r="C527" t="str">
            <v>Kab.</v>
          </cell>
          <cell r="D527">
            <v>5304</v>
          </cell>
          <cell r="E527">
            <v>0.83978089695309832</v>
          </cell>
        </row>
        <row r="528">
          <cell r="B528" t="str">
            <v>Timor Tengah Utara</v>
          </cell>
          <cell r="C528" t="str">
            <v>Kab.</v>
          </cell>
          <cell r="D528">
            <v>5305</v>
          </cell>
          <cell r="E528">
            <v>0.7266347141389935</v>
          </cell>
        </row>
        <row r="529">
          <cell r="B529" t="str">
            <v>Toba Samosir</v>
          </cell>
          <cell r="C529" t="str">
            <v>Kab.</v>
          </cell>
          <cell r="D529">
            <v>1206</v>
          </cell>
          <cell r="E529">
            <v>0.87838069154399168</v>
          </cell>
        </row>
        <row r="530">
          <cell r="B530" t="str">
            <v>Tojo Una-Una</v>
          </cell>
          <cell r="C530" t="str">
            <v>Kab.</v>
          </cell>
          <cell r="D530">
            <v>7209</v>
          </cell>
          <cell r="E530">
            <v>0.78149606299212593</v>
          </cell>
        </row>
        <row r="531">
          <cell r="B531" t="str">
            <v>Tolikara</v>
          </cell>
          <cell r="C531" t="str">
            <v>Kab.</v>
          </cell>
          <cell r="D531">
            <v>9418</v>
          </cell>
          <cell r="E531">
            <v>2.8788942143101677</v>
          </cell>
        </row>
        <row r="532">
          <cell r="B532" t="str">
            <v>Toli-Toli</v>
          </cell>
          <cell r="C532" t="str">
            <v>Kab.</v>
          </cell>
          <cell r="D532">
            <v>7206</v>
          </cell>
          <cell r="E532">
            <v>0.77695994522423828</v>
          </cell>
        </row>
        <row r="533">
          <cell r="B533" t="str">
            <v>Tomohon</v>
          </cell>
          <cell r="C533" t="str">
            <v>Kota</v>
          </cell>
          <cell r="D533">
            <v>7173</v>
          </cell>
          <cell r="E533">
            <v>0.86460116398493658</v>
          </cell>
        </row>
        <row r="534">
          <cell r="B534" t="str">
            <v>Toraja Utara</v>
          </cell>
          <cell r="C534" t="str">
            <v>Kab.</v>
          </cell>
          <cell r="D534">
            <v>7326</v>
          </cell>
          <cell r="E534">
            <v>0.84517288599794593</v>
          </cell>
        </row>
        <row r="535">
          <cell r="B535" t="str">
            <v>Trenggalek</v>
          </cell>
          <cell r="C535" t="str">
            <v>Kab.</v>
          </cell>
          <cell r="D535">
            <v>3503</v>
          </cell>
          <cell r="E535">
            <v>0.84697021567956177</v>
          </cell>
        </row>
        <row r="536">
          <cell r="B536" t="str">
            <v>Tual</v>
          </cell>
          <cell r="C536" t="str">
            <v>Kota</v>
          </cell>
          <cell r="D536">
            <v>8172</v>
          </cell>
          <cell r="E536">
            <v>1.1345429647381033</v>
          </cell>
        </row>
        <row r="537">
          <cell r="B537" t="str">
            <v>Tuban</v>
          </cell>
          <cell r="C537" t="str">
            <v>Kab.</v>
          </cell>
          <cell r="D537">
            <v>3523</v>
          </cell>
          <cell r="E537">
            <v>0.87350222526532006</v>
          </cell>
        </row>
        <row r="538">
          <cell r="B538" t="str">
            <v>Tulang Bawang</v>
          </cell>
          <cell r="C538" t="str">
            <v>Kab.</v>
          </cell>
          <cell r="D538">
            <v>1808</v>
          </cell>
          <cell r="E538">
            <v>0.80469017459774039</v>
          </cell>
        </row>
        <row r="539">
          <cell r="B539" t="str">
            <v>Tulang Bawang Barat</v>
          </cell>
          <cell r="C539" t="str">
            <v>Kab.</v>
          </cell>
          <cell r="D539">
            <v>1812</v>
          </cell>
          <cell r="E539">
            <v>0.82069496747689141</v>
          </cell>
        </row>
        <row r="540">
          <cell r="B540" t="str">
            <v>Tulungagung</v>
          </cell>
          <cell r="C540" t="str">
            <v>Kab.</v>
          </cell>
          <cell r="D540">
            <v>3504</v>
          </cell>
          <cell r="E540">
            <v>0.87084902430674427</v>
          </cell>
        </row>
        <row r="541">
          <cell r="B541" t="str">
            <v>Wajo</v>
          </cell>
          <cell r="C541" t="str">
            <v>Kab.</v>
          </cell>
          <cell r="D541">
            <v>7313</v>
          </cell>
          <cell r="E541">
            <v>0.84012324546388217</v>
          </cell>
        </row>
        <row r="542">
          <cell r="B542" t="str">
            <v>Wakatobi</v>
          </cell>
          <cell r="C542" t="str">
            <v>Kab.</v>
          </cell>
          <cell r="D542">
            <v>7407</v>
          </cell>
          <cell r="E542">
            <v>0.92579596028757272</v>
          </cell>
        </row>
        <row r="543">
          <cell r="B543" t="str">
            <v>Waropen</v>
          </cell>
          <cell r="C543" t="str">
            <v>Kab.</v>
          </cell>
          <cell r="D543">
            <v>9426</v>
          </cell>
          <cell r="E543">
            <v>1.2262067785005135</v>
          </cell>
        </row>
        <row r="544">
          <cell r="B544" t="str">
            <v>Way Kanan</v>
          </cell>
          <cell r="C544" t="str">
            <v>Kab.</v>
          </cell>
          <cell r="D544">
            <v>1807</v>
          </cell>
          <cell r="E544">
            <v>0.77952755905511806</v>
          </cell>
        </row>
        <row r="545">
          <cell r="B545" t="str">
            <v>Wonogiri</v>
          </cell>
          <cell r="C545" t="str">
            <v>Kab.</v>
          </cell>
          <cell r="D545">
            <v>3312</v>
          </cell>
          <cell r="E545">
            <v>0.81829852790140356</v>
          </cell>
        </row>
        <row r="546">
          <cell r="B546" t="str">
            <v>Wonosobo</v>
          </cell>
          <cell r="C546" t="str">
            <v>Kab.</v>
          </cell>
          <cell r="D546">
            <v>3307</v>
          </cell>
          <cell r="E546">
            <v>0.87110578568983221</v>
          </cell>
        </row>
        <row r="547">
          <cell r="B547" t="str">
            <v>Yahukimo</v>
          </cell>
          <cell r="C547" t="str">
            <v>Kab.</v>
          </cell>
          <cell r="D547">
            <v>9416</v>
          </cell>
          <cell r="E547">
            <v>1.7458016414881679</v>
          </cell>
        </row>
        <row r="548">
          <cell r="B548" t="str">
            <v>Yalimo</v>
          </cell>
          <cell r="C548" t="str">
            <v>Kab.</v>
          </cell>
          <cell r="D548">
            <v>9432</v>
          </cell>
          <cell r="E548">
            <v>2.9893016090380002</v>
          </cell>
        </row>
        <row r="549">
          <cell r="B549" t="str">
            <v>Yogyakarta</v>
          </cell>
          <cell r="C549" t="str">
            <v>Kota</v>
          </cell>
          <cell r="D549">
            <v>3471</v>
          </cell>
          <cell r="E549">
            <v>0.8811194796302636</v>
          </cell>
        </row>
        <row r="550">
          <cell r="B550">
            <v>0</v>
          </cell>
          <cell r="C550">
            <v>0</v>
          </cell>
          <cell r="D550">
            <v>0</v>
          </cell>
          <cell r="E550">
            <v>0</v>
          </cell>
        </row>
        <row r="551">
          <cell r="B551">
            <v>0</v>
          </cell>
          <cell r="C551">
            <v>0</v>
          </cell>
          <cell r="D551">
            <v>0</v>
          </cell>
          <cell r="E551">
            <v>0</v>
          </cell>
        </row>
        <row r="552">
          <cell r="B552">
            <v>0</v>
          </cell>
          <cell r="C552">
            <v>0</v>
          </cell>
          <cell r="D552">
            <v>0</v>
          </cell>
          <cell r="E552">
            <v>0</v>
          </cell>
        </row>
        <row r="553">
          <cell r="B553">
            <v>0</v>
          </cell>
          <cell r="C553">
            <v>0</v>
          </cell>
          <cell r="D553">
            <v>0</v>
          </cell>
          <cell r="E553">
            <v>0</v>
          </cell>
        </row>
        <row r="554">
          <cell r="B554">
            <v>0</v>
          </cell>
          <cell r="C554">
            <v>0</v>
          </cell>
          <cell r="D554">
            <v>0</v>
          </cell>
          <cell r="E554">
            <v>0</v>
          </cell>
        </row>
        <row r="555">
          <cell r="B555">
            <v>0</v>
          </cell>
          <cell r="C555">
            <v>0</v>
          </cell>
          <cell r="D555">
            <v>0</v>
          </cell>
          <cell r="E555">
            <v>0</v>
          </cell>
        </row>
        <row r="556">
          <cell r="B556">
            <v>0</v>
          </cell>
          <cell r="C556">
            <v>0</v>
          </cell>
          <cell r="D556">
            <v>0</v>
          </cell>
          <cell r="E556">
            <v>0</v>
          </cell>
        </row>
        <row r="557">
          <cell r="B557">
            <v>0</v>
          </cell>
          <cell r="C557">
            <v>0</v>
          </cell>
          <cell r="D557">
            <v>0</v>
          </cell>
          <cell r="E557">
            <v>0</v>
          </cell>
        </row>
        <row r="558">
          <cell r="B558">
            <v>0</v>
          </cell>
          <cell r="C558">
            <v>0</v>
          </cell>
          <cell r="D558">
            <v>0</v>
          </cell>
          <cell r="E558">
            <v>0</v>
          </cell>
        </row>
        <row r="559">
          <cell r="B559">
            <v>0</v>
          </cell>
          <cell r="C559">
            <v>0</v>
          </cell>
          <cell r="D559">
            <v>0</v>
          </cell>
          <cell r="E559">
            <v>0</v>
          </cell>
        </row>
        <row r="560">
          <cell r="B560">
            <v>0</v>
          </cell>
          <cell r="C560">
            <v>0</v>
          </cell>
          <cell r="D560">
            <v>0</v>
          </cell>
          <cell r="E560">
            <v>0</v>
          </cell>
        </row>
        <row r="561">
          <cell r="B561">
            <v>0</v>
          </cell>
          <cell r="C561">
            <v>0</v>
          </cell>
          <cell r="D561">
            <v>0</v>
          </cell>
          <cell r="E561">
            <v>0</v>
          </cell>
        </row>
        <row r="562">
          <cell r="B562">
            <v>0</v>
          </cell>
          <cell r="C562">
            <v>0</v>
          </cell>
          <cell r="D562">
            <v>0</v>
          </cell>
          <cell r="E562">
            <v>0</v>
          </cell>
        </row>
        <row r="563">
          <cell r="B563">
            <v>0</v>
          </cell>
          <cell r="C563">
            <v>0</v>
          </cell>
          <cell r="D563">
            <v>0</v>
          </cell>
          <cell r="E563">
            <v>0</v>
          </cell>
        </row>
        <row r="564">
          <cell r="B564">
            <v>0</v>
          </cell>
          <cell r="C564">
            <v>0</v>
          </cell>
          <cell r="D564">
            <v>0</v>
          </cell>
          <cell r="E564">
            <v>0</v>
          </cell>
        </row>
        <row r="565">
          <cell r="B565">
            <v>0</v>
          </cell>
          <cell r="C565">
            <v>0</v>
          </cell>
          <cell r="D565">
            <v>0</v>
          </cell>
          <cell r="E565">
            <v>0</v>
          </cell>
        </row>
        <row r="566">
          <cell r="B566">
            <v>0</v>
          </cell>
          <cell r="C566">
            <v>0</v>
          </cell>
          <cell r="D566">
            <v>0</v>
          </cell>
          <cell r="E566">
            <v>0</v>
          </cell>
        </row>
        <row r="567">
          <cell r="B567">
            <v>0</v>
          </cell>
          <cell r="C567">
            <v>0</v>
          </cell>
          <cell r="D567">
            <v>0</v>
          </cell>
          <cell r="E567">
            <v>0</v>
          </cell>
        </row>
        <row r="568">
          <cell r="B568">
            <v>0</v>
          </cell>
          <cell r="C568">
            <v>0</v>
          </cell>
          <cell r="D568">
            <v>0</v>
          </cell>
          <cell r="E568">
            <v>0</v>
          </cell>
        </row>
        <row r="569">
          <cell r="B569">
            <v>0</v>
          </cell>
          <cell r="C569">
            <v>0</v>
          </cell>
          <cell r="D569">
            <v>0</v>
          </cell>
          <cell r="E569">
            <v>0</v>
          </cell>
        </row>
        <row r="570">
          <cell r="B570">
            <v>0</v>
          </cell>
          <cell r="C570">
            <v>0</v>
          </cell>
          <cell r="D570">
            <v>0</v>
          </cell>
          <cell r="E570">
            <v>0</v>
          </cell>
        </row>
        <row r="571">
          <cell r="B571">
            <v>0</v>
          </cell>
          <cell r="C571">
            <v>0</v>
          </cell>
          <cell r="D571">
            <v>0</v>
          </cell>
          <cell r="E571">
            <v>0</v>
          </cell>
        </row>
        <row r="572">
          <cell r="B572">
            <v>0</v>
          </cell>
          <cell r="C572">
            <v>0</v>
          </cell>
          <cell r="D572">
            <v>0</v>
          </cell>
          <cell r="E572">
            <v>0</v>
          </cell>
        </row>
        <row r="573">
          <cell r="B573">
            <v>0</v>
          </cell>
          <cell r="C573">
            <v>0</v>
          </cell>
          <cell r="D573">
            <v>0</v>
          </cell>
          <cell r="E573">
            <v>0</v>
          </cell>
        </row>
        <row r="574">
          <cell r="B574">
            <v>0</v>
          </cell>
          <cell r="C574">
            <v>0</v>
          </cell>
          <cell r="D574">
            <v>0</v>
          </cell>
          <cell r="E574">
            <v>0</v>
          </cell>
        </row>
        <row r="575">
          <cell r="B575">
            <v>0</v>
          </cell>
          <cell r="C575">
            <v>0</v>
          </cell>
          <cell r="D575">
            <v>0</v>
          </cell>
          <cell r="E575">
            <v>0</v>
          </cell>
        </row>
        <row r="576">
          <cell r="B576">
            <v>0</v>
          </cell>
          <cell r="C576">
            <v>0</v>
          </cell>
          <cell r="D576">
            <v>0</v>
          </cell>
          <cell r="E576">
            <v>0</v>
          </cell>
        </row>
        <row r="577">
          <cell r="B577">
            <v>0</v>
          </cell>
          <cell r="C577">
            <v>0</v>
          </cell>
          <cell r="D577">
            <v>0</v>
          </cell>
          <cell r="E577">
            <v>0</v>
          </cell>
        </row>
        <row r="578">
          <cell r="B578">
            <v>0</v>
          </cell>
          <cell r="C578">
            <v>0</v>
          </cell>
          <cell r="D578">
            <v>0</v>
          </cell>
          <cell r="E578">
            <v>0</v>
          </cell>
        </row>
        <row r="579">
          <cell r="B579">
            <v>0</v>
          </cell>
          <cell r="C579">
            <v>0</v>
          </cell>
          <cell r="D579">
            <v>0</v>
          </cell>
          <cell r="E579">
            <v>0</v>
          </cell>
        </row>
        <row r="580">
          <cell r="B580">
            <v>0</v>
          </cell>
          <cell r="C580">
            <v>0</v>
          </cell>
          <cell r="D580">
            <v>0</v>
          </cell>
          <cell r="E580">
            <v>0</v>
          </cell>
        </row>
        <row r="581">
          <cell r="B581">
            <v>0</v>
          </cell>
          <cell r="C581">
            <v>0</v>
          </cell>
          <cell r="D581">
            <v>0</v>
          </cell>
          <cell r="E581">
            <v>0</v>
          </cell>
        </row>
        <row r="582">
          <cell r="B582">
            <v>0</v>
          </cell>
          <cell r="C582">
            <v>0</v>
          </cell>
          <cell r="D582">
            <v>0</v>
          </cell>
          <cell r="E582">
            <v>0</v>
          </cell>
        </row>
        <row r="583">
          <cell r="B583">
            <v>0</v>
          </cell>
          <cell r="C583">
            <v>0</v>
          </cell>
          <cell r="D583">
            <v>0</v>
          </cell>
          <cell r="E583">
            <v>0</v>
          </cell>
        </row>
        <row r="584">
          <cell r="B584">
            <v>0</v>
          </cell>
          <cell r="C584">
            <v>0</v>
          </cell>
          <cell r="D584">
            <v>0</v>
          </cell>
          <cell r="E584">
            <v>0</v>
          </cell>
        </row>
        <row r="585">
          <cell r="B585">
            <v>0</v>
          </cell>
          <cell r="C585">
            <v>0</v>
          </cell>
          <cell r="D585">
            <v>0</v>
          </cell>
          <cell r="E585">
            <v>0</v>
          </cell>
        </row>
        <row r="586">
          <cell r="B586">
            <v>0</v>
          </cell>
          <cell r="C586">
            <v>0</v>
          </cell>
          <cell r="D586">
            <v>0</v>
          </cell>
          <cell r="E586">
            <v>0</v>
          </cell>
        </row>
        <row r="587">
          <cell r="B587">
            <v>0</v>
          </cell>
          <cell r="C587">
            <v>0</v>
          </cell>
          <cell r="D587">
            <v>0</v>
          </cell>
          <cell r="E587">
            <v>0</v>
          </cell>
        </row>
        <row r="588">
          <cell r="B588">
            <v>0</v>
          </cell>
          <cell r="C588">
            <v>0</v>
          </cell>
          <cell r="D588">
            <v>0</v>
          </cell>
          <cell r="E588">
            <v>0</v>
          </cell>
        </row>
        <row r="589">
          <cell r="B589">
            <v>0</v>
          </cell>
          <cell r="C589">
            <v>0</v>
          </cell>
          <cell r="D589">
            <v>0</v>
          </cell>
          <cell r="E589">
            <v>0</v>
          </cell>
        </row>
        <row r="590">
          <cell r="B590">
            <v>0</v>
          </cell>
          <cell r="C590">
            <v>0</v>
          </cell>
          <cell r="D590">
            <v>0</v>
          </cell>
          <cell r="E590">
            <v>0</v>
          </cell>
        </row>
        <row r="591">
          <cell r="B591">
            <v>0</v>
          </cell>
          <cell r="C591">
            <v>0</v>
          </cell>
          <cell r="D591">
            <v>0</v>
          </cell>
          <cell r="E591">
            <v>0</v>
          </cell>
        </row>
        <row r="592">
          <cell r="B592">
            <v>0</v>
          </cell>
          <cell r="C592">
            <v>0</v>
          </cell>
          <cell r="D592">
            <v>0</v>
          </cell>
          <cell r="E592">
            <v>0</v>
          </cell>
        </row>
        <row r="593">
          <cell r="B593">
            <v>0</v>
          </cell>
          <cell r="C593">
            <v>0</v>
          </cell>
          <cell r="D593">
            <v>0</v>
          </cell>
          <cell r="E593">
            <v>0</v>
          </cell>
        </row>
        <row r="594">
          <cell r="B594">
            <v>0</v>
          </cell>
          <cell r="C594">
            <v>0</v>
          </cell>
          <cell r="D594">
            <v>0</v>
          </cell>
          <cell r="E594">
            <v>0</v>
          </cell>
        </row>
        <row r="595">
          <cell r="B595">
            <v>0</v>
          </cell>
          <cell r="C595">
            <v>0</v>
          </cell>
          <cell r="D595">
            <v>0</v>
          </cell>
          <cell r="E595">
            <v>0</v>
          </cell>
        </row>
        <row r="596">
          <cell r="B596">
            <v>0</v>
          </cell>
          <cell r="C596">
            <v>0</v>
          </cell>
          <cell r="D596">
            <v>0</v>
          </cell>
          <cell r="E596">
            <v>0</v>
          </cell>
        </row>
        <row r="597">
          <cell r="B597">
            <v>0</v>
          </cell>
          <cell r="C597">
            <v>0</v>
          </cell>
          <cell r="D597">
            <v>0</v>
          </cell>
          <cell r="E597">
            <v>0</v>
          </cell>
        </row>
        <row r="598">
          <cell r="B598">
            <v>0</v>
          </cell>
          <cell r="C598">
            <v>0</v>
          </cell>
          <cell r="D598">
            <v>0</v>
          </cell>
          <cell r="E598">
            <v>0</v>
          </cell>
        </row>
        <row r="599">
          <cell r="B599">
            <v>0</v>
          </cell>
          <cell r="C599">
            <v>0</v>
          </cell>
          <cell r="D599">
            <v>0</v>
          </cell>
          <cell r="E599">
            <v>0</v>
          </cell>
        </row>
        <row r="600">
          <cell r="B600">
            <v>0</v>
          </cell>
          <cell r="C600">
            <v>0</v>
          </cell>
          <cell r="D600">
            <v>0</v>
          </cell>
          <cell r="E600">
            <v>0</v>
          </cell>
        </row>
        <row r="601">
          <cell r="B601">
            <v>0</v>
          </cell>
          <cell r="C601">
            <v>0</v>
          </cell>
          <cell r="D601">
            <v>0</v>
          </cell>
          <cell r="E601">
            <v>0</v>
          </cell>
        </row>
        <row r="602">
          <cell r="B602">
            <v>0</v>
          </cell>
          <cell r="C602">
            <v>0</v>
          </cell>
          <cell r="D602">
            <v>0</v>
          </cell>
          <cell r="E602">
            <v>0</v>
          </cell>
        </row>
        <row r="603">
          <cell r="B603">
            <v>0</v>
          </cell>
          <cell r="C603">
            <v>0</v>
          </cell>
          <cell r="D603">
            <v>0</v>
          </cell>
          <cell r="E603">
            <v>0</v>
          </cell>
        </row>
        <row r="604">
          <cell r="B604">
            <v>0</v>
          </cell>
          <cell r="C604">
            <v>0</v>
          </cell>
          <cell r="D604">
            <v>0</v>
          </cell>
          <cell r="E604">
            <v>0</v>
          </cell>
        </row>
        <row r="605">
          <cell r="B605">
            <v>0</v>
          </cell>
          <cell r="C605">
            <v>0</v>
          </cell>
          <cell r="D605">
            <v>0</v>
          </cell>
          <cell r="E605">
            <v>0</v>
          </cell>
        </row>
        <row r="606">
          <cell r="B606">
            <v>0</v>
          </cell>
          <cell r="C606">
            <v>0</v>
          </cell>
          <cell r="D606">
            <v>0</v>
          </cell>
          <cell r="E606">
            <v>0</v>
          </cell>
        </row>
        <row r="607">
          <cell r="B607">
            <v>0</v>
          </cell>
          <cell r="C607">
            <v>0</v>
          </cell>
          <cell r="D607">
            <v>0</v>
          </cell>
          <cell r="E607">
            <v>0</v>
          </cell>
        </row>
        <row r="608">
          <cell r="B608">
            <v>0</v>
          </cell>
          <cell r="C608">
            <v>0</v>
          </cell>
          <cell r="D608">
            <v>0</v>
          </cell>
          <cell r="E608">
            <v>0</v>
          </cell>
        </row>
        <row r="609">
          <cell r="B609">
            <v>0</v>
          </cell>
          <cell r="C609">
            <v>0</v>
          </cell>
          <cell r="D609">
            <v>0</v>
          </cell>
          <cell r="E609">
            <v>0</v>
          </cell>
        </row>
        <row r="610">
          <cell r="B610">
            <v>0</v>
          </cell>
          <cell r="C610">
            <v>0</v>
          </cell>
          <cell r="D610">
            <v>0</v>
          </cell>
          <cell r="E610">
            <v>0</v>
          </cell>
        </row>
        <row r="611">
          <cell r="B611">
            <v>0</v>
          </cell>
          <cell r="C611">
            <v>0</v>
          </cell>
          <cell r="D611">
            <v>0</v>
          </cell>
          <cell r="E611">
            <v>0</v>
          </cell>
        </row>
        <row r="612">
          <cell r="B612">
            <v>0</v>
          </cell>
          <cell r="C612">
            <v>0</v>
          </cell>
          <cell r="D612">
            <v>0</v>
          </cell>
          <cell r="E612">
            <v>0</v>
          </cell>
        </row>
        <row r="613">
          <cell r="B613">
            <v>0</v>
          </cell>
          <cell r="C613">
            <v>0</v>
          </cell>
          <cell r="D613">
            <v>0</v>
          </cell>
          <cell r="E613">
            <v>0</v>
          </cell>
        </row>
        <row r="614">
          <cell r="B614">
            <v>0</v>
          </cell>
          <cell r="C614">
            <v>0</v>
          </cell>
          <cell r="D614">
            <v>0</v>
          </cell>
          <cell r="E614">
            <v>0</v>
          </cell>
        </row>
        <row r="615">
          <cell r="B615">
            <v>0</v>
          </cell>
          <cell r="C615">
            <v>0</v>
          </cell>
          <cell r="D615">
            <v>0</v>
          </cell>
          <cell r="E615">
            <v>0</v>
          </cell>
        </row>
        <row r="616">
          <cell r="B616">
            <v>0</v>
          </cell>
          <cell r="C616">
            <v>0</v>
          </cell>
          <cell r="D616">
            <v>0</v>
          </cell>
          <cell r="E616">
            <v>0</v>
          </cell>
        </row>
        <row r="617">
          <cell r="B617">
            <v>0</v>
          </cell>
          <cell r="C617">
            <v>0</v>
          </cell>
          <cell r="D617">
            <v>0</v>
          </cell>
          <cell r="E617">
            <v>0</v>
          </cell>
        </row>
        <row r="618">
          <cell r="B618">
            <v>0</v>
          </cell>
          <cell r="C618">
            <v>0</v>
          </cell>
          <cell r="D618">
            <v>0</v>
          </cell>
          <cell r="E618">
            <v>0</v>
          </cell>
        </row>
        <row r="619">
          <cell r="B619">
            <v>0</v>
          </cell>
          <cell r="C619">
            <v>0</v>
          </cell>
          <cell r="D619">
            <v>0</v>
          </cell>
          <cell r="E619">
            <v>0</v>
          </cell>
        </row>
        <row r="620">
          <cell r="B620">
            <v>0</v>
          </cell>
          <cell r="C620">
            <v>0</v>
          </cell>
          <cell r="D620">
            <v>0</v>
          </cell>
          <cell r="E620">
            <v>0</v>
          </cell>
        </row>
        <row r="621">
          <cell r="B621">
            <v>0</v>
          </cell>
          <cell r="C621">
            <v>0</v>
          </cell>
          <cell r="D621">
            <v>0</v>
          </cell>
          <cell r="E621">
            <v>0</v>
          </cell>
        </row>
        <row r="622">
          <cell r="B622">
            <v>0</v>
          </cell>
          <cell r="C622">
            <v>0</v>
          </cell>
          <cell r="D622">
            <v>0</v>
          </cell>
          <cell r="E622">
            <v>0</v>
          </cell>
        </row>
        <row r="623">
          <cell r="B623">
            <v>0</v>
          </cell>
          <cell r="C623">
            <v>0</v>
          </cell>
          <cell r="D623">
            <v>0</v>
          </cell>
          <cell r="E623">
            <v>0</v>
          </cell>
        </row>
        <row r="624">
          <cell r="B624">
            <v>0</v>
          </cell>
          <cell r="C624">
            <v>0</v>
          </cell>
          <cell r="D624">
            <v>0</v>
          </cell>
          <cell r="E624">
            <v>0</v>
          </cell>
        </row>
        <row r="625">
          <cell r="B625">
            <v>0</v>
          </cell>
          <cell r="C625">
            <v>0</v>
          </cell>
          <cell r="D625">
            <v>0</v>
          </cell>
          <cell r="E625">
            <v>0</v>
          </cell>
        </row>
        <row r="626">
          <cell r="B626">
            <v>0</v>
          </cell>
          <cell r="C626">
            <v>0</v>
          </cell>
          <cell r="D626">
            <v>0</v>
          </cell>
          <cell r="E626">
            <v>0</v>
          </cell>
        </row>
        <row r="627">
          <cell r="B627">
            <v>0</v>
          </cell>
          <cell r="C627">
            <v>0</v>
          </cell>
          <cell r="D627">
            <v>0</v>
          </cell>
          <cell r="E627">
            <v>0</v>
          </cell>
        </row>
        <row r="628">
          <cell r="B628">
            <v>0</v>
          </cell>
          <cell r="C628">
            <v>0</v>
          </cell>
          <cell r="D628">
            <v>0</v>
          </cell>
          <cell r="E628">
            <v>0</v>
          </cell>
        </row>
        <row r="629">
          <cell r="B629">
            <v>0</v>
          </cell>
          <cell r="C629">
            <v>0</v>
          </cell>
          <cell r="D629">
            <v>0</v>
          </cell>
          <cell r="E629">
            <v>0</v>
          </cell>
        </row>
        <row r="630">
          <cell r="B630">
            <v>0</v>
          </cell>
          <cell r="C630">
            <v>0</v>
          </cell>
          <cell r="D630">
            <v>0</v>
          </cell>
          <cell r="E630">
            <v>0</v>
          </cell>
        </row>
        <row r="631">
          <cell r="B631">
            <v>0</v>
          </cell>
          <cell r="C631">
            <v>0</v>
          </cell>
          <cell r="D631">
            <v>0</v>
          </cell>
          <cell r="E631">
            <v>0</v>
          </cell>
        </row>
        <row r="632">
          <cell r="B632">
            <v>0</v>
          </cell>
          <cell r="C632">
            <v>0</v>
          </cell>
          <cell r="D632">
            <v>0</v>
          </cell>
          <cell r="E632">
            <v>0</v>
          </cell>
        </row>
        <row r="633">
          <cell r="B633">
            <v>0</v>
          </cell>
          <cell r="C633">
            <v>0</v>
          </cell>
          <cell r="D633">
            <v>0</v>
          </cell>
          <cell r="E633">
            <v>0</v>
          </cell>
        </row>
        <row r="634">
          <cell r="B634">
            <v>0</v>
          </cell>
          <cell r="C634">
            <v>0</v>
          </cell>
          <cell r="D634">
            <v>0</v>
          </cell>
          <cell r="E634">
            <v>0</v>
          </cell>
        </row>
        <row r="635">
          <cell r="B635">
            <v>0</v>
          </cell>
          <cell r="C635">
            <v>0</v>
          </cell>
          <cell r="D635">
            <v>0</v>
          </cell>
          <cell r="E635">
            <v>0</v>
          </cell>
        </row>
        <row r="636">
          <cell r="B636">
            <v>0</v>
          </cell>
          <cell r="C636">
            <v>0</v>
          </cell>
          <cell r="D636">
            <v>0</v>
          </cell>
          <cell r="E636">
            <v>0</v>
          </cell>
        </row>
        <row r="637">
          <cell r="B637">
            <v>0</v>
          </cell>
          <cell r="C637">
            <v>0</v>
          </cell>
          <cell r="D637">
            <v>0</v>
          </cell>
          <cell r="E637">
            <v>0</v>
          </cell>
        </row>
        <row r="638">
          <cell r="B638">
            <v>0</v>
          </cell>
          <cell r="C638">
            <v>0</v>
          </cell>
          <cell r="D638">
            <v>0</v>
          </cell>
          <cell r="E638">
            <v>0</v>
          </cell>
        </row>
        <row r="639">
          <cell r="B639">
            <v>0</v>
          </cell>
          <cell r="C639">
            <v>0</v>
          </cell>
          <cell r="D639">
            <v>0</v>
          </cell>
          <cell r="E639">
            <v>0</v>
          </cell>
        </row>
        <row r="640">
          <cell r="B640">
            <v>0</v>
          </cell>
          <cell r="C640">
            <v>0</v>
          </cell>
          <cell r="D640">
            <v>0</v>
          </cell>
          <cell r="E640">
            <v>0</v>
          </cell>
        </row>
        <row r="641">
          <cell r="B641">
            <v>0</v>
          </cell>
          <cell r="C641">
            <v>0</v>
          </cell>
          <cell r="D641">
            <v>0</v>
          </cell>
          <cell r="E641">
            <v>0</v>
          </cell>
        </row>
        <row r="642">
          <cell r="B642">
            <v>0</v>
          </cell>
          <cell r="C642">
            <v>0</v>
          </cell>
          <cell r="D642">
            <v>0</v>
          </cell>
          <cell r="E642">
            <v>0</v>
          </cell>
        </row>
        <row r="643">
          <cell r="B643">
            <v>0</v>
          </cell>
          <cell r="C643">
            <v>0</v>
          </cell>
          <cell r="D643">
            <v>0</v>
          </cell>
          <cell r="E643">
            <v>0</v>
          </cell>
        </row>
        <row r="644">
          <cell r="B644">
            <v>0</v>
          </cell>
          <cell r="C644">
            <v>0</v>
          </cell>
          <cell r="D644">
            <v>0</v>
          </cell>
          <cell r="E644">
            <v>0</v>
          </cell>
        </row>
        <row r="645">
          <cell r="B645">
            <v>0</v>
          </cell>
          <cell r="C645">
            <v>0</v>
          </cell>
          <cell r="D645">
            <v>0</v>
          </cell>
          <cell r="E645">
            <v>0</v>
          </cell>
        </row>
        <row r="646">
          <cell r="B646">
            <v>0</v>
          </cell>
          <cell r="C646">
            <v>0</v>
          </cell>
          <cell r="D646">
            <v>0</v>
          </cell>
          <cell r="E646">
            <v>0</v>
          </cell>
        </row>
        <row r="647">
          <cell r="B647">
            <v>0</v>
          </cell>
          <cell r="C647">
            <v>0</v>
          </cell>
          <cell r="D647">
            <v>0</v>
          </cell>
          <cell r="E647">
            <v>0</v>
          </cell>
        </row>
        <row r="648">
          <cell r="B648">
            <v>0</v>
          </cell>
          <cell r="C648">
            <v>0</v>
          </cell>
          <cell r="D648">
            <v>0</v>
          </cell>
          <cell r="E648">
            <v>0</v>
          </cell>
        </row>
        <row r="649">
          <cell r="B649">
            <v>0</v>
          </cell>
          <cell r="C649">
            <v>0</v>
          </cell>
          <cell r="D649">
            <v>0</v>
          </cell>
          <cell r="E649">
            <v>0</v>
          </cell>
        </row>
        <row r="650">
          <cell r="B650">
            <v>0</v>
          </cell>
          <cell r="C650">
            <v>0</v>
          </cell>
          <cell r="D650">
            <v>0</v>
          </cell>
          <cell r="E650">
            <v>0</v>
          </cell>
        </row>
        <row r="651">
          <cell r="B651">
            <v>0</v>
          </cell>
          <cell r="C651">
            <v>0</v>
          </cell>
          <cell r="D651">
            <v>0</v>
          </cell>
          <cell r="E651">
            <v>0</v>
          </cell>
        </row>
        <row r="652">
          <cell r="B652">
            <v>0</v>
          </cell>
          <cell r="C652">
            <v>0</v>
          </cell>
          <cell r="D652">
            <v>0</v>
          </cell>
          <cell r="E652">
            <v>0</v>
          </cell>
        </row>
        <row r="653">
          <cell r="B653">
            <v>0</v>
          </cell>
          <cell r="C653">
            <v>0</v>
          </cell>
          <cell r="D653">
            <v>0</v>
          </cell>
          <cell r="E653">
            <v>0</v>
          </cell>
        </row>
        <row r="654">
          <cell r="B654">
            <v>0</v>
          </cell>
          <cell r="C654">
            <v>0</v>
          </cell>
          <cell r="D654">
            <v>0</v>
          </cell>
          <cell r="E654">
            <v>0</v>
          </cell>
        </row>
        <row r="655">
          <cell r="B655">
            <v>0</v>
          </cell>
          <cell r="C655">
            <v>0</v>
          </cell>
          <cell r="D655">
            <v>0</v>
          </cell>
          <cell r="E655">
            <v>0</v>
          </cell>
        </row>
        <row r="656">
          <cell r="B656">
            <v>0</v>
          </cell>
          <cell r="C656">
            <v>0</v>
          </cell>
          <cell r="D656">
            <v>0</v>
          </cell>
          <cell r="E656">
            <v>0</v>
          </cell>
        </row>
        <row r="657">
          <cell r="B657">
            <v>0</v>
          </cell>
          <cell r="C657">
            <v>0</v>
          </cell>
          <cell r="D657">
            <v>0</v>
          </cell>
          <cell r="E657">
            <v>0</v>
          </cell>
        </row>
        <row r="658">
          <cell r="B658">
            <v>0</v>
          </cell>
          <cell r="C658">
            <v>0</v>
          </cell>
          <cell r="D658">
            <v>0</v>
          </cell>
          <cell r="E658">
            <v>0</v>
          </cell>
        </row>
        <row r="659">
          <cell r="B659">
            <v>0</v>
          </cell>
          <cell r="C659">
            <v>0</v>
          </cell>
          <cell r="D659">
            <v>0</v>
          </cell>
          <cell r="E659">
            <v>0</v>
          </cell>
        </row>
        <row r="660">
          <cell r="B660">
            <v>0</v>
          </cell>
          <cell r="C660">
            <v>0</v>
          </cell>
          <cell r="D660">
            <v>0</v>
          </cell>
          <cell r="E660">
            <v>0</v>
          </cell>
        </row>
        <row r="661">
          <cell r="B661">
            <v>0</v>
          </cell>
          <cell r="C661">
            <v>0</v>
          </cell>
          <cell r="D661">
            <v>0</v>
          </cell>
          <cell r="E661">
            <v>0</v>
          </cell>
        </row>
        <row r="662">
          <cell r="B662">
            <v>0</v>
          </cell>
          <cell r="C662">
            <v>0</v>
          </cell>
          <cell r="D662">
            <v>0</v>
          </cell>
          <cell r="E662">
            <v>0</v>
          </cell>
        </row>
        <row r="663">
          <cell r="B663">
            <v>0</v>
          </cell>
          <cell r="C663">
            <v>0</v>
          </cell>
          <cell r="D663">
            <v>0</v>
          </cell>
          <cell r="E663">
            <v>0</v>
          </cell>
        </row>
        <row r="664">
          <cell r="B664">
            <v>0</v>
          </cell>
          <cell r="C664">
            <v>0</v>
          </cell>
          <cell r="D664">
            <v>0</v>
          </cell>
          <cell r="E664">
            <v>0</v>
          </cell>
        </row>
        <row r="665">
          <cell r="B665">
            <v>0</v>
          </cell>
          <cell r="C665">
            <v>0</v>
          </cell>
          <cell r="D665">
            <v>0</v>
          </cell>
          <cell r="E665">
            <v>0</v>
          </cell>
        </row>
        <row r="666">
          <cell r="B666">
            <v>0</v>
          </cell>
          <cell r="C666">
            <v>0</v>
          </cell>
          <cell r="D666">
            <v>0</v>
          </cell>
          <cell r="E666">
            <v>0</v>
          </cell>
        </row>
        <row r="667">
          <cell r="B667">
            <v>0</v>
          </cell>
          <cell r="C667">
            <v>0</v>
          </cell>
          <cell r="D667">
            <v>0</v>
          </cell>
          <cell r="E667">
            <v>0</v>
          </cell>
        </row>
        <row r="668">
          <cell r="B668">
            <v>0</v>
          </cell>
          <cell r="C668">
            <v>0</v>
          </cell>
          <cell r="D668">
            <v>0</v>
          </cell>
          <cell r="E668">
            <v>0</v>
          </cell>
        </row>
        <row r="669">
          <cell r="B669">
            <v>0</v>
          </cell>
          <cell r="C669">
            <v>0</v>
          </cell>
          <cell r="D669">
            <v>0</v>
          </cell>
          <cell r="E669">
            <v>0</v>
          </cell>
        </row>
        <row r="670">
          <cell r="B670">
            <v>0</v>
          </cell>
          <cell r="C670">
            <v>0</v>
          </cell>
          <cell r="D670">
            <v>0</v>
          </cell>
          <cell r="E670">
            <v>0</v>
          </cell>
        </row>
        <row r="671">
          <cell r="B671">
            <v>0</v>
          </cell>
          <cell r="C671">
            <v>0</v>
          </cell>
          <cell r="D671">
            <v>0</v>
          </cell>
          <cell r="E671">
            <v>0</v>
          </cell>
        </row>
        <row r="672">
          <cell r="B672">
            <v>0</v>
          </cell>
          <cell r="C672">
            <v>0</v>
          </cell>
          <cell r="D672">
            <v>0</v>
          </cell>
          <cell r="E672">
            <v>0</v>
          </cell>
        </row>
        <row r="673">
          <cell r="B673">
            <v>0</v>
          </cell>
          <cell r="C673">
            <v>0</v>
          </cell>
          <cell r="D673">
            <v>0</v>
          </cell>
          <cell r="E673">
            <v>0</v>
          </cell>
        </row>
        <row r="674">
          <cell r="B674">
            <v>0</v>
          </cell>
          <cell r="C674">
            <v>0</v>
          </cell>
          <cell r="D674">
            <v>0</v>
          </cell>
          <cell r="E674">
            <v>0</v>
          </cell>
        </row>
        <row r="675">
          <cell r="B675">
            <v>0</v>
          </cell>
          <cell r="C675">
            <v>0</v>
          </cell>
          <cell r="D675">
            <v>0</v>
          </cell>
          <cell r="E675">
            <v>0</v>
          </cell>
        </row>
        <row r="676">
          <cell r="B676">
            <v>0</v>
          </cell>
          <cell r="C676">
            <v>0</v>
          </cell>
          <cell r="D676">
            <v>0</v>
          </cell>
          <cell r="E676">
            <v>0</v>
          </cell>
        </row>
        <row r="677">
          <cell r="B677">
            <v>0</v>
          </cell>
          <cell r="C677">
            <v>0</v>
          </cell>
          <cell r="D677">
            <v>0</v>
          </cell>
          <cell r="E677">
            <v>0</v>
          </cell>
        </row>
        <row r="678">
          <cell r="B678">
            <v>0</v>
          </cell>
          <cell r="C678">
            <v>0</v>
          </cell>
          <cell r="D678">
            <v>0</v>
          </cell>
          <cell r="E678">
            <v>0</v>
          </cell>
        </row>
        <row r="679">
          <cell r="B679">
            <v>0</v>
          </cell>
          <cell r="C679">
            <v>0</v>
          </cell>
          <cell r="D679">
            <v>0</v>
          </cell>
          <cell r="E679">
            <v>0</v>
          </cell>
        </row>
        <row r="680">
          <cell r="B680">
            <v>0</v>
          </cell>
          <cell r="C680">
            <v>0</v>
          </cell>
          <cell r="D680">
            <v>0</v>
          </cell>
          <cell r="E680">
            <v>0</v>
          </cell>
        </row>
        <row r="681">
          <cell r="B681">
            <v>0</v>
          </cell>
          <cell r="C681">
            <v>0</v>
          </cell>
          <cell r="D681">
            <v>0</v>
          </cell>
          <cell r="E681">
            <v>0</v>
          </cell>
        </row>
        <row r="682">
          <cell r="B682">
            <v>0</v>
          </cell>
          <cell r="C682">
            <v>0</v>
          </cell>
          <cell r="D682">
            <v>0</v>
          </cell>
          <cell r="E682">
            <v>0</v>
          </cell>
        </row>
        <row r="683">
          <cell r="B683">
            <v>0</v>
          </cell>
          <cell r="C683">
            <v>0</v>
          </cell>
          <cell r="D683">
            <v>0</v>
          </cell>
          <cell r="E683">
            <v>0</v>
          </cell>
        </row>
        <row r="684">
          <cell r="B684">
            <v>0</v>
          </cell>
          <cell r="C684">
            <v>0</v>
          </cell>
          <cell r="D684">
            <v>0</v>
          </cell>
          <cell r="E684">
            <v>0</v>
          </cell>
        </row>
        <row r="685">
          <cell r="B685">
            <v>0</v>
          </cell>
          <cell r="C685">
            <v>0</v>
          </cell>
          <cell r="D685">
            <v>0</v>
          </cell>
          <cell r="E685">
            <v>0</v>
          </cell>
        </row>
        <row r="686">
          <cell r="B686">
            <v>0</v>
          </cell>
          <cell r="C686">
            <v>0</v>
          </cell>
          <cell r="D686">
            <v>0</v>
          </cell>
          <cell r="E686">
            <v>0</v>
          </cell>
        </row>
        <row r="687">
          <cell r="B687">
            <v>0</v>
          </cell>
          <cell r="C687">
            <v>0</v>
          </cell>
          <cell r="D687">
            <v>0</v>
          </cell>
          <cell r="E687">
            <v>0</v>
          </cell>
        </row>
        <row r="688">
          <cell r="B688">
            <v>0</v>
          </cell>
          <cell r="C688">
            <v>0</v>
          </cell>
          <cell r="D688">
            <v>0</v>
          </cell>
          <cell r="E688">
            <v>0</v>
          </cell>
        </row>
        <row r="689">
          <cell r="B689">
            <v>0</v>
          </cell>
          <cell r="C689">
            <v>0</v>
          </cell>
          <cell r="D689">
            <v>0</v>
          </cell>
          <cell r="E689">
            <v>0</v>
          </cell>
        </row>
        <row r="690">
          <cell r="B690">
            <v>0</v>
          </cell>
          <cell r="C690">
            <v>0</v>
          </cell>
          <cell r="D690">
            <v>0</v>
          </cell>
          <cell r="E690">
            <v>0</v>
          </cell>
        </row>
        <row r="691">
          <cell r="B691">
            <v>0</v>
          </cell>
          <cell r="C691">
            <v>0</v>
          </cell>
          <cell r="D691">
            <v>0</v>
          </cell>
          <cell r="E691">
            <v>0</v>
          </cell>
        </row>
        <row r="692">
          <cell r="B692">
            <v>0</v>
          </cell>
          <cell r="C692">
            <v>0</v>
          </cell>
          <cell r="D692">
            <v>0</v>
          </cell>
          <cell r="E692">
            <v>0</v>
          </cell>
        </row>
        <row r="693">
          <cell r="B693">
            <v>0</v>
          </cell>
          <cell r="C693">
            <v>0</v>
          </cell>
          <cell r="D693">
            <v>0</v>
          </cell>
          <cell r="E693">
            <v>0</v>
          </cell>
        </row>
        <row r="694">
          <cell r="B694">
            <v>0</v>
          </cell>
          <cell r="C694">
            <v>0</v>
          </cell>
          <cell r="D694">
            <v>0</v>
          </cell>
          <cell r="E694">
            <v>0</v>
          </cell>
        </row>
        <row r="695">
          <cell r="B695">
            <v>0</v>
          </cell>
          <cell r="C695">
            <v>0</v>
          </cell>
          <cell r="D695">
            <v>0</v>
          </cell>
          <cell r="E695">
            <v>0</v>
          </cell>
        </row>
        <row r="696">
          <cell r="B696">
            <v>0</v>
          </cell>
          <cell r="C696">
            <v>0</v>
          </cell>
          <cell r="D696">
            <v>0</v>
          </cell>
          <cell r="E696">
            <v>0</v>
          </cell>
        </row>
        <row r="697">
          <cell r="B697">
            <v>0</v>
          </cell>
          <cell r="C697">
            <v>0</v>
          </cell>
          <cell r="D697">
            <v>0</v>
          </cell>
          <cell r="E697">
            <v>0</v>
          </cell>
        </row>
        <row r="698">
          <cell r="B698">
            <v>0</v>
          </cell>
          <cell r="C698">
            <v>0</v>
          </cell>
          <cell r="D698">
            <v>0</v>
          </cell>
          <cell r="E698">
            <v>0</v>
          </cell>
        </row>
        <row r="699">
          <cell r="B699">
            <v>0</v>
          </cell>
          <cell r="C699">
            <v>0</v>
          </cell>
          <cell r="D699">
            <v>0</v>
          </cell>
          <cell r="E699">
            <v>0</v>
          </cell>
        </row>
        <row r="700">
          <cell r="B700">
            <v>0</v>
          </cell>
          <cell r="C700">
            <v>0</v>
          </cell>
          <cell r="D700">
            <v>0</v>
          </cell>
          <cell r="E700">
            <v>0</v>
          </cell>
        </row>
        <row r="701">
          <cell r="B701">
            <v>0</v>
          </cell>
          <cell r="C701">
            <v>0</v>
          </cell>
          <cell r="D701">
            <v>0</v>
          </cell>
          <cell r="E701">
            <v>0</v>
          </cell>
        </row>
      </sheetData>
      <sheetData sheetId="18">
        <row r="6">
          <cell r="A6" t="str">
            <v>11</v>
          </cell>
          <cell r="B6">
            <v>0.91739999999999999</v>
          </cell>
        </row>
        <row r="7">
          <cell r="A7" t="str">
            <v>12</v>
          </cell>
          <cell r="B7">
            <v>1</v>
          </cell>
        </row>
        <row r="8">
          <cell r="A8" t="str">
            <v>13</v>
          </cell>
          <cell r="B8">
            <v>1.0275000000000001</v>
          </cell>
        </row>
        <row r="9">
          <cell r="A9" t="str">
            <v>14</v>
          </cell>
          <cell r="B9">
            <v>1.0412999999999999</v>
          </cell>
        </row>
        <row r="10">
          <cell r="A10" t="str">
            <v>21</v>
          </cell>
          <cell r="B10">
            <v>0.91739999999999999</v>
          </cell>
        </row>
        <row r="11">
          <cell r="A11" t="str">
            <v>22</v>
          </cell>
          <cell r="B11">
            <v>1</v>
          </cell>
        </row>
        <row r="12">
          <cell r="A12" t="str">
            <v>23</v>
          </cell>
          <cell r="B12">
            <v>1.0275000000000001</v>
          </cell>
        </row>
        <row r="13">
          <cell r="A13" t="str">
            <v>24</v>
          </cell>
          <cell r="B13">
            <v>1.0412999999999999</v>
          </cell>
        </row>
        <row r="14">
          <cell r="A14" t="str">
            <v>31</v>
          </cell>
          <cell r="B14">
            <v>1</v>
          </cell>
        </row>
        <row r="15">
          <cell r="A15" t="str">
            <v>32</v>
          </cell>
          <cell r="B15">
            <v>1.0900000000000001</v>
          </cell>
        </row>
        <row r="16">
          <cell r="A16" t="str">
            <v>33</v>
          </cell>
          <cell r="B16">
            <v>1.1200000000000001</v>
          </cell>
        </row>
        <row r="17">
          <cell r="A17" t="str">
            <v>41</v>
          </cell>
          <cell r="B17">
            <v>1</v>
          </cell>
        </row>
        <row r="18">
          <cell r="A18" t="str">
            <v>51</v>
          </cell>
          <cell r="B18">
            <v>1</v>
          </cell>
        </row>
        <row r="19">
          <cell r="A19" t="str">
            <v>61</v>
          </cell>
          <cell r="B19">
            <v>0.89290000000000003</v>
          </cell>
        </row>
        <row r="20">
          <cell r="A20" t="str">
            <v>62</v>
          </cell>
          <cell r="B20">
            <v>0.97319999999999995</v>
          </cell>
        </row>
        <row r="21">
          <cell r="A21" t="str">
            <v>63</v>
          </cell>
          <cell r="B21">
            <v>1</v>
          </cell>
        </row>
        <row r="22">
          <cell r="A22" t="str">
            <v>64</v>
          </cell>
          <cell r="B22">
            <v>1.0134000000000001</v>
          </cell>
        </row>
        <row r="23">
          <cell r="A23" t="str">
            <v>75</v>
          </cell>
          <cell r="B23">
            <v>0.91859999999999997</v>
          </cell>
        </row>
        <row r="24">
          <cell r="A24" t="str">
            <v>76</v>
          </cell>
          <cell r="B24">
            <v>0.94620000000000004</v>
          </cell>
        </row>
        <row r="25">
          <cell r="A25" t="str">
            <v>77</v>
          </cell>
          <cell r="B25">
            <v>0.97709999999999997</v>
          </cell>
        </row>
        <row r="26">
          <cell r="A26" t="str">
            <v>78</v>
          </cell>
          <cell r="B26">
            <v>1</v>
          </cell>
        </row>
        <row r="27">
          <cell r="A27" t="str">
            <v>89</v>
          </cell>
          <cell r="B27">
            <v>0.86360000000000003</v>
          </cell>
        </row>
        <row r="28">
          <cell r="A28" t="str">
            <v>810</v>
          </cell>
          <cell r="B28">
            <v>0.88339999999999996</v>
          </cell>
        </row>
        <row r="29">
          <cell r="A29" t="str">
            <v>811</v>
          </cell>
          <cell r="B29">
            <v>0.90239999999999998</v>
          </cell>
        </row>
        <row r="30">
          <cell r="A30" t="str">
            <v>812</v>
          </cell>
          <cell r="B30">
            <v>0.92230000000000001</v>
          </cell>
        </row>
        <row r="31">
          <cell r="A31" t="str">
            <v>813</v>
          </cell>
          <cell r="B31">
            <v>0.94130000000000003</v>
          </cell>
        </row>
        <row r="32">
          <cell r="A32" t="str">
            <v>814</v>
          </cell>
          <cell r="B32">
            <v>0.96109999999999995</v>
          </cell>
        </row>
        <row r="33">
          <cell r="A33" t="str">
            <v>815</v>
          </cell>
          <cell r="B33">
            <v>0.98009999999999997</v>
          </cell>
        </row>
        <row r="34">
          <cell r="A34" t="str">
            <v>816</v>
          </cell>
          <cell r="B34">
            <v>1</v>
          </cell>
        </row>
        <row r="35">
          <cell r="A35" t="str">
            <v>817</v>
          </cell>
          <cell r="B35">
            <v>1.0189999999999999</v>
          </cell>
        </row>
        <row r="36">
          <cell r="A36" t="str">
            <v>818</v>
          </cell>
          <cell r="B36">
            <v>1.0388999999999999</v>
          </cell>
        </row>
        <row r="37">
          <cell r="A37" t="str">
            <v>819</v>
          </cell>
          <cell r="B37">
            <v>1.0579000000000001</v>
          </cell>
        </row>
        <row r="38">
          <cell r="A38" t="str">
            <v>820</v>
          </cell>
          <cell r="B38">
            <v>1.0777000000000001</v>
          </cell>
        </row>
        <row r="39">
          <cell r="A39" t="str">
            <v>821</v>
          </cell>
          <cell r="B39">
            <v>1.0967</v>
          </cell>
        </row>
        <row r="40">
          <cell r="A40" t="str">
            <v>822</v>
          </cell>
          <cell r="B40">
            <v>1.1166</v>
          </cell>
        </row>
        <row r="41">
          <cell r="A41" t="str">
            <v>823</v>
          </cell>
          <cell r="B41">
            <v>1.1364000000000001</v>
          </cell>
        </row>
        <row r="42">
          <cell r="A42" t="str">
            <v>824</v>
          </cell>
          <cell r="B42">
            <v>1.1554</v>
          </cell>
        </row>
        <row r="43">
          <cell r="A43" t="str">
            <v>825</v>
          </cell>
          <cell r="B43">
            <v>1.1753</v>
          </cell>
        </row>
        <row r="44">
          <cell r="A44" t="str">
            <v>826</v>
          </cell>
          <cell r="B44">
            <v>1.1942999999999999</v>
          </cell>
        </row>
        <row r="45">
          <cell r="A45" t="str">
            <v>827</v>
          </cell>
          <cell r="B45">
            <v>1.2141999999999999</v>
          </cell>
        </row>
        <row r="46">
          <cell r="A46" t="str">
            <v>828</v>
          </cell>
          <cell r="B46">
            <v>1.234</v>
          </cell>
        </row>
        <row r="47">
          <cell r="A47" t="str">
            <v>829</v>
          </cell>
          <cell r="B47">
            <v>1.2539</v>
          </cell>
        </row>
        <row r="48">
          <cell r="A48" t="str">
            <v>830</v>
          </cell>
          <cell r="B48">
            <v>1.2737000000000001</v>
          </cell>
        </row>
        <row r="49">
          <cell r="A49" t="str">
            <v>831</v>
          </cell>
          <cell r="B49">
            <v>1.2936000000000001</v>
          </cell>
        </row>
        <row r="50">
          <cell r="A50" t="str">
            <v>832</v>
          </cell>
          <cell r="B50">
            <v>1.3134999999999999</v>
          </cell>
        </row>
        <row r="51">
          <cell r="A51" t="str">
            <v>833</v>
          </cell>
          <cell r="B51">
            <v>1.3332999999999999</v>
          </cell>
        </row>
        <row r="52">
          <cell r="A52" t="str">
            <v>834</v>
          </cell>
          <cell r="B52">
            <v>1.3532</v>
          </cell>
        </row>
        <row r="53">
          <cell r="A53" t="str">
            <v>835</v>
          </cell>
          <cell r="B53">
            <v>1.3731</v>
          </cell>
        </row>
        <row r="54">
          <cell r="A54" t="str">
            <v>836</v>
          </cell>
          <cell r="B54">
            <v>1.3929</v>
          </cell>
        </row>
        <row r="55">
          <cell r="A55" t="str">
            <v>837</v>
          </cell>
          <cell r="B55">
            <v>1.4128000000000001</v>
          </cell>
        </row>
        <row r="56">
          <cell r="A56" t="str">
            <v>838</v>
          </cell>
          <cell r="B56">
            <v>1.4326000000000001</v>
          </cell>
        </row>
        <row r="57">
          <cell r="A57" t="str">
            <v>839</v>
          </cell>
          <cell r="B57">
            <v>1.4524999999999999</v>
          </cell>
        </row>
        <row r="58">
          <cell r="A58" t="str">
            <v>840</v>
          </cell>
          <cell r="B58">
            <v>1.4723999999999999</v>
          </cell>
        </row>
      </sheetData>
      <sheetData sheetId="19">
        <row r="136">
          <cell r="E136" t="str">
            <v>KODE</v>
          </cell>
          <cell r="F136" t="str">
            <v>BIAYA LANGSUNG</v>
          </cell>
          <cell r="G136" t="str">
            <v>BPB</v>
          </cell>
          <cell r="H136" t="str">
            <v>UMUR</v>
          </cell>
          <cell r="I136" t="str">
            <v>UTILITAS</v>
          </cell>
        </row>
        <row r="137">
          <cell r="E137">
            <v>1</v>
          </cell>
          <cell r="F137">
            <v>6211138.6222338313</v>
          </cell>
          <cell r="G137">
            <v>7820000</v>
          </cell>
          <cell r="H137">
            <v>50</v>
          </cell>
          <cell r="I137" t="str">
            <v>Meja dapur, sink, sanitair Toto, catu daya, ME, Plumbing</v>
          </cell>
        </row>
        <row r="138">
          <cell r="E138">
            <v>2</v>
          </cell>
          <cell r="F138">
            <v>3982990.5801063306</v>
          </cell>
          <cell r="G138">
            <v>5020000</v>
          </cell>
          <cell r="H138">
            <v>40</v>
          </cell>
          <cell r="I138" t="str">
            <v>Meja dapur, sink, sanitair Amstad, catu daya, ME, Plumbing</v>
          </cell>
        </row>
        <row r="139">
          <cell r="E139">
            <v>3</v>
          </cell>
          <cell r="F139">
            <v>2550598.5959484642</v>
          </cell>
          <cell r="G139">
            <v>3210000</v>
          </cell>
          <cell r="H139">
            <v>20</v>
          </cell>
          <cell r="I139" t="str">
            <v>Sanitair (kloset jongkok), catu daya, ME &amp; Plumbing</v>
          </cell>
        </row>
        <row r="140">
          <cell r="E140">
            <v>4</v>
          </cell>
          <cell r="F140">
            <v>1344081.9463030589</v>
          </cell>
          <cell r="G140">
            <v>1700000</v>
          </cell>
          <cell r="H140">
            <v>15</v>
          </cell>
          <cell r="I140" t="str">
            <v>Instalasi Listrik Sederhana, Septitank</v>
          </cell>
        </row>
        <row r="141">
          <cell r="E141">
            <v>5</v>
          </cell>
          <cell r="F141">
            <v>2507879.5648168116</v>
          </cell>
          <cell r="G141">
            <v>3160000</v>
          </cell>
          <cell r="H141">
            <v>30</v>
          </cell>
          <cell r="I141" t="str">
            <v>Instalasi Listrik</v>
          </cell>
        </row>
        <row r="142">
          <cell r="E142">
            <v>6</v>
          </cell>
          <cell r="F142">
            <v>3169018.3463383419</v>
          </cell>
          <cell r="G142">
            <v>3990000</v>
          </cell>
          <cell r="H142">
            <v>40</v>
          </cell>
          <cell r="I142" t="str">
            <v>Meja dapur, sink, sanitair Amstad, Plumbing, elektrikal</v>
          </cell>
        </row>
        <row r="143">
          <cell r="E143">
            <v>7</v>
          </cell>
          <cell r="F143">
            <v>4634662</v>
          </cell>
          <cell r="G143">
            <v>5840000</v>
          </cell>
          <cell r="H143">
            <v>50</v>
          </cell>
          <cell r="I143" t="str">
            <v>Instalasi plumbing terdiri dari peralatan utama setara ebara/kitz/toto (seperti transfer pump, roof tank, hydrant, sprinkler dan fire fighting, STP, Pipa airsetara wavin/rucika; lift 1 unit ex Fuji; Sanitair closet duduk, urinoirm washtafel setara american standar   (exclude : pek listrik dan peralatan utama, genset, AC, tata suara, BAS, PABX, server dan kabel data)</v>
          </cell>
        </row>
        <row r="144">
          <cell r="E144">
            <v>8</v>
          </cell>
          <cell r="F144">
            <v>5734152</v>
          </cell>
          <cell r="G144">
            <v>7220000</v>
          </cell>
          <cell r="H144">
            <v>50</v>
          </cell>
          <cell r="I144" t="str">
            <v>Instalasi plumbing terdiri dari peralatan utama setara ebara/kitz/toto (seperti transfer pump, roof tank, hydrant, sprinkler dan fire fighting, STP, Pipa airsetara wavin/rucika; lift 3 unit ex Fuji; Sanitair closet duduk, urinoirm washtafel setara american standar   (exclude : pek listrik dan peralatan utama, genset, AC, tata suara, BAS, PABX, server dan kabel data</v>
          </cell>
        </row>
        <row r="145">
          <cell r="E145">
            <v>9</v>
          </cell>
          <cell r="F145">
            <v>5700733</v>
          </cell>
          <cell r="G145">
            <v>7180000</v>
          </cell>
          <cell r="H145">
            <v>50</v>
          </cell>
          <cell r="I145" t="str">
            <v>Pekerjaan ME terdiri dari Pekerjaan Tata Udara (Cooling tower dll), instalasi plumbing, sanitary, fire fighting, instalasi gas, listrik, MATC, Fire Alarm, BAS Sistem, Escalator, Elevator dan travelator dan Deep Well   (exclude: genset, biaya penyambungan dan perizinan Telkom, PAM &amp; PLN)</v>
          </cell>
        </row>
        <row r="146">
          <cell r="E146">
            <v>10</v>
          </cell>
          <cell r="F146">
            <v>7041487</v>
          </cell>
          <cell r="G146">
            <v>8870000</v>
          </cell>
          <cell r="H146">
            <v>50</v>
          </cell>
          <cell r="I146" t="str">
            <v>Pekerjaan Mekanikal terdiri dari sistem plumbing, STP &amp; GWT, Unit Sanitary, Fire Fighting, Tata Udara dan Transportasi dalam Gedung; Elektrikal terdiri dari sistem kelistrikan, penangkal petir, genset, pengidera api, tata suara, telepon, MATV dan CCTV    (exclude : biaya penyambungan dan perizinan Telkom, PAM &amp; PLN)</v>
          </cell>
        </row>
        <row r="147">
          <cell r="E147">
            <v>11</v>
          </cell>
          <cell r="F147">
            <v>6088217</v>
          </cell>
          <cell r="G147">
            <v>7670000</v>
          </cell>
          <cell r="H147">
            <v>50</v>
          </cell>
          <cell r="I147" t="str">
            <v>Pekerjaan Mekanikal terdiri dari sistem plumbing, STP &amp; GWT, Unit Sanitary, Fire Fighting, Tata Udara dan Transportasi dalam Gedung; Elektrikal terdiri dari sistem kelistrikan, penangkal petir, genset, pengidera api, tata suara, telepon, MATV dan CCTV; Depp Well    (exclude : biaya penyambungan dan perizinan Telkom, PAM &amp; PLN)</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1367">
          <cell r="L1367">
            <v>220000</v>
          </cell>
        </row>
      </sheetData>
      <sheetData sheetId="40"/>
      <sheetData sheetId="41"/>
      <sheetData sheetId="42"/>
      <sheetData sheetId="43"/>
      <sheetData sheetId="44"/>
      <sheetData sheetId="45"/>
      <sheetData sheetId="46"/>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y'03"/>
      <sheetName val="juni'03"/>
      <sheetName val="juli'03"/>
      <sheetName val="Agust'03"/>
      <sheetName val="Sept'03"/>
      <sheetName val="Okt'03"/>
      <sheetName val="Nop'03"/>
      <sheetName val="Des'03 "/>
      <sheetName val="may_03"/>
      <sheetName val="FORM-X-1"/>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peb'03"/>
      <sheetName val="As"/>
      <sheetName val="RATE"/>
      <sheetName val="Export"/>
      <sheetName val="datateknis"/>
      <sheetName val="MASTER_INPUT"/>
      <sheetName val="data"/>
      <sheetName val="HB "/>
      <sheetName val="BAG-2"/>
      <sheetName val="harsat"/>
      <sheetName val="Final"/>
      <sheetName val="Analisa Harga"/>
      <sheetName val="PENJ.NERACA"/>
      <sheetName val="CASH FLOW"/>
      <sheetName val="BCT"/>
      <sheetName val="GeneralInfo"/>
      <sheetName val="CODE"/>
      <sheetName val="Harga"/>
      <sheetName val="L.BA blok"/>
      <sheetName val="EE-PROP"/>
      <sheetName val="Marshal"/>
      <sheetName val="HRG BHN"/>
      <sheetName val="List"/>
      <sheetName val="shareholders"/>
      <sheetName val="Lampiran"/>
      <sheetName val="SIN"/>
      <sheetName val="Revisi"/>
      <sheetName val="Tenancy Sch"/>
      <sheetName val="Capitalisation"/>
      <sheetName val="Outgoings"/>
      <sheetName val="FS-FORECAST"/>
      <sheetName val="LEADSCHEDULE"/>
      <sheetName val="Assumptions"/>
      <sheetName val="Admin"/>
      <sheetName val="WACC"/>
      <sheetName val="LABARUGI"/>
      <sheetName val=" INCOME STATEMENT"/>
      <sheetName val="OE"/>
      <sheetName val="Des"/>
      <sheetName val="Permanent info"/>
      <sheetName val="upah-bahan satker_revisi"/>
      <sheetName val="PD_Budget"/>
      <sheetName val="Debt"/>
      <sheetName val="Cash"/>
      <sheetName val="OPEX_Budget"/>
      <sheetName val="permohonan Droping Dana KKPA"/>
      <sheetName val="Ring"/>
      <sheetName val="Peter Kelly"/>
      <sheetName val="Resume"/>
      <sheetName val="kumpulan"/>
      <sheetName val="Financial Statements"/>
      <sheetName val="Sheet7"/>
      <sheetName val="Rumah "/>
      <sheetName val="Isian"/>
      <sheetName val="Harsat Upah"/>
      <sheetName val="Perhitungan Besi"/>
      <sheetName val="Harsat Bahan"/>
      <sheetName val="anal pipa"/>
      <sheetName val="PB(B)"/>
      <sheetName val="Module2"/>
      <sheetName val="TON  per Jam"/>
      <sheetName val="A"/>
      <sheetName val="datasheet"/>
      <sheetName val="MM.PAGE-2.X"/>
      <sheetName val="JSiar"/>
      <sheetName val="Ex_Rate"/>
      <sheetName val="DAF-BAHAN"/>
      <sheetName val="DAF-UPAH"/>
      <sheetName val="JAN~DEC'06"/>
      <sheetName val="INPUT DATA"/>
      <sheetName val="LAPIUT"/>
      <sheetName val="2-JTW"/>
      <sheetName val="har-sat"/>
      <sheetName val="Sheet2"/>
      <sheetName val="RESIDU"/>
      <sheetName val="STR"/>
      <sheetName val="Cash-print"/>
      <sheetName val="Biaya"/>
      <sheetName val="tt-biaya"/>
      <sheetName val="sensitivity"/>
      <sheetName val="PT.GENTA"/>
      <sheetName val="rumus"/>
      <sheetName val="Rek.Analisa"/>
      <sheetName val="BQ_E20_02_Rp_"/>
      <sheetName val="HARSAT_BAH"/>
      <sheetName val="FORM X COST"/>
      <sheetName val="ANALISA-1"/>
      <sheetName val="Untprc"/>
      <sheetName val="PROTECTION "/>
      <sheetName val="Isolasi Luar Dalam"/>
      <sheetName val="Isolasi Luar"/>
      <sheetName val="Markup"/>
      <sheetName val="Analisa BCT Permanen"/>
      <sheetName val="Fill this out first___"/>
      <sheetName val="Grand summary"/>
      <sheetName val="P04-02"/>
      <sheetName val="bct-PABRIK"/>
      <sheetName val="DIRECT"/>
      <sheetName val="FORM-B1"/>
      <sheetName val="UND"/>
      <sheetName val="Huruf-INV"/>
      <sheetName val="IM"/>
      <sheetName val="ASIAPETROLEUM JAN08"/>
      <sheetName val="PTMDMICASA JAN08"/>
      <sheetName val="MARMITRIA JAN08"/>
      <sheetName val="SETWAPRES JAN08"/>
      <sheetName val="PTMSUMBAGSEL JAN08"/>
      <sheetName val="FORM-X-1 Asset"/>
      <sheetName val="AN.TERBUKA"/>
      <sheetName val="an.arsitektur"/>
      <sheetName val="ANALISA PEK.UMUM"/>
      <sheetName val="DATA1"/>
      <sheetName val="COVER2"/>
      <sheetName val="21"/>
      <sheetName val="22"/>
      <sheetName val="23"/>
      <sheetName val="24"/>
      <sheetName val="25"/>
      <sheetName val="26"/>
      <sheetName val="27"/>
      <sheetName val="28"/>
      <sheetName val="REKAP"/>
      <sheetName val="ANAL"/>
      <sheetName val="HARSAT_UPAH &amp; ALAT"/>
      <sheetName val="HARSAT_PEK"/>
      <sheetName val="Bangunan Utama"/>
      <sheetName val="NERACA"/>
      <sheetName val="ANA"/>
      <sheetName val="BANGUNAN 1"/>
      <sheetName val="BANGUNAN 2"/>
      <sheetName val="BANGUNAN 3"/>
      <sheetName val="BANGUNAN 4"/>
      <sheetName val="BANGUNAN 5"/>
      <sheetName val="BANGUNAN 6"/>
      <sheetName val="NPW"/>
      <sheetName val="Ush&amp;BP&amp;BMT"/>
      <sheetName val="TANAH 2"/>
      <sheetName val="IKK"/>
      <sheetName val="TANAM TUMBUH"/>
      <sheetName val="K"/>
      <sheetName val="Karung"/>
      <sheetName val="SE-C"/>
      <sheetName val="exf"/>
      <sheetName val="Analisa Harga Satuan"/>
      <sheetName val="Gmd3"/>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IS"/>
      <sheetName val="FA-USD"/>
      <sheetName val="FA-Rp"/>
      <sheetName val="COGS"/>
      <sheetName val="RATE"/>
      <sheetName val="PROJECT"/>
      <sheetName val="KONTRO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gka (2)"/>
      <sheetName val="isi-1"/>
      <sheetName val="isi-2"/>
      <sheetName val="isi-3"/>
      <sheetName val="Resume"/>
      <sheetName val="Tanah"/>
      <sheetName val="An-Bang"/>
      <sheetName val="Bangunan"/>
      <sheetName val="AF NP &amp; LQ"/>
      <sheetName val="Kop"/>
      <sheetName val="Surat"/>
      <sheetName val="P. Penilai"/>
      <sheetName val="Lp. Ringkas"/>
      <sheetName val="2TNH"/>
      <sheetName val="3BGN"/>
      <sheetName val="4KESIMP"/>
      <sheetName val="FOTO"/>
      <sheetName val="GAMBAR"/>
      <sheetName val="Sarana"/>
      <sheetName val="Depresiasi"/>
      <sheetName val="data"/>
      <sheetName val="sketsa data"/>
      <sheetName val="Sketsa Gbr."/>
      <sheetName val="Angka"/>
      <sheetName val="words"/>
      <sheetName val="rumus"/>
      <sheetName val="H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A4" t="str">
            <v>Tanah kosong</v>
          </cell>
          <cell r="F4" t="str">
            <v>Tengah</v>
          </cell>
        </row>
        <row r="5">
          <cell r="F5" t="str">
            <v>Sudut</v>
          </cell>
        </row>
        <row r="18">
          <cell r="A18" t="str">
            <v>Good Quality</v>
          </cell>
        </row>
        <row r="19">
          <cell r="A19" t="str">
            <v>Fair Quality</v>
          </cell>
        </row>
        <row r="20">
          <cell r="A20" t="str">
            <v>Low Quality</v>
          </cell>
        </row>
      </sheetData>
      <sheetData sheetId="21"/>
      <sheetData sheetId="22"/>
      <sheetData sheetId="23"/>
      <sheetData sheetId="24"/>
      <sheetData sheetId="25"/>
      <sheetData sheetId="26"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NGKASAN"/>
      <sheetName val="Deskripsi Bangunan"/>
      <sheetName val="DES. MESIN-MESIN"/>
      <sheetName val="DES. FF&amp;PL"/>
      <sheetName val="DES. KENDARAAN"/>
      <sheetName val="Ringkasan Hitungan"/>
      <sheetName val="HIT. TANAH"/>
      <sheetName val="Analisa Bangunan"/>
      <sheetName val="HIT. FA"/>
      <sheetName val="Analisa Sarana"/>
      <sheetName val="HIT. KENDARAAN"/>
      <sheetName val="BTB"/>
      <sheetName val="Sheet1"/>
      <sheetName val="Biaya Satuan Pekerjaan"/>
    </sheetNames>
    <sheetDataSet>
      <sheetData sheetId="0" refreshError="1"/>
      <sheetData sheetId="1" refreshError="1"/>
      <sheetData sheetId="2" refreshError="1"/>
      <sheetData sheetId="3" refreshError="1"/>
      <sheetData sheetId="4" refreshError="1"/>
      <sheetData sheetId="5">
        <row r="11">
          <cell r="C11" t="str">
            <v>TANAH ( ± 000 M2)</v>
          </cell>
          <cell r="F11">
            <v>26737062000</v>
          </cell>
          <cell r="G11" t="str">
            <v>*)</v>
          </cell>
          <cell r="H11">
            <v>26737062000</v>
          </cell>
          <cell r="I11">
            <v>0.8</v>
          </cell>
          <cell r="J11">
            <v>21389649600</v>
          </cell>
        </row>
        <row r="13">
          <cell r="C13" t="str">
            <v>BANGUNAN-BANGUNAN</v>
          </cell>
          <cell r="F13">
            <v>12090113000</v>
          </cell>
          <cell r="H13">
            <v>7856279000</v>
          </cell>
          <cell r="J13">
            <v>6285023000</v>
          </cell>
        </row>
        <row r="15">
          <cell r="C15" t="str">
            <v>B1</v>
          </cell>
          <cell r="D15" t="str">
            <v>Bangunan Kantor</v>
          </cell>
          <cell r="E15">
            <v>1</v>
          </cell>
          <cell r="F15">
            <v>12077363000</v>
          </cell>
          <cell r="H15">
            <v>7850286000</v>
          </cell>
          <cell r="I15">
            <v>0.8</v>
          </cell>
          <cell r="J15">
            <v>6280229000</v>
          </cell>
          <cell r="K15">
            <v>2300.4499999999998</v>
          </cell>
          <cell r="L15">
            <v>5250000</v>
          </cell>
          <cell r="M15">
            <v>1990</v>
          </cell>
          <cell r="N15">
            <v>2012</v>
          </cell>
          <cell r="O15">
            <v>40</v>
          </cell>
          <cell r="P15">
            <v>23</v>
          </cell>
          <cell r="Q15">
            <v>12</v>
          </cell>
          <cell r="R15">
            <v>0</v>
          </cell>
          <cell r="S15">
            <v>0.3</v>
          </cell>
          <cell r="T15">
            <v>0</v>
          </cell>
          <cell r="U15">
            <v>0.05</v>
          </cell>
          <cell r="V15">
            <v>0.35</v>
          </cell>
          <cell r="W15">
            <v>0</v>
          </cell>
          <cell r="X15">
            <v>-4.139976583772409E-9</v>
          </cell>
          <cell r="Y15" t="str">
            <v>Baik</v>
          </cell>
        </row>
        <row r="16">
          <cell r="C16" t="str">
            <v>B2</v>
          </cell>
          <cell r="D16" t="str">
            <v>Bangunan Pos Jaga</v>
          </cell>
          <cell r="E16">
            <v>1</v>
          </cell>
          <cell r="F16">
            <v>12750000</v>
          </cell>
          <cell r="H16">
            <v>5993000</v>
          </cell>
          <cell r="I16">
            <v>0.8</v>
          </cell>
          <cell r="J16">
            <v>4794000</v>
          </cell>
          <cell r="K16">
            <v>7.5</v>
          </cell>
          <cell r="L16">
            <v>1700000</v>
          </cell>
          <cell r="M16">
            <v>1990</v>
          </cell>
          <cell r="N16">
            <v>2012</v>
          </cell>
          <cell r="O16">
            <v>25</v>
          </cell>
          <cell r="P16">
            <v>23</v>
          </cell>
          <cell r="Q16">
            <v>12</v>
          </cell>
          <cell r="R16">
            <v>0</v>
          </cell>
          <cell r="S16">
            <v>0.48</v>
          </cell>
          <cell r="T16">
            <v>0</v>
          </cell>
          <cell r="U16">
            <v>0.05</v>
          </cell>
          <cell r="V16">
            <v>0.53</v>
          </cell>
          <cell r="W16">
            <v>0</v>
          </cell>
          <cell r="X16">
            <v>-3.9215686274518546E-5</v>
          </cell>
          <cell r="Y16" t="str">
            <v>Cukup</v>
          </cell>
        </row>
        <row r="17">
          <cell r="C17" t="str">
            <v>B3</v>
          </cell>
          <cell r="D17" t="str">
            <v>Nama Bangunan 3</v>
          </cell>
          <cell r="E17">
            <v>1</v>
          </cell>
          <cell r="F17" t="e">
            <v>#REF!</v>
          </cell>
          <cell r="H17" t="e">
            <v>#REF!</v>
          </cell>
          <cell r="I17">
            <v>0.8</v>
          </cell>
          <cell r="J17" t="e">
            <v>#REF!</v>
          </cell>
          <cell r="K17">
            <v>0</v>
          </cell>
          <cell r="L17" t="e">
            <v>#REF!</v>
          </cell>
          <cell r="M17">
            <v>0</v>
          </cell>
          <cell r="N17">
            <v>0</v>
          </cell>
          <cell r="O17">
            <v>0</v>
          </cell>
          <cell r="P17">
            <v>0</v>
          </cell>
          <cell r="Q17">
            <v>0</v>
          </cell>
          <cell r="R17">
            <v>0</v>
          </cell>
          <cell r="S17" t="e">
            <v>#DIV/0!</v>
          </cell>
          <cell r="T17">
            <v>0</v>
          </cell>
          <cell r="U17">
            <v>0</v>
          </cell>
          <cell r="V17" t="e">
            <v>#DIV/0!</v>
          </cell>
          <cell r="W17">
            <v>0</v>
          </cell>
          <cell r="X17" t="e">
            <v>#DIV/0!</v>
          </cell>
          <cell r="Y17" t="e">
            <v>#DIV/0!</v>
          </cell>
        </row>
        <row r="18">
          <cell r="C18" t="str">
            <v>B4</v>
          </cell>
          <cell r="D18" t="str">
            <v>Nama Bangunan 4</v>
          </cell>
          <cell r="E18">
            <v>1</v>
          </cell>
          <cell r="F18" t="e">
            <v>#REF!</v>
          </cell>
          <cell r="H18" t="e">
            <v>#REF!</v>
          </cell>
          <cell r="I18">
            <v>0.8</v>
          </cell>
          <cell r="J18" t="e">
            <v>#REF!</v>
          </cell>
          <cell r="K18">
            <v>0</v>
          </cell>
          <cell r="L18" t="e">
            <v>#REF!</v>
          </cell>
          <cell r="M18">
            <v>0</v>
          </cell>
          <cell r="N18">
            <v>0</v>
          </cell>
          <cell r="O18">
            <v>0</v>
          </cell>
          <cell r="P18">
            <v>0</v>
          </cell>
          <cell r="Q18">
            <v>0</v>
          </cell>
          <cell r="R18">
            <v>0</v>
          </cell>
          <cell r="S18" t="e">
            <v>#DIV/0!</v>
          </cell>
          <cell r="T18">
            <v>0</v>
          </cell>
          <cell r="U18">
            <v>0</v>
          </cell>
          <cell r="V18" t="e">
            <v>#DIV/0!</v>
          </cell>
          <cell r="W18">
            <v>0</v>
          </cell>
          <cell r="X18" t="e">
            <v>#DIV/0!</v>
          </cell>
          <cell r="Y18" t="e">
            <v>#DIV/0!</v>
          </cell>
        </row>
        <row r="19">
          <cell r="C19" t="str">
            <v>B5</v>
          </cell>
          <cell r="D19" t="str">
            <v>Nama Bangunan 5</v>
          </cell>
          <cell r="E19">
            <v>1</v>
          </cell>
          <cell r="F19" t="e">
            <v>#REF!</v>
          </cell>
          <cell r="H19" t="e">
            <v>#REF!</v>
          </cell>
          <cell r="I19">
            <v>0.8</v>
          </cell>
          <cell r="J19" t="e">
            <v>#REF!</v>
          </cell>
          <cell r="K19">
            <v>0</v>
          </cell>
          <cell r="L19" t="e">
            <v>#REF!</v>
          </cell>
          <cell r="M19">
            <v>0</v>
          </cell>
          <cell r="N19">
            <v>0</v>
          </cell>
          <cell r="O19">
            <v>0</v>
          </cell>
          <cell r="P19">
            <v>0</v>
          </cell>
          <cell r="Q19">
            <v>0</v>
          </cell>
          <cell r="R19">
            <v>0</v>
          </cell>
          <cell r="S19" t="e">
            <v>#DIV/0!</v>
          </cell>
          <cell r="T19">
            <v>0</v>
          </cell>
          <cell r="U19">
            <v>0</v>
          </cell>
          <cell r="V19" t="e">
            <v>#DIV/0!</v>
          </cell>
          <cell r="W19">
            <v>0</v>
          </cell>
          <cell r="X19" t="e">
            <v>#DIV/0!</v>
          </cell>
          <cell r="Y19" t="e">
            <v>#DIV/0!</v>
          </cell>
        </row>
        <row r="20">
          <cell r="C20" t="str">
            <v>B6</v>
          </cell>
          <cell r="D20" t="str">
            <v>Nama Bangunan 6</v>
          </cell>
          <cell r="E20">
            <v>1</v>
          </cell>
          <cell r="F20" t="e">
            <v>#REF!</v>
          </cell>
          <cell r="H20" t="e">
            <v>#REF!</v>
          </cell>
          <cell r="I20">
            <v>0.8</v>
          </cell>
          <cell r="J20" t="e">
            <v>#REF!</v>
          </cell>
          <cell r="K20">
            <v>0</v>
          </cell>
          <cell r="L20" t="e">
            <v>#REF!</v>
          </cell>
          <cell r="M20">
            <v>0</v>
          </cell>
          <cell r="N20">
            <v>0</v>
          </cell>
          <cell r="O20">
            <v>0</v>
          </cell>
          <cell r="P20">
            <v>0</v>
          </cell>
          <cell r="Q20">
            <v>0</v>
          </cell>
          <cell r="R20">
            <v>0</v>
          </cell>
          <cell r="S20" t="e">
            <v>#DIV/0!</v>
          </cell>
          <cell r="T20">
            <v>0</v>
          </cell>
          <cell r="U20">
            <v>0</v>
          </cell>
          <cell r="V20" t="e">
            <v>#DIV/0!</v>
          </cell>
          <cell r="W20">
            <v>0</v>
          </cell>
          <cell r="X20" t="e">
            <v>#DIV/0!</v>
          </cell>
          <cell r="Y20" t="e">
            <v>#DIV/0!</v>
          </cell>
        </row>
        <row r="21">
          <cell r="C21" t="str">
            <v>B7</v>
          </cell>
          <cell r="D21" t="str">
            <v>Nama Bangunan 7</v>
          </cell>
          <cell r="E21">
            <v>1</v>
          </cell>
          <cell r="F21" t="e">
            <v>#REF!</v>
          </cell>
          <cell r="H21" t="e">
            <v>#REF!</v>
          </cell>
          <cell r="I21">
            <v>0.8</v>
          </cell>
          <cell r="J21" t="e">
            <v>#REF!</v>
          </cell>
          <cell r="K21">
            <v>0</v>
          </cell>
          <cell r="L21" t="e">
            <v>#REF!</v>
          </cell>
          <cell r="M21">
            <v>0</v>
          </cell>
          <cell r="N21">
            <v>0</v>
          </cell>
          <cell r="O21">
            <v>0</v>
          </cell>
          <cell r="P21">
            <v>0</v>
          </cell>
          <cell r="Q21">
            <v>0</v>
          </cell>
          <cell r="R21">
            <v>0</v>
          </cell>
          <cell r="S21" t="e">
            <v>#DIV/0!</v>
          </cell>
          <cell r="T21">
            <v>0</v>
          </cell>
          <cell r="U21">
            <v>0</v>
          </cell>
          <cell r="V21" t="e">
            <v>#DIV/0!</v>
          </cell>
          <cell r="W21">
            <v>0</v>
          </cell>
          <cell r="X21" t="e">
            <v>#DIV/0!</v>
          </cell>
          <cell r="Y21" t="e">
            <v>#DIV/0!</v>
          </cell>
        </row>
        <row r="22">
          <cell r="C22" t="str">
            <v>B8</v>
          </cell>
          <cell r="D22" t="str">
            <v>Nama Bangunan 8</v>
          </cell>
          <cell r="E22">
            <v>1</v>
          </cell>
          <cell r="F22" t="e">
            <v>#REF!</v>
          </cell>
          <cell r="H22" t="e">
            <v>#REF!</v>
          </cell>
          <cell r="I22">
            <v>0.8</v>
          </cell>
          <cell r="J22" t="e">
            <v>#REF!</v>
          </cell>
          <cell r="K22">
            <v>0</v>
          </cell>
          <cell r="L22" t="e">
            <v>#REF!</v>
          </cell>
          <cell r="M22">
            <v>0</v>
          </cell>
          <cell r="N22">
            <v>0</v>
          </cell>
          <cell r="O22">
            <v>0</v>
          </cell>
          <cell r="P22">
            <v>0</v>
          </cell>
          <cell r="Q22">
            <v>0</v>
          </cell>
          <cell r="R22">
            <v>0</v>
          </cell>
          <cell r="S22" t="e">
            <v>#DIV/0!</v>
          </cell>
          <cell r="T22">
            <v>0</v>
          </cell>
          <cell r="U22">
            <v>0</v>
          </cell>
          <cell r="V22" t="e">
            <v>#DIV/0!</v>
          </cell>
          <cell r="W22">
            <v>0</v>
          </cell>
          <cell r="X22" t="e">
            <v>#DIV/0!</v>
          </cell>
          <cell r="Y22" t="e">
            <v>#DIV/0!</v>
          </cell>
        </row>
        <row r="23">
          <cell r="C23" t="str">
            <v>B9</v>
          </cell>
          <cell r="D23" t="str">
            <v>Nama Bangunan 9</v>
          </cell>
          <cell r="E23">
            <v>1</v>
          </cell>
          <cell r="F23" t="e">
            <v>#REF!</v>
          </cell>
          <cell r="H23" t="e">
            <v>#REF!</v>
          </cell>
          <cell r="I23">
            <v>0.8</v>
          </cell>
          <cell r="J23" t="e">
            <v>#REF!</v>
          </cell>
          <cell r="K23">
            <v>0</v>
          </cell>
          <cell r="L23" t="e">
            <v>#REF!</v>
          </cell>
          <cell r="M23">
            <v>0</v>
          </cell>
          <cell r="N23">
            <v>0</v>
          </cell>
          <cell r="O23">
            <v>0</v>
          </cell>
          <cell r="P23">
            <v>0</v>
          </cell>
          <cell r="Q23">
            <v>0</v>
          </cell>
          <cell r="R23">
            <v>0</v>
          </cell>
          <cell r="S23" t="e">
            <v>#DIV/0!</v>
          </cell>
          <cell r="T23">
            <v>0</v>
          </cell>
          <cell r="U23">
            <v>0</v>
          </cell>
          <cell r="V23" t="e">
            <v>#DIV/0!</v>
          </cell>
          <cell r="W23">
            <v>0</v>
          </cell>
          <cell r="X23" t="e">
            <v>#DIV/0!</v>
          </cell>
          <cell r="Y23" t="e">
            <v>#DIV/0!</v>
          </cell>
        </row>
        <row r="24">
          <cell r="C24" t="str">
            <v>B10</v>
          </cell>
          <cell r="D24" t="str">
            <v>Nama Bangunan ke-n</v>
          </cell>
          <cell r="E24">
            <v>1</v>
          </cell>
          <cell r="F24" t="e">
            <v>#REF!</v>
          </cell>
          <cell r="H24" t="e">
            <v>#REF!</v>
          </cell>
          <cell r="I24">
            <v>0.8</v>
          </cell>
          <cell r="J24" t="e">
            <v>#REF!</v>
          </cell>
          <cell r="K24">
            <v>0</v>
          </cell>
          <cell r="L24" t="e">
            <v>#REF!</v>
          </cell>
          <cell r="M24">
            <v>0</v>
          </cell>
          <cell r="N24">
            <v>0</v>
          </cell>
          <cell r="O24">
            <v>0</v>
          </cell>
          <cell r="P24">
            <v>0</v>
          </cell>
          <cell r="Q24">
            <v>0</v>
          </cell>
          <cell r="R24">
            <v>0</v>
          </cell>
          <cell r="S24" t="e">
            <v>#DIV/0!</v>
          </cell>
          <cell r="T24">
            <v>0</v>
          </cell>
          <cell r="U24">
            <v>0</v>
          </cell>
          <cell r="V24" t="e">
            <v>#DIV/0!</v>
          </cell>
          <cell r="W24">
            <v>0</v>
          </cell>
          <cell r="X24" t="e">
            <v>#DIV/0!</v>
          </cell>
          <cell r="Y24" t="e">
            <v>#DIV/0!</v>
          </cell>
        </row>
        <row r="26">
          <cell r="C26" t="str">
            <v>SARANA PELENGKAP</v>
          </cell>
          <cell r="F26">
            <v>259778000</v>
          </cell>
          <cell r="H26">
            <v>149433000</v>
          </cell>
          <cell r="I26">
            <v>0.8</v>
          </cell>
          <cell r="J26">
            <v>119546000</v>
          </cell>
        </row>
        <row r="28">
          <cell r="C28" t="str">
            <v>MESIN-MESIN DAN PERALATAN</v>
          </cell>
          <cell r="F28">
            <v>876000000</v>
          </cell>
          <cell r="H28">
            <v>759000000</v>
          </cell>
          <cell r="I28">
            <v>0.8</v>
          </cell>
          <cell r="J28">
            <v>607200000</v>
          </cell>
        </row>
        <row r="31">
          <cell r="C31" t="str">
            <v>FF &amp; PL</v>
          </cell>
          <cell r="F31">
            <v>1539311000</v>
          </cell>
          <cell r="H31">
            <v>1135238000</v>
          </cell>
          <cell r="I31">
            <v>0.8</v>
          </cell>
          <cell r="J31">
            <v>908190000</v>
          </cell>
        </row>
        <row r="34">
          <cell r="C34" t="str">
            <v>KENDARAAN-KENDARAAN</v>
          </cell>
          <cell r="F34">
            <v>1082500000</v>
          </cell>
          <cell r="G34" t="str">
            <v>*)</v>
          </cell>
          <cell r="H34">
            <v>1082500000</v>
          </cell>
          <cell r="I34">
            <v>0.8</v>
          </cell>
          <cell r="J34">
            <v>866000000</v>
          </cell>
        </row>
        <row r="36">
          <cell r="F36">
            <v>12349891000</v>
          </cell>
          <cell r="H36">
            <v>8005712000</v>
          </cell>
          <cell r="J36">
            <v>6404569000</v>
          </cell>
        </row>
      </sheetData>
      <sheetData sheetId="6" refreshError="1"/>
      <sheetData sheetId="7">
        <row r="8">
          <cell r="B8" t="str">
            <v>B1</v>
          </cell>
        </row>
        <row r="9">
          <cell r="P9" t="str">
            <v>BANGUNAN MEWAH</v>
          </cell>
          <cell r="Q9">
            <v>4</v>
          </cell>
          <cell r="R9" t="str">
            <v>Beton Bertulang</v>
          </cell>
          <cell r="S9" t="str">
            <v>Kayu Kelas II</v>
          </cell>
          <cell r="T9" t="str">
            <v>Genteng Keramik dan Dak Beton</v>
          </cell>
          <cell r="U9" t="str">
            <v>Gypsum Dengan Rangka Alumunium</v>
          </cell>
          <cell r="V9" t="str">
            <v>Celcon Diplester Diaci dan Dicat</v>
          </cell>
          <cell r="W9" t="str">
            <v>Panel Kayu Dengan Kusen Kayu dan Panel Kaca dengan Kusen Kayu Kelas I</v>
          </cell>
          <cell r="X9" t="str">
            <v>Keramik Homogenous Anti Slip</v>
          </cell>
        </row>
        <row r="10">
          <cell r="P10" t="str">
            <v>BANGUNAN MENENGAH</v>
          </cell>
          <cell r="Q10">
            <v>5</v>
          </cell>
          <cell r="R10" t="str">
            <v>Beton Bertulang</v>
          </cell>
          <cell r="S10" t="str">
            <v>Kayu Kelas III</v>
          </cell>
          <cell r="T10" t="str">
            <v>Genteng</v>
          </cell>
          <cell r="U10" t="str">
            <v>Triplek Dengan Rangka Kayu</v>
          </cell>
          <cell r="V10" t="str">
            <v>Batako Diplester Diaci dan Dicat</v>
          </cell>
          <cell r="W10" t="str">
            <v>Triplek Dengan Kusen Kayu Kelas III dam Panel Kaca dengan Kusen Kayu Kelas III</v>
          </cell>
          <cell r="X10" t="str">
            <v>Keramik Uk. 30x30</v>
          </cell>
        </row>
        <row r="11">
          <cell r="P11" t="str">
            <v>BANGUNAN SEDERHANA</v>
          </cell>
          <cell r="Q11">
            <v>6</v>
          </cell>
          <cell r="R11" t="str">
            <v>Beton Bertulang</v>
          </cell>
          <cell r="S11" t="str">
            <v>Kayu Kelas III</v>
          </cell>
          <cell r="T11" t="str">
            <v>Asbes Gelombang</v>
          </cell>
          <cell r="U11" t="str">
            <v>Triplek Dengan Rangka Kayu</v>
          </cell>
          <cell r="V11" t="str">
            <v>Batako Diplester Diaci dan Dicat</v>
          </cell>
          <cell r="W11" t="str">
            <v>Triplek Dengan Kusen Kayu Kelas III dam Panel Kaca dengan Kusen Kayu Kelas III</v>
          </cell>
          <cell r="X11" t="str">
            <v>Keramik dan Semen Expose</v>
          </cell>
        </row>
        <row r="12">
          <cell r="P12" t="str">
            <v>RUKO/RUKAN</v>
          </cell>
          <cell r="Q12">
            <v>7</v>
          </cell>
          <cell r="R12" t="str">
            <v>Struktur Baja dan Beton Bertulang</v>
          </cell>
          <cell r="S12" t="str">
            <v>Baja Kanal</v>
          </cell>
          <cell r="T12" t="str">
            <v>Spandek 0.46 mm</v>
          </cell>
          <cell r="U12" t="str">
            <v>Tanpa Plafon</v>
          </cell>
          <cell r="V12" t="str">
            <v>Batako Diplester Diaci dan Dicat</v>
          </cell>
          <cell r="W12" t="str">
            <v>Panel Kaca Dengan Rangka Alumunium</v>
          </cell>
          <cell r="X12" t="str">
            <v>Beton Bertulang</v>
          </cell>
        </row>
        <row r="13">
          <cell r="P13" t="str">
            <v>PABRIK</v>
          </cell>
          <cell r="Q13">
            <v>8</v>
          </cell>
          <cell r="R13" t="str">
            <v>Beton Bertulang</v>
          </cell>
          <cell r="S13" t="str">
            <v>Beton Expose</v>
          </cell>
          <cell r="T13" t="str">
            <v>Dak Beton</v>
          </cell>
          <cell r="U13" t="str">
            <v>Sebagian Triplek dan Profil Serta Beton Expose</v>
          </cell>
          <cell r="V13" t="str">
            <v>Bata Merah Diplester Diaci dan Dicat</v>
          </cell>
          <cell r="W13" t="str">
            <v>Panel Kaca Dengan Rangka Alumunium</v>
          </cell>
          <cell r="X13" t="str">
            <v>Beton Cor Diaci dan Diexpose</v>
          </cell>
        </row>
        <row r="14">
          <cell r="P14" t="str">
            <v>GUDANG</v>
          </cell>
          <cell r="Q14">
            <v>8</v>
          </cell>
          <cell r="R14" t="str">
            <v>Beton Bertulang</v>
          </cell>
          <cell r="S14" t="str">
            <v>Beton Expose</v>
          </cell>
          <cell r="T14" t="str">
            <v>Dak Beton</v>
          </cell>
          <cell r="U14" t="str">
            <v>Sebagian Triplek dan Profil Serta Beton Expose</v>
          </cell>
          <cell r="V14" t="str">
            <v>Bata Merah Diplester Diaci dan Dicat</v>
          </cell>
          <cell r="W14" t="str">
            <v>Panel Kaca Dengan Rangka Alumunium</v>
          </cell>
          <cell r="X14" t="str">
            <v>Beton Cor Diaci dan Diexpose</v>
          </cell>
        </row>
        <row r="15">
          <cell r="P15" t="str">
            <v>BANGUNAN KANTOR</v>
          </cell>
          <cell r="Q15">
            <v>4</v>
          </cell>
          <cell r="R15" t="str">
            <v>Beton Bertulang</v>
          </cell>
          <cell r="S15" t="str">
            <v>Kayu Kelas II</v>
          </cell>
          <cell r="T15" t="str">
            <v>Genteng Keramik dan Dak Beton</v>
          </cell>
          <cell r="U15" t="str">
            <v>Gypsum Dengan Rangka Alumunium</v>
          </cell>
          <cell r="V15" t="str">
            <v>Celcon Diplester Diaci dan Dicat</v>
          </cell>
          <cell r="W15" t="str">
            <v>Panel Kayu Dengan Kusen Kayu dan Panel Kaca dengan Kusen Kayu Kelas I</v>
          </cell>
          <cell r="X15" t="str">
            <v>Keramik Homogenous Anti Slip</v>
          </cell>
        </row>
        <row r="16">
          <cell r="F16">
            <v>2300.4499999999998</v>
          </cell>
        </row>
        <row r="71">
          <cell r="B71" t="str">
            <v>B2</v>
          </cell>
        </row>
        <row r="79">
          <cell r="F79">
            <v>7.5</v>
          </cell>
        </row>
        <row r="134">
          <cell r="B134" t="str">
            <v>B3</v>
          </cell>
        </row>
        <row r="142">
          <cell r="F142">
            <v>0</v>
          </cell>
        </row>
        <row r="195">
          <cell r="F195" t="e">
            <v>#REF!</v>
          </cell>
        </row>
        <row r="197">
          <cell r="B197" t="str">
            <v>B4</v>
          </cell>
        </row>
        <row r="205">
          <cell r="F205">
            <v>0</v>
          </cell>
        </row>
        <row r="258">
          <cell r="F258" t="e">
            <v>#REF!</v>
          </cell>
        </row>
        <row r="260">
          <cell r="B260" t="str">
            <v>B5</v>
          </cell>
        </row>
        <row r="268">
          <cell r="F268">
            <v>0</v>
          </cell>
        </row>
        <row r="321">
          <cell r="F321" t="e">
            <v>#REF!</v>
          </cell>
        </row>
        <row r="323">
          <cell r="B323" t="str">
            <v>B6</v>
          </cell>
        </row>
        <row r="331">
          <cell r="F331">
            <v>0</v>
          </cell>
        </row>
        <row r="384">
          <cell r="F384" t="e">
            <v>#REF!</v>
          </cell>
        </row>
        <row r="386">
          <cell r="B386" t="str">
            <v>B7</v>
          </cell>
        </row>
        <row r="394">
          <cell r="F394">
            <v>0</v>
          </cell>
        </row>
        <row r="447">
          <cell r="F447" t="e">
            <v>#REF!</v>
          </cell>
        </row>
        <row r="449">
          <cell r="B449" t="str">
            <v>B8</v>
          </cell>
        </row>
        <row r="457">
          <cell r="F457">
            <v>0</v>
          </cell>
        </row>
        <row r="510">
          <cell r="F510" t="e">
            <v>#REF!</v>
          </cell>
        </row>
        <row r="512">
          <cell r="B512" t="str">
            <v>B9</v>
          </cell>
        </row>
        <row r="520">
          <cell r="F520">
            <v>0</v>
          </cell>
        </row>
        <row r="573">
          <cell r="F573" t="e">
            <v>#REF!</v>
          </cell>
        </row>
        <row r="575">
          <cell r="B575" t="str">
            <v>B10</v>
          </cell>
        </row>
        <row r="583">
          <cell r="F583">
            <v>0</v>
          </cell>
        </row>
        <row r="636">
          <cell r="F636" t="e">
            <v>#REF!</v>
          </cell>
        </row>
      </sheetData>
      <sheetData sheetId="8" refreshError="1"/>
      <sheetData sheetId="9">
        <row r="12">
          <cell r="C12" t="str">
            <v>S1</v>
          </cell>
          <cell r="D12" t="str">
            <v>Pagar</v>
          </cell>
          <cell r="H12">
            <v>78300000</v>
          </cell>
          <cell r="J12">
            <v>66555000</v>
          </cell>
          <cell r="L12">
            <v>49916250</v>
          </cell>
        </row>
        <row r="13">
          <cell r="C13" t="str">
            <v>-</v>
          </cell>
          <cell r="D13" t="str">
            <v>Pagar Tembok</v>
          </cell>
          <cell r="E13">
            <v>850000</v>
          </cell>
          <cell r="F13">
            <v>50</v>
          </cell>
          <cell r="G13" t="str">
            <v>m1</v>
          </cell>
          <cell r="H13">
            <v>42500000</v>
          </cell>
          <cell r="J13">
            <v>36125000</v>
          </cell>
          <cell r="K13">
            <v>0.75</v>
          </cell>
          <cell r="L13">
            <v>27093750</v>
          </cell>
          <cell r="M13">
            <v>1992</v>
          </cell>
          <cell r="N13">
            <v>2013</v>
          </cell>
          <cell r="O13">
            <v>20</v>
          </cell>
          <cell r="P13">
            <v>21</v>
          </cell>
          <cell r="Q13">
            <v>10.5</v>
          </cell>
          <cell r="R13">
            <v>3</v>
          </cell>
          <cell r="S13">
            <v>0.15</v>
          </cell>
          <cell r="T13">
            <v>0</v>
          </cell>
          <cell r="U13">
            <v>0</v>
          </cell>
          <cell r="V13">
            <v>0.15</v>
          </cell>
          <cell r="W13">
            <v>0</v>
          </cell>
          <cell r="X13">
            <v>0</v>
          </cell>
          <cell r="Y13" t="str">
            <v>Baik</v>
          </cell>
        </row>
        <row r="14">
          <cell r="C14" t="str">
            <v>-</v>
          </cell>
          <cell r="D14" t="str">
            <v>Pagar Teralis</v>
          </cell>
          <cell r="E14">
            <v>1790000</v>
          </cell>
          <cell r="F14">
            <v>20</v>
          </cell>
          <cell r="G14" t="str">
            <v>m1</v>
          </cell>
          <cell r="H14">
            <v>35800000</v>
          </cell>
          <cell r="J14">
            <v>30430000</v>
          </cell>
          <cell r="K14">
            <v>0.75</v>
          </cell>
          <cell r="L14">
            <v>22822500</v>
          </cell>
          <cell r="M14">
            <v>1992</v>
          </cell>
          <cell r="N14">
            <v>2013</v>
          </cell>
          <cell r="O14">
            <v>20</v>
          </cell>
          <cell r="P14">
            <v>21</v>
          </cell>
          <cell r="Q14">
            <v>10.5</v>
          </cell>
          <cell r="R14">
            <v>3</v>
          </cell>
          <cell r="S14">
            <v>0.15</v>
          </cell>
          <cell r="T14">
            <v>0</v>
          </cell>
          <cell r="U14">
            <v>0</v>
          </cell>
          <cell r="V14">
            <v>0.15</v>
          </cell>
          <cell r="W14">
            <v>0</v>
          </cell>
          <cell r="X14">
            <v>0</v>
          </cell>
          <cell r="Y14" t="str">
            <v>Baik</v>
          </cell>
        </row>
        <row r="15">
          <cell r="C15" t="str">
            <v>S2</v>
          </cell>
          <cell r="D15" t="str">
            <v>Halaman Parkir</v>
          </cell>
          <cell r="H15">
            <v>151478400</v>
          </cell>
          <cell r="J15">
            <v>64378320.000000015</v>
          </cell>
          <cell r="L15">
            <v>48283740.000000015</v>
          </cell>
        </row>
        <row r="16">
          <cell r="C16" t="str">
            <v>-</v>
          </cell>
          <cell r="D16" t="str">
            <v>Pengupasan Tanah Permukaan</v>
          </cell>
          <cell r="E16">
            <v>22000</v>
          </cell>
          <cell r="F16">
            <v>509</v>
          </cell>
          <cell r="G16" t="str">
            <v>m2</v>
          </cell>
          <cell r="H16">
            <v>11198000</v>
          </cell>
          <cell r="J16">
            <v>4759150.0000000009</v>
          </cell>
          <cell r="K16">
            <v>0.75</v>
          </cell>
          <cell r="L16">
            <v>3569362.5000000009</v>
          </cell>
          <cell r="M16">
            <v>1992</v>
          </cell>
          <cell r="N16">
            <v>2011</v>
          </cell>
          <cell r="O16">
            <v>20</v>
          </cell>
          <cell r="P16">
            <v>21</v>
          </cell>
          <cell r="Q16">
            <v>11.5</v>
          </cell>
          <cell r="R16">
            <v>0</v>
          </cell>
          <cell r="S16">
            <v>0.57499999999999996</v>
          </cell>
          <cell r="T16">
            <v>0</v>
          </cell>
          <cell r="U16">
            <v>0</v>
          </cell>
          <cell r="V16">
            <v>0.57499999999999996</v>
          </cell>
          <cell r="W16">
            <v>0</v>
          </cell>
          <cell r="X16">
            <v>0</v>
          </cell>
          <cell r="Y16" t="str">
            <v>Cukup</v>
          </cell>
        </row>
        <row r="17">
          <cell r="C17" t="str">
            <v>-</v>
          </cell>
          <cell r="D17" t="str">
            <v>Galian Tanah Sedang</v>
          </cell>
          <cell r="E17">
            <v>61000</v>
          </cell>
          <cell r="F17">
            <v>509</v>
          </cell>
          <cell r="G17" t="str">
            <v>m1</v>
          </cell>
          <cell r="H17">
            <v>31049000</v>
          </cell>
          <cell r="J17">
            <v>13195825.000000002</v>
          </cell>
          <cell r="K17">
            <v>0.75</v>
          </cell>
          <cell r="L17">
            <v>9896868.7500000019</v>
          </cell>
          <cell r="M17">
            <v>1992</v>
          </cell>
          <cell r="N17">
            <v>2011</v>
          </cell>
          <cell r="O17">
            <v>20</v>
          </cell>
          <cell r="P17">
            <v>21</v>
          </cell>
          <cell r="Q17">
            <v>11.5</v>
          </cell>
          <cell r="R17">
            <v>0</v>
          </cell>
          <cell r="S17">
            <v>0.57499999999999996</v>
          </cell>
          <cell r="T17">
            <v>0</v>
          </cell>
          <cell r="U17">
            <v>0</v>
          </cell>
          <cell r="V17">
            <v>0.57499999999999996</v>
          </cell>
          <cell r="W17">
            <v>0</v>
          </cell>
          <cell r="X17">
            <v>0</v>
          </cell>
          <cell r="Y17" t="str">
            <v>Cukup</v>
          </cell>
        </row>
        <row r="18">
          <cell r="C18" t="str">
            <v>-</v>
          </cell>
          <cell r="D18" t="str">
            <v>Timbunan Tanah Merah dan Pemadatan</v>
          </cell>
          <cell r="E18">
            <v>11600</v>
          </cell>
          <cell r="F18">
            <v>509</v>
          </cell>
          <cell r="G18" t="str">
            <v>m1</v>
          </cell>
          <cell r="H18">
            <v>5904400</v>
          </cell>
          <cell r="J18">
            <v>2509370.0000000005</v>
          </cell>
          <cell r="K18">
            <v>0.75</v>
          </cell>
          <cell r="L18">
            <v>1882027.5000000005</v>
          </cell>
          <cell r="M18">
            <v>1992</v>
          </cell>
          <cell r="N18">
            <v>2011</v>
          </cell>
          <cell r="O18">
            <v>20</v>
          </cell>
          <cell r="P18">
            <v>21</v>
          </cell>
          <cell r="Q18">
            <v>11.5</v>
          </cell>
          <cell r="R18">
            <v>0</v>
          </cell>
          <cell r="S18">
            <v>0.57499999999999996</v>
          </cell>
          <cell r="T18">
            <v>0</v>
          </cell>
          <cell r="U18">
            <v>0</v>
          </cell>
          <cell r="V18">
            <v>0.57499999999999996</v>
          </cell>
          <cell r="W18">
            <v>0</v>
          </cell>
          <cell r="X18">
            <v>0</v>
          </cell>
          <cell r="Y18" t="str">
            <v>Cukup</v>
          </cell>
        </row>
        <row r="19">
          <cell r="C19" t="str">
            <v>-</v>
          </cell>
          <cell r="D19" t="str">
            <v>Paving Block</v>
          </cell>
          <cell r="E19">
            <v>203000</v>
          </cell>
          <cell r="F19">
            <v>509</v>
          </cell>
          <cell r="G19" t="str">
            <v>m1</v>
          </cell>
          <cell r="H19">
            <v>103327000</v>
          </cell>
          <cell r="J19">
            <v>43913975.000000007</v>
          </cell>
          <cell r="K19">
            <v>0.75</v>
          </cell>
          <cell r="L19">
            <v>32935481.250000007</v>
          </cell>
          <cell r="M19">
            <v>1992</v>
          </cell>
          <cell r="N19">
            <v>2011</v>
          </cell>
          <cell r="O19">
            <v>20</v>
          </cell>
          <cell r="P19">
            <v>21</v>
          </cell>
          <cell r="Q19">
            <v>11.5</v>
          </cell>
          <cell r="R19">
            <v>0</v>
          </cell>
          <cell r="S19">
            <v>0.57499999999999996</v>
          </cell>
          <cell r="T19">
            <v>0</v>
          </cell>
          <cell r="U19">
            <v>0</v>
          </cell>
          <cell r="V19">
            <v>0.57499999999999996</v>
          </cell>
          <cell r="W19">
            <v>0</v>
          </cell>
          <cell r="X19">
            <v>0</v>
          </cell>
          <cell r="Y19" t="str">
            <v>Cukup</v>
          </cell>
        </row>
        <row r="20">
          <cell r="C20" t="str">
            <v>S3</v>
          </cell>
          <cell r="D20" t="str">
            <v>Canopy</v>
          </cell>
          <cell r="H20">
            <v>30000000</v>
          </cell>
          <cell r="J20">
            <v>18500000</v>
          </cell>
          <cell r="L20">
            <v>13875000</v>
          </cell>
        </row>
        <row r="21">
          <cell r="C21" t="str">
            <v>-</v>
          </cell>
          <cell r="D21" t="str">
            <v>Canopy</v>
          </cell>
          <cell r="E21">
            <v>150000</v>
          </cell>
          <cell r="F21">
            <v>200</v>
          </cell>
          <cell r="G21" t="str">
            <v>m1</v>
          </cell>
          <cell r="H21">
            <v>30000000</v>
          </cell>
          <cell r="J21">
            <v>18500000</v>
          </cell>
          <cell r="K21">
            <v>0.75</v>
          </cell>
          <cell r="L21">
            <v>13875000</v>
          </cell>
          <cell r="M21">
            <v>1992</v>
          </cell>
          <cell r="N21">
            <v>2011</v>
          </cell>
          <cell r="O21">
            <v>30</v>
          </cell>
          <cell r="P21">
            <v>21</v>
          </cell>
          <cell r="Q21">
            <v>11.5</v>
          </cell>
          <cell r="R21">
            <v>0</v>
          </cell>
          <cell r="S21">
            <v>0.38333333333333336</v>
          </cell>
          <cell r="T21">
            <v>0</v>
          </cell>
          <cell r="U21">
            <v>0</v>
          </cell>
          <cell r="V21">
            <v>0.38333333333333336</v>
          </cell>
          <cell r="W21">
            <v>0</v>
          </cell>
          <cell r="X21">
            <v>0</v>
          </cell>
          <cell r="Y21" t="str">
            <v>Cukup</v>
          </cell>
        </row>
        <row r="22">
          <cell r="C22" t="str">
            <v>S4</v>
          </cell>
          <cell r="D22" t="str">
            <v>Nama Sarana 4</v>
          </cell>
          <cell r="H22">
            <v>0</v>
          </cell>
          <cell r="J22">
            <v>0</v>
          </cell>
          <cell r="L22">
            <v>0</v>
          </cell>
        </row>
        <row r="23">
          <cell r="C23" t="str">
            <v>-</v>
          </cell>
          <cell r="D23" t="str">
            <v>Sub Item Sarana 4</v>
          </cell>
          <cell r="E23">
            <v>0</v>
          </cell>
          <cell r="F23">
            <v>0</v>
          </cell>
          <cell r="G23" t="str">
            <v>m1</v>
          </cell>
          <cell r="H23">
            <v>0</v>
          </cell>
          <cell r="J23">
            <v>0</v>
          </cell>
          <cell r="K23">
            <v>0.75</v>
          </cell>
          <cell r="L23">
            <v>0</v>
          </cell>
          <cell r="M23">
            <v>0</v>
          </cell>
          <cell r="N23">
            <v>0</v>
          </cell>
          <cell r="O23">
            <v>30</v>
          </cell>
          <cell r="P23">
            <v>0</v>
          </cell>
          <cell r="Q23">
            <v>0</v>
          </cell>
          <cell r="R23">
            <v>0</v>
          </cell>
          <cell r="S23">
            <v>0</v>
          </cell>
          <cell r="T23">
            <v>0</v>
          </cell>
          <cell r="U23">
            <v>0</v>
          </cell>
          <cell r="V23">
            <v>0</v>
          </cell>
          <cell r="W23">
            <v>0</v>
          </cell>
          <cell r="X23" t="e">
            <v>#DIV/0!</v>
          </cell>
          <cell r="Y23" t="str">
            <v>Sangat Baik</v>
          </cell>
        </row>
        <row r="24">
          <cell r="C24" t="str">
            <v>-</v>
          </cell>
          <cell r="D24" t="str">
            <v>Sub Item Sarana 4</v>
          </cell>
          <cell r="E24">
            <v>0</v>
          </cell>
          <cell r="F24">
            <v>0</v>
          </cell>
          <cell r="G24" t="str">
            <v>m1</v>
          </cell>
          <cell r="H24">
            <v>0</v>
          </cell>
          <cell r="J24" t="e">
            <v>#DIV/0!</v>
          </cell>
          <cell r="K24">
            <v>0.75</v>
          </cell>
          <cell r="L24" t="e">
            <v>#DIV/0!</v>
          </cell>
          <cell r="M24">
            <v>0</v>
          </cell>
          <cell r="N24">
            <v>0</v>
          </cell>
          <cell r="O24">
            <v>0</v>
          </cell>
          <cell r="P24">
            <v>0</v>
          </cell>
          <cell r="Q24">
            <v>0</v>
          </cell>
          <cell r="R24">
            <v>0</v>
          </cell>
          <cell r="S24" t="e">
            <v>#DIV/0!</v>
          </cell>
          <cell r="T24">
            <v>0</v>
          </cell>
          <cell r="U24">
            <v>0</v>
          </cell>
          <cell r="V24" t="e">
            <v>#DIV/0!</v>
          </cell>
          <cell r="W24">
            <v>0</v>
          </cell>
          <cell r="X24" t="e">
            <v>#DIV/0!</v>
          </cell>
          <cell r="Y24" t="e">
            <v>#DIV/0!</v>
          </cell>
        </row>
        <row r="25">
          <cell r="C25" t="str">
            <v>-</v>
          </cell>
          <cell r="D25" t="str">
            <v>Sub Item Sarana 4</v>
          </cell>
          <cell r="E25">
            <v>0</v>
          </cell>
          <cell r="F25">
            <v>0</v>
          </cell>
          <cell r="G25" t="str">
            <v>m1</v>
          </cell>
          <cell r="H25">
            <v>0</v>
          </cell>
          <cell r="J25" t="e">
            <v>#DIV/0!</v>
          </cell>
          <cell r="K25">
            <v>0.75</v>
          </cell>
          <cell r="L25" t="e">
            <v>#DIV/0!</v>
          </cell>
          <cell r="M25">
            <v>0</v>
          </cell>
          <cell r="N25">
            <v>0</v>
          </cell>
          <cell r="O25">
            <v>0</v>
          </cell>
          <cell r="P25">
            <v>0</v>
          </cell>
          <cell r="Q25">
            <v>0</v>
          </cell>
          <cell r="R25">
            <v>0</v>
          </cell>
          <cell r="S25" t="e">
            <v>#DIV/0!</v>
          </cell>
          <cell r="T25">
            <v>0</v>
          </cell>
          <cell r="U25">
            <v>0</v>
          </cell>
          <cell r="V25" t="e">
            <v>#DIV/0!</v>
          </cell>
          <cell r="W25">
            <v>0</v>
          </cell>
          <cell r="X25" t="e">
            <v>#DIV/0!</v>
          </cell>
          <cell r="Y25" t="e">
            <v>#DIV/0!</v>
          </cell>
        </row>
        <row r="26">
          <cell r="C26" t="str">
            <v>S5</v>
          </cell>
          <cell r="D26" t="str">
            <v>Nama Sarana 5</v>
          </cell>
          <cell r="H26">
            <v>0</v>
          </cell>
          <cell r="J26">
            <v>0</v>
          </cell>
          <cell r="L26">
            <v>0</v>
          </cell>
        </row>
        <row r="27">
          <cell r="C27" t="str">
            <v>-</v>
          </cell>
          <cell r="D27" t="str">
            <v>Sub Item Sarana 5</v>
          </cell>
          <cell r="E27">
            <v>0</v>
          </cell>
          <cell r="F27">
            <v>0</v>
          </cell>
          <cell r="G27" t="str">
            <v>m1</v>
          </cell>
          <cell r="H27">
            <v>0</v>
          </cell>
          <cell r="J27" t="e">
            <v>#DIV/0!</v>
          </cell>
          <cell r="K27">
            <v>0.75</v>
          </cell>
          <cell r="L27" t="e">
            <v>#DIV/0!</v>
          </cell>
          <cell r="M27">
            <v>0</v>
          </cell>
          <cell r="N27">
            <v>0</v>
          </cell>
          <cell r="O27">
            <v>0</v>
          </cell>
          <cell r="P27">
            <v>0</v>
          </cell>
          <cell r="Q27">
            <v>0</v>
          </cell>
          <cell r="R27">
            <v>0</v>
          </cell>
          <cell r="S27" t="e">
            <v>#DIV/0!</v>
          </cell>
          <cell r="T27">
            <v>0</v>
          </cell>
          <cell r="U27">
            <v>0</v>
          </cell>
          <cell r="V27" t="e">
            <v>#DIV/0!</v>
          </cell>
          <cell r="W27">
            <v>0</v>
          </cell>
          <cell r="X27" t="e">
            <v>#DIV/0!</v>
          </cell>
          <cell r="Y27" t="e">
            <v>#DIV/0!</v>
          </cell>
        </row>
        <row r="28">
          <cell r="C28" t="str">
            <v>-</v>
          </cell>
          <cell r="D28" t="str">
            <v>Sub Item Sarana 5</v>
          </cell>
          <cell r="E28">
            <v>0</v>
          </cell>
          <cell r="F28">
            <v>0</v>
          </cell>
          <cell r="G28" t="str">
            <v>m1</v>
          </cell>
          <cell r="H28">
            <v>0</v>
          </cell>
          <cell r="J28" t="e">
            <v>#DIV/0!</v>
          </cell>
          <cell r="K28">
            <v>0.75</v>
          </cell>
          <cell r="L28" t="e">
            <v>#DIV/0!</v>
          </cell>
          <cell r="M28">
            <v>0</v>
          </cell>
          <cell r="N28">
            <v>0</v>
          </cell>
          <cell r="O28">
            <v>0</v>
          </cell>
          <cell r="P28">
            <v>0</v>
          </cell>
          <cell r="Q28">
            <v>0</v>
          </cell>
          <cell r="R28">
            <v>0</v>
          </cell>
          <cell r="S28" t="e">
            <v>#DIV/0!</v>
          </cell>
          <cell r="T28">
            <v>0</v>
          </cell>
          <cell r="U28">
            <v>0</v>
          </cell>
          <cell r="V28" t="e">
            <v>#DIV/0!</v>
          </cell>
          <cell r="W28">
            <v>0</v>
          </cell>
          <cell r="X28" t="e">
            <v>#DIV/0!</v>
          </cell>
          <cell r="Y28" t="e">
            <v>#DIV/0!</v>
          </cell>
        </row>
        <row r="29">
          <cell r="C29" t="str">
            <v>-</v>
          </cell>
          <cell r="D29" t="str">
            <v>Sub Item Sarana 5</v>
          </cell>
          <cell r="E29">
            <v>0</v>
          </cell>
          <cell r="F29">
            <v>0</v>
          </cell>
          <cell r="G29" t="str">
            <v>m1</v>
          </cell>
          <cell r="H29">
            <v>0</v>
          </cell>
          <cell r="J29" t="e">
            <v>#DIV/0!</v>
          </cell>
          <cell r="K29">
            <v>0.75</v>
          </cell>
          <cell r="L29" t="e">
            <v>#DIV/0!</v>
          </cell>
          <cell r="M29">
            <v>0</v>
          </cell>
          <cell r="N29">
            <v>0</v>
          </cell>
          <cell r="O29">
            <v>0</v>
          </cell>
          <cell r="P29">
            <v>0</v>
          </cell>
          <cell r="Q29">
            <v>0</v>
          </cell>
          <cell r="R29">
            <v>0</v>
          </cell>
          <cell r="S29" t="e">
            <v>#DIV/0!</v>
          </cell>
          <cell r="T29">
            <v>0</v>
          </cell>
          <cell r="U29">
            <v>0</v>
          </cell>
          <cell r="V29" t="e">
            <v>#DIV/0!</v>
          </cell>
          <cell r="W29">
            <v>0</v>
          </cell>
          <cell r="X29" t="e">
            <v>#DIV/0!</v>
          </cell>
          <cell r="Y29" t="e">
            <v>#DIV/0!</v>
          </cell>
        </row>
        <row r="30">
          <cell r="C30" t="str">
            <v>S6</v>
          </cell>
          <cell r="D30" t="str">
            <v>Nama Sarana 6</v>
          </cell>
          <cell r="H30">
            <v>0</v>
          </cell>
          <cell r="J30">
            <v>0</v>
          </cell>
          <cell r="L30">
            <v>0</v>
          </cell>
        </row>
        <row r="31">
          <cell r="C31" t="str">
            <v>-</v>
          </cell>
          <cell r="D31" t="str">
            <v>Sub Item Sarana 6</v>
          </cell>
          <cell r="E31">
            <v>0</v>
          </cell>
          <cell r="F31">
            <v>0</v>
          </cell>
          <cell r="G31" t="str">
            <v>m1</v>
          </cell>
          <cell r="H31">
            <v>0</v>
          </cell>
          <cell r="J31" t="e">
            <v>#DIV/0!</v>
          </cell>
          <cell r="K31">
            <v>0.75</v>
          </cell>
          <cell r="L31" t="e">
            <v>#DIV/0!</v>
          </cell>
          <cell r="M31">
            <v>0</v>
          </cell>
          <cell r="N31">
            <v>0</v>
          </cell>
          <cell r="O31">
            <v>0</v>
          </cell>
          <cell r="P31">
            <v>0</v>
          </cell>
          <cell r="Q31">
            <v>0</v>
          </cell>
          <cell r="R31">
            <v>0</v>
          </cell>
          <cell r="S31" t="e">
            <v>#DIV/0!</v>
          </cell>
          <cell r="T31">
            <v>0</v>
          </cell>
          <cell r="U31">
            <v>0</v>
          </cell>
          <cell r="V31" t="e">
            <v>#DIV/0!</v>
          </cell>
          <cell r="W31">
            <v>0</v>
          </cell>
          <cell r="X31" t="e">
            <v>#DIV/0!</v>
          </cell>
          <cell r="Y31" t="e">
            <v>#DIV/0!</v>
          </cell>
        </row>
        <row r="32">
          <cell r="C32" t="str">
            <v>-</v>
          </cell>
          <cell r="D32" t="str">
            <v>Sub Item Sarana 6</v>
          </cell>
          <cell r="E32">
            <v>0</v>
          </cell>
          <cell r="F32">
            <v>0</v>
          </cell>
          <cell r="G32" t="str">
            <v>m1</v>
          </cell>
          <cell r="H32">
            <v>0</v>
          </cell>
          <cell r="J32" t="e">
            <v>#DIV/0!</v>
          </cell>
          <cell r="K32">
            <v>0.75</v>
          </cell>
          <cell r="L32" t="e">
            <v>#DIV/0!</v>
          </cell>
          <cell r="M32">
            <v>0</v>
          </cell>
          <cell r="N32">
            <v>0</v>
          </cell>
          <cell r="O32">
            <v>0</v>
          </cell>
          <cell r="P32">
            <v>0</v>
          </cell>
          <cell r="Q32">
            <v>0</v>
          </cell>
          <cell r="R32">
            <v>0</v>
          </cell>
          <cell r="S32" t="e">
            <v>#DIV/0!</v>
          </cell>
          <cell r="T32">
            <v>0</v>
          </cell>
          <cell r="U32">
            <v>0</v>
          </cell>
          <cell r="V32" t="e">
            <v>#DIV/0!</v>
          </cell>
          <cell r="W32">
            <v>0</v>
          </cell>
          <cell r="X32" t="e">
            <v>#DIV/0!</v>
          </cell>
          <cell r="Y32" t="e">
            <v>#DIV/0!</v>
          </cell>
        </row>
        <row r="33">
          <cell r="C33" t="str">
            <v>-</v>
          </cell>
          <cell r="D33" t="str">
            <v>Sub Item Sarana 6</v>
          </cell>
          <cell r="E33">
            <v>0</v>
          </cell>
          <cell r="F33">
            <v>0</v>
          </cell>
          <cell r="G33" t="str">
            <v>m1</v>
          </cell>
          <cell r="H33">
            <v>0</v>
          </cell>
          <cell r="J33" t="e">
            <v>#DIV/0!</v>
          </cell>
          <cell r="K33">
            <v>0.75</v>
          </cell>
          <cell r="L33" t="e">
            <v>#DIV/0!</v>
          </cell>
          <cell r="M33">
            <v>0</v>
          </cell>
          <cell r="N33">
            <v>0</v>
          </cell>
          <cell r="O33">
            <v>0</v>
          </cell>
          <cell r="P33">
            <v>0</v>
          </cell>
          <cell r="Q33">
            <v>0</v>
          </cell>
          <cell r="R33">
            <v>0</v>
          </cell>
          <cell r="S33" t="e">
            <v>#DIV/0!</v>
          </cell>
          <cell r="T33">
            <v>0</v>
          </cell>
          <cell r="U33">
            <v>0</v>
          </cell>
          <cell r="V33" t="e">
            <v>#DIV/0!</v>
          </cell>
          <cell r="W33">
            <v>0</v>
          </cell>
          <cell r="X33" t="e">
            <v>#DIV/0!</v>
          </cell>
          <cell r="Y33" t="e">
            <v>#DIV/0!</v>
          </cell>
        </row>
        <row r="34">
          <cell r="C34" t="str">
            <v>S7</v>
          </cell>
          <cell r="D34" t="str">
            <v>Nama Sarana 7</v>
          </cell>
          <cell r="H34">
            <v>0</v>
          </cell>
          <cell r="J34">
            <v>0</v>
          </cell>
          <cell r="L34">
            <v>0</v>
          </cell>
        </row>
        <row r="35">
          <cell r="C35" t="str">
            <v>-</v>
          </cell>
          <cell r="D35" t="str">
            <v>Sub Item Sarana 7</v>
          </cell>
          <cell r="E35">
            <v>0</v>
          </cell>
          <cell r="F35">
            <v>0</v>
          </cell>
          <cell r="G35" t="str">
            <v>m1</v>
          </cell>
          <cell r="H35">
            <v>0</v>
          </cell>
          <cell r="J35" t="e">
            <v>#DIV/0!</v>
          </cell>
          <cell r="K35">
            <v>0.75</v>
          </cell>
          <cell r="L35" t="e">
            <v>#DIV/0!</v>
          </cell>
          <cell r="M35">
            <v>0</v>
          </cell>
          <cell r="N35">
            <v>0</v>
          </cell>
          <cell r="O35">
            <v>0</v>
          </cell>
          <cell r="P35">
            <v>0</v>
          </cell>
          <cell r="Q35">
            <v>0</v>
          </cell>
          <cell r="R35">
            <v>0</v>
          </cell>
          <cell r="S35" t="e">
            <v>#DIV/0!</v>
          </cell>
          <cell r="T35">
            <v>0</v>
          </cell>
          <cell r="U35">
            <v>0</v>
          </cell>
          <cell r="V35" t="e">
            <v>#DIV/0!</v>
          </cell>
          <cell r="W35">
            <v>0</v>
          </cell>
          <cell r="X35" t="e">
            <v>#DIV/0!</v>
          </cell>
          <cell r="Y35" t="e">
            <v>#DIV/0!</v>
          </cell>
        </row>
        <row r="36">
          <cell r="C36" t="str">
            <v>-</v>
          </cell>
          <cell r="D36" t="str">
            <v>Sub Item Sarana 7</v>
          </cell>
          <cell r="E36">
            <v>0</v>
          </cell>
          <cell r="F36">
            <v>0</v>
          </cell>
          <cell r="G36" t="str">
            <v>m1</v>
          </cell>
          <cell r="H36">
            <v>0</v>
          </cell>
          <cell r="J36" t="e">
            <v>#DIV/0!</v>
          </cell>
          <cell r="K36">
            <v>0.75</v>
          </cell>
          <cell r="L36" t="e">
            <v>#DIV/0!</v>
          </cell>
          <cell r="M36">
            <v>0</v>
          </cell>
          <cell r="N36">
            <v>0</v>
          </cell>
          <cell r="O36">
            <v>0</v>
          </cell>
          <cell r="P36">
            <v>0</v>
          </cell>
          <cell r="Q36">
            <v>0</v>
          </cell>
          <cell r="R36">
            <v>0</v>
          </cell>
          <cell r="S36" t="e">
            <v>#DIV/0!</v>
          </cell>
          <cell r="T36">
            <v>0</v>
          </cell>
          <cell r="U36">
            <v>0</v>
          </cell>
          <cell r="V36" t="e">
            <v>#DIV/0!</v>
          </cell>
          <cell r="W36">
            <v>0</v>
          </cell>
          <cell r="X36" t="e">
            <v>#DIV/0!</v>
          </cell>
          <cell r="Y36" t="e">
            <v>#DIV/0!</v>
          </cell>
        </row>
        <row r="37">
          <cell r="C37" t="str">
            <v>-</v>
          </cell>
          <cell r="D37" t="str">
            <v>Sub Item Sarana 7</v>
          </cell>
          <cell r="E37">
            <v>0</v>
          </cell>
          <cell r="F37">
            <v>0</v>
          </cell>
          <cell r="G37" t="str">
            <v>m1</v>
          </cell>
          <cell r="H37">
            <v>0</v>
          </cell>
          <cell r="J37" t="e">
            <v>#DIV/0!</v>
          </cell>
          <cell r="K37">
            <v>0.75</v>
          </cell>
          <cell r="L37" t="e">
            <v>#DIV/0!</v>
          </cell>
          <cell r="M37">
            <v>0</v>
          </cell>
          <cell r="N37">
            <v>0</v>
          </cell>
          <cell r="O37">
            <v>0</v>
          </cell>
          <cell r="P37">
            <v>0</v>
          </cell>
          <cell r="Q37">
            <v>0</v>
          </cell>
          <cell r="R37">
            <v>0</v>
          </cell>
          <cell r="S37" t="e">
            <v>#DIV/0!</v>
          </cell>
          <cell r="T37">
            <v>0</v>
          </cell>
          <cell r="U37">
            <v>0</v>
          </cell>
          <cell r="V37" t="e">
            <v>#DIV/0!</v>
          </cell>
          <cell r="W37">
            <v>0</v>
          </cell>
          <cell r="X37" t="e">
            <v>#DIV/0!</v>
          </cell>
          <cell r="Y37" t="e">
            <v>#DIV/0!</v>
          </cell>
        </row>
        <row r="38">
          <cell r="C38" t="str">
            <v>S8</v>
          </cell>
          <cell r="D38" t="str">
            <v>Nama Sarana 8</v>
          </cell>
          <cell r="H38">
            <v>0</v>
          </cell>
          <cell r="J38">
            <v>0</v>
          </cell>
          <cell r="L38">
            <v>0</v>
          </cell>
        </row>
        <row r="39">
          <cell r="C39" t="str">
            <v>-</v>
          </cell>
          <cell r="D39" t="str">
            <v>Sub Item Sarana 8</v>
          </cell>
          <cell r="E39">
            <v>0</v>
          </cell>
          <cell r="F39">
            <v>0</v>
          </cell>
          <cell r="G39" t="str">
            <v>m1</v>
          </cell>
          <cell r="H39">
            <v>0</v>
          </cell>
          <cell r="J39" t="e">
            <v>#DIV/0!</v>
          </cell>
          <cell r="K39">
            <v>0.75</v>
          </cell>
          <cell r="L39" t="e">
            <v>#DIV/0!</v>
          </cell>
          <cell r="M39">
            <v>0</v>
          </cell>
          <cell r="N39">
            <v>0</v>
          </cell>
          <cell r="O39">
            <v>0</v>
          </cell>
          <cell r="P39">
            <v>0</v>
          </cell>
          <cell r="Q39">
            <v>0</v>
          </cell>
          <cell r="R39">
            <v>0</v>
          </cell>
          <cell r="S39" t="e">
            <v>#DIV/0!</v>
          </cell>
          <cell r="T39">
            <v>0</v>
          </cell>
          <cell r="U39">
            <v>0</v>
          </cell>
          <cell r="V39" t="e">
            <v>#DIV/0!</v>
          </cell>
          <cell r="W39">
            <v>0</v>
          </cell>
          <cell r="X39" t="e">
            <v>#DIV/0!</v>
          </cell>
          <cell r="Y39" t="e">
            <v>#DIV/0!</v>
          </cell>
        </row>
        <row r="40">
          <cell r="C40" t="str">
            <v>-</v>
          </cell>
          <cell r="D40" t="str">
            <v>Sub Item Sarana 8</v>
          </cell>
          <cell r="E40">
            <v>0</v>
          </cell>
          <cell r="F40">
            <v>0</v>
          </cell>
          <cell r="G40" t="str">
            <v>m1</v>
          </cell>
          <cell r="H40">
            <v>0</v>
          </cell>
          <cell r="J40" t="e">
            <v>#DIV/0!</v>
          </cell>
          <cell r="K40">
            <v>0.75</v>
          </cell>
          <cell r="L40" t="e">
            <v>#DIV/0!</v>
          </cell>
          <cell r="M40">
            <v>0</v>
          </cell>
          <cell r="N40">
            <v>0</v>
          </cell>
          <cell r="O40">
            <v>0</v>
          </cell>
          <cell r="P40">
            <v>0</v>
          </cell>
          <cell r="Q40">
            <v>0</v>
          </cell>
          <cell r="R40">
            <v>0</v>
          </cell>
          <cell r="S40" t="e">
            <v>#DIV/0!</v>
          </cell>
          <cell r="T40">
            <v>0</v>
          </cell>
          <cell r="U40">
            <v>0</v>
          </cell>
          <cell r="V40" t="e">
            <v>#DIV/0!</v>
          </cell>
          <cell r="W40">
            <v>0</v>
          </cell>
          <cell r="X40" t="e">
            <v>#DIV/0!</v>
          </cell>
          <cell r="Y40" t="e">
            <v>#DIV/0!</v>
          </cell>
        </row>
        <row r="41">
          <cell r="C41" t="str">
            <v>-</v>
          </cell>
          <cell r="D41" t="str">
            <v>Sub Item Sarana 8</v>
          </cell>
          <cell r="E41">
            <v>0</v>
          </cell>
          <cell r="F41">
            <v>0</v>
          </cell>
          <cell r="G41" t="str">
            <v>m1</v>
          </cell>
          <cell r="H41">
            <v>0</v>
          </cell>
          <cell r="J41" t="e">
            <v>#DIV/0!</v>
          </cell>
          <cell r="K41">
            <v>0.75</v>
          </cell>
          <cell r="L41" t="e">
            <v>#DIV/0!</v>
          </cell>
          <cell r="M41">
            <v>0</v>
          </cell>
          <cell r="N41">
            <v>0</v>
          </cell>
          <cell r="O41">
            <v>0</v>
          </cell>
          <cell r="P41">
            <v>0</v>
          </cell>
          <cell r="Q41">
            <v>0</v>
          </cell>
          <cell r="R41">
            <v>0</v>
          </cell>
          <cell r="S41" t="e">
            <v>#DIV/0!</v>
          </cell>
          <cell r="T41">
            <v>0</v>
          </cell>
          <cell r="U41">
            <v>0</v>
          </cell>
          <cell r="V41" t="e">
            <v>#DIV/0!</v>
          </cell>
          <cell r="W41">
            <v>0</v>
          </cell>
          <cell r="X41" t="e">
            <v>#DIV/0!</v>
          </cell>
          <cell r="Y41" t="e">
            <v>#DIV/0!</v>
          </cell>
        </row>
        <row r="42">
          <cell r="C42" t="str">
            <v>S9</v>
          </cell>
          <cell r="D42" t="str">
            <v>Nama Sarana 9</v>
          </cell>
          <cell r="H42">
            <v>0</v>
          </cell>
          <cell r="J42">
            <v>0</v>
          </cell>
          <cell r="L42">
            <v>0</v>
          </cell>
        </row>
        <row r="43">
          <cell r="C43" t="str">
            <v>-</v>
          </cell>
          <cell r="D43" t="str">
            <v>Sub Item Sarana 9</v>
          </cell>
          <cell r="E43">
            <v>0</v>
          </cell>
          <cell r="F43">
            <v>0</v>
          </cell>
          <cell r="G43" t="str">
            <v>m1</v>
          </cell>
          <cell r="H43">
            <v>0</v>
          </cell>
          <cell r="J43" t="e">
            <v>#DIV/0!</v>
          </cell>
          <cell r="K43">
            <v>0.75</v>
          </cell>
          <cell r="L43" t="e">
            <v>#DIV/0!</v>
          </cell>
          <cell r="M43">
            <v>0</v>
          </cell>
          <cell r="N43">
            <v>0</v>
          </cell>
          <cell r="O43">
            <v>0</v>
          </cell>
          <cell r="P43">
            <v>0</v>
          </cell>
          <cell r="Q43">
            <v>0</v>
          </cell>
          <cell r="R43">
            <v>0</v>
          </cell>
          <cell r="S43" t="e">
            <v>#DIV/0!</v>
          </cell>
          <cell r="T43">
            <v>0</v>
          </cell>
          <cell r="U43">
            <v>0</v>
          </cell>
          <cell r="V43" t="e">
            <v>#DIV/0!</v>
          </cell>
          <cell r="W43">
            <v>0</v>
          </cell>
          <cell r="X43" t="e">
            <v>#DIV/0!</v>
          </cell>
          <cell r="Y43" t="e">
            <v>#DIV/0!</v>
          </cell>
        </row>
        <row r="44">
          <cell r="C44" t="str">
            <v>-</v>
          </cell>
          <cell r="D44" t="str">
            <v>Sub Item Sarana 9</v>
          </cell>
          <cell r="E44">
            <v>0</v>
          </cell>
          <cell r="F44">
            <v>0</v>
          </cell>
          <cell r="G44" t="str">
            <v>m1</v>
          </cell>
          <cell r="H44">
            <v>0</v>
          </cell>
          <cell r="J44" t="e">
            <v>#DIV/0!</v>
          </cell>
          <cell r="K44">
            <v>0.75</v>
          </cell>
          <cell r="L44" t="e">
            <v>#DIV/0!</v>
          </cell>
          <cell r="M44">
            <v>0</v>
          </cell>
          <cell r="N44">
            <v>0</v>
          </cell>
          <cell r="O44">
            <v>0</v>
          </cell>
          <cell r="P44">
            <v>0</v>
          </cell>
          <cell r="Q44">
            <v>0</v>
          </cell>
          <cell r="R44">
            <v>0</v>
          </cell>
          <cell r="S44" t="e">
            <v>#DIV/0!</v>
          </cell>
          <cell r="T44">
            <v>0</v>
          </cell>
          <cell r="U44">
            <v>0</v>
          </cell>
          <cell r="V44" t="e">
            <v>#DIV/0!</v>
          </cell>
          <cell r="W44">
            <v>0</v>
          </cell>
          <cell r="X44" t="e">
            <v>#DIV/0!</v>
          </cell>
          <cell r="Y44" t="e">
            <v>#DIV/0!</v>
          </cell>
        </row>
        <row r="45">
          <cell r="C45" t="str">
            <v>-</v>
          </cell>
          <cell r="D45" t="str">
            <v>Sub Item Sarana 9</v>
          </cell>
          <cell r="E45">
            <v>0</v>
          </cell>
          <cell r="F45">
            <v>0</v>
          </cell>
          <cell r="G45" t="str">
            <v>m1</v>
          </cell>
          <cell r="H45">
            <v>0</v>
          </cell>
          <cell r="J45" t="e">
            <v>#DIV/0!</v>
          </cell>
          <cell r="K45">
            <v>0.75</v>
          </cell>
          <cell r="L45" t="e">
            <v>#DIV/0!</v>
          </cell>
          <cell r="M45">
            <v>0</v>
          </cell>
          <cell r="N45">
            <v>0</v>
          </cell>
          <cell r="O45">
            <v>0</v>
          </cell>
          <cell r="P45">
            <v>0</v>
          </cell>
          <cell r="Q45">
            <v>0</v>
          </cell>
          <cell r="R45">
            <v>0</v>
          </cell>
          <cell r="S45" t="e">
            <v>#DIV/0!</v>
          </cell>
          <cell r="T45">
            <v>0</v>
          </cell>
          <cell r="U45">
            <v>0</v>
          </cell>
          <cell r="V45" t="e">
            <v>#DIV/0!</v>
          </cell>
          <cell r="W45">
            <v>0</v>
          </cell>
          <cell r="X45" t="e">
            <v>#DIV/0!</v>
          </cell>
          <cell r="Y45" t="e">
            <v>#DIV/0!</v>
          </cell>
        </row>
        <row r="46">
          <cell r="C46" t="str">
            <v>S10</v>
          </cell>
          <cell r="D46" t="str">
            <v>Nama Sarana 10</v>
          </cell>
          <cell r="H46">
            <v>0</v>
          </cell>
          <cell r="J46">
            <v>0</v>
          </cell>
          <cell r="L46">
            <v>0</v>
          </cell>
        </row>
        <row r="47">
          <cell r="C47" t="str">
            <v>-</v>
          </cell>
          <cell r="D47" t="str">
            <v>Sub Item Sarana 10</v>
          </cell>
          <cell r="E47">
            <v>0</v>
          </cell>
          <cell r="F47">
            <v>0</v>
          </cell>
          <cell r="G47" t="str">
            <v>m1</v>
          </cell>
          <cell r="H47">
            <v>0</v>
          </cell>
          <cell r="J47">
            <v>0</v>
          </cell>
          <cell r="K47">
            <v>0.75</v>
          </cell>
          <cell r="L47">
            <v>0</v>
          </cell>
          <cell r="M47">
            <v>0</v>
          </cell>
          <cell r="N47">
            <v>0</v>
          </cell>
          <cell r="O47">
            <v>30</v>
          </cell>
          <cell r="P47">
            <v>0</v>
          </cell>
          <cell r="Q47">
            <v>0</v>
          </cell>
          <cell r="R47">
            <v>0</v>
          </cell>
          <cell r="S47">
            <v>0</v>
          </cell>
          <cell r="T47">
            <v>0</v>
          </cell>
          <cell r="U47">
            <v>0</v>
          </cell>
          <cell r="V47">
            <v>0</v>
          </cell>
          <cell r="W47">
            <v>0</v>
          </cell>
          <cell r="X47" t="e">
            <v>#DIV/0!</v>
          </cell>
          <cell r="Y47" t="str">
            <v>Sangat Baik</v>
          </cell>
        </row>
        <row r="48">
          <cell r="C48" t="str">
            <v>-</v>
          </cell>
          <cell r="D48" t="str">
            <v>Sub Item Sarana 10</v>
          </cell>
          <cell r="E48">
            <v>0</v>
          </cell>
          <cell r="F48">
            <v>0</v>
          </cell>
          <cell r="G48" t="str">
            <v>m1</v>
          </cell>
          <cell r="H48">
            <v>0</v>
          </cell>
          <cell r="J48" t="e">
            <v>#DIV/0!</v>
          </cell>
          <cell r="K48">
            <v>0.75</v>
          </cell>
          <cell r="L48" t="e">
            <v>#DIV/0!</v>
          </cell>
          <cell r="M48">
            <v>0</v>
          </cell>
          <cell r="N48">
            <v>0</v>
          </cell>
          <cell r="O48">
            <v>0</v>
          </cell>
          <cell r="P48">
            <v>0</v>
          </cell>
          <cell r="Q48">
            <v>0</v>
          </cell>
          <cell r="R48">
            <v>0</v>
          </cell>
          <cell r="S48" t="e">
            <v>#DIV/0!</v>
          </cell>
          <cell r="T48">
            <v>0</v>
          </cell>
          <cell r="U48">
            <v>0</v>
          </cell>
          <cell r="V48" t="e">
            <v>#DIV/0!</v>
          </cell>
          <cell r="W48">
            <v>0</v>
          </cell>
          <cell r="X48" t="e">
            <v>#DIV/0!</v>
          </cell>
          <cell r="Y48" t="e">
            <v>#DIV/0!</v>
          </cell>
        </row>
        <row r="49">
          <cell r="C49" t="str">
            <v>-</v>
          </cell>
          <cell r="D49" t="str">
            <v>Sub Item Sarana 10</v>
          </cell>
          <cell r="E49">
            <v>0</v>
          </cell>
          <cell r="F49">
            <v>0</v>
          </cell>
          <cell r="G49" t="str">
            <v>m1</v>
          </cell>
          <cell r="H49">
            <v>0</v>
          </cell>
          <cell r="J49" t="e">
            <v>#DIV/0!</v>
          </cell>
          <cell r="K49">
            <v>0.75</v>
          </cell>
          <cell r="L49" t="e">
            <v>#DIV/0!</v>
          </cell>
          <cell r="M49">
            <v>0</v>
          </cell>
          <cell r="N49">
            <v>0</v>
          </cell>
          <cell r="O49">
            <v>0</v>
          </cell>
          <cell r="P49">
            <v>0</v>
          </cell>
          <cell r="Q49">
            <v>0</v>
          </cell>
          <cell r="R49">
            <v>0</v>
          </cell>
          <cell r="S49" t="e">
            <v>#DIV/0!</v>
          </cell>
          <cell r="T49">
            <v>0</v>
          </cell>
          <cell r="U49">
            <v>0</v>
          </cell>
          <cell r="V49" t="e">
            <v>#DIV/0!</v>
          </cell>
          <cell r="W49">
            <v>0</v>
          </cell>
          <cell r="X49" t="e">
            <v>#DIV/0!</v>
          </cell>
          <cell r="Y49" t="e">
            <v>#DIV/0!</v>
          </cell>
        </row>
        <row r="51">
          <cell r="H51">
            <v>259778000</v>
          </cell>
          <cell r="J51">
            <v>149433000</v>
          </cell>
          <cell r="L51">
            <v>112075000</v>
          </cell>
        </row>
      </sheetData>
      <sheetData sheetId="10" refreshError="1"/>
      <sheetData sheetId="11"/>
      <sheetData sheetId="12" refreshError="1"/>
      <sheetData sheetId="13"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seluruh paket 1"/>
      <sheetName val="RAB paket 1 revisi"/>
      <sheetName val="Sheet9"/>
      <sheetName val="RAB seluruh paket 2"/>
      <sheetName val="Sheet6"/>
      <sheetName val="RAB new2 pisah"/>
      <sheetName val="Sheet7"/>
      <sheetName val="PERSIAPAN PAKET 1"/>
      <sheetName val="PERSIAPAN PAKET b"/>
      <sheetName val="Harga Satuan"/>
      <sheetName val="Analisa seluruh"/>
      <sheetName val="LIST ANHARSAT"/>
      <sheetName val="RAB seluruh paket E"/>
      <sheetName val="REKAPRAB"/>
      <sheetName val="PERSIAPAN PAKET E"/>
      <sheetName val="may'03"/>
      <sheetName val="BANGUNAN"/>
      <sheetName val="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79">
          <cell r="F179">
            <v>78250</v>
          </cell>
          <cell r="G179">
            <v>222480</v>
          </cell>
        </row>
        <row r="181">
          <cell r="F181">
            <v>250800</v>
          </cell>
          <cell r="G181">
            <v>496400</v>
          </cell>
        </row>
      </sheetData>
      <sheetData sheetId="19"/>
      <sheetData sheetId="20"/>
      <sheetData sheetId="21"/>
      <sheetData sheetId="22" refreshError="1"/>
      <sheetData sheetId="23" refreshError="1"/>
      <sheetData sheetId="24"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kap"/>
      <sheetName val="RAB P Jaga"/>
      <sheetName val="RAB Kantor"/>
      <sheetName val="RaB Gd Bbku"/>
      <sheetName val="RaB Gd BJadi"/>
      <sheetName val="RaB Pabrik"/>
      <sheetName val="RaB Bak Pnmpung"/>
      <sheetName val="RaB Inst Air"/>
      <sheetName val="RaB Genset"/>
      <sheetName val="RAB Bang Pnjang"/>
      <sheetName val="RAB Kantin"/>
      <sheetName val="RAB Musholla"/>
      <sheetName val="RAB PERSIAPAN+iNFRA"/>
      <sheetName val="HSBU ANA"/>
      <sheetName val="Upah"/>
      <sheetName val="ANA"/>
      <sheetName val="HARGA SATUAN"/>
      <sheetName val="Spek Bhn"/>
      <sheetName val="LIST ANHARSAT"/>
      <sheetName val="Traf&amp;Genst"/>
      <sheetName val="may'03"/>
      <sheetName val="As"/>
      <sheetName val="List"/>
      <sheetName val="FORM X COST"/>
      <sheetName val="Sheet7"/>
      <sheetName val="datateknis"/>
      <sheetName val="Std-Prod KS"/>
      <sheetName val="Marshal"/>
      <sheetName val="GeneralInfo"/>
      <sheetName val="IM"/>
      <sheetName val="KUNCI"/>
      <sheetName val="IKK"/>
      <sheetName val="1-BGN"/>
      <sheetName val="ILM"/>
      <sheetName val="data"/>
      <sheetName val="Bahan Ars &amp; Str"/>
      <sheetName val="RAB Track"/>
      <sheetName val="PT.GENTA"/>
      <sheetName val="BCT"/>
      <sheetName val="Act"/>
      <sheetName val="VH"/>
      <sheetName val="Hrg Sat"/>
      <sheetName val="BasicPrice"/>
      <sheetName val="RATE"/>
      <sheetName val="rumus"/>
      <sheetName val="Harsat Upah"/>
      <sheetName val="Perhitungan Besi"/>
      <sheetName val="Harsat Bahan"/>
      <sheetName val="anal pipa"/>
      <sheetName val="INV"/>
      <sheetName val="Harga Material Lokal"/>
      <sheetName val="Flow Product-Raw Material"/>
      <sheetName val="SAT-BHN"/>
      <sheetName val="BTB "/>
      <sheetName val="BGN"/>
      <sheetName val="STOCK_AWAL"/>
      <sheetName val="BELI JULI"/>
      <sheetName val="HPP_JUNI"/>
      <sheetName val="I.4.1 (2)"/>
      <sheetName val="Rpt13.Oth"/>
      <sheetName val="Rpt2. NR"/>
      <sheetName val="Hargamaterial"/>
      <sheetName val="LC"/>
      <sheetName val="BAHAN"/>
      <sheetName val="HA"/>
      <sheetName val="MASTER"/>
      <sheetName val="Re-Mill Building  "/>
      <sheetName val="analis"/>
      <sheetName val="Loan"/>
      <sheetName val="Fin Exp"/>
      <sheetName val="Valuation"/>
      <sheetName val="Sheet"/>
      <sheetName val="Sheet1"/>
      <sheetName val="Bill 2.4."/>
      <sheetName val="Kesimpulan"/>
      <sheetName val="h.satuan"/>
      <sheetName val="RAB_P_Jaga"/>
      <sheetName val="RAB_Kantor"/>
      <sheetName val="RaB_Gd_Bbku"/>
      <sheetName val="RaB_Gd_BJadi"/>
      <sheetName val="RaB_Pabrik"/>
      <sheetName val="RaB_Bak_Pnmpung"/>
      <sheetName val="RaB_Inst_Air"/>
      <sheetName val="RaB_Genset"/>
      <sheetName val="RAB_Bang_Pnjang"/>
      <sheetName val="RAB_Kantin"/>
      <sheetName val="RAB_Musholla"/>
      <sheetName val="RAB_PERSIAPAN+iNFRA"/>
      <sheetName val="HSBU_ANA"/>
      <sheetName val="HARGA_SATUAN"/>
      <sheetName val="Spek_Bhn"/>
      <sheetName val="LIST_ANHARSAT"/>
      <sheetName val="GANDUL 02"/>
      <sheetName val="mekarjaya 19"/>
      <sheetName val="mekarjaya 30"/>
      <sheetName val="grogol 2"/>
      <sheetName val="MEKARJAYA 24"/>
      <sheetName val="sukmajaya 01"/>
      <sheetName val="MEKARJAYA 04"/>
      <sheetName val="MEKARJAYA 01"/>
      <sheetName val="sukamaju 05"/>
      <sheetName val="mekarjaya 07"/>
      <sheetName val="ABADI JAYA 02"/>
      <sheetName val="SUKMAJAYA 02"/>
      <sheetName val="KALIMULYA 03"/>
      <sheetName val="MEKARJAYA 17"/>
      <sheetName val="BAHKTIJAYA 06"/>
      <sheetName val="MEKJAYA 18"/>
      <sheetName val="bhatijaya 01"/>
      <sheetName val="DATA1"/>
      <sheetName val="ANALISA PEK.UMUM"/>
      <sheetName val="ANALISA KONST BTN"/>
      <sheetName val="SAT.PEK.UMUM "/>
      <sheetName val="SAT.PEK.KONST.BTN"/>
      <sheetName val="Skedul"/>
      <sheetName val="Alat"/>
      <sheetName val="Analisa Gabungan"/>
      <sheetName val="Sub"/>
      <sheetName val="BQ_E20_02_Rp_"/>
      <sheetName val="Isian"/>
      <sheetName val="Kertas Kerja"/>
      <sheetName val="HARSAT_BAH"/>
      <sheetName val="Bangunan Utama"/>
      <sheetName val="BQ-E20-02(Rp)"/>
      <sheetName val="upah-bahan satker_revisi"/>
      <sheetName val="peb'03"/>
      <sheetName val="database"/>
    </sheetNames>
    <sheetDataSet>
      <sheetData sheetId="0">
        <row r="61">
          <cell r="D61">
            <v>12500</v>
          </cell>
        </row>
      </sheetData>
      <sheetData sheetId="1">
        <row r="61">
          <cell r="D61">
            <v>12500</v>
          </cell>
        </row>
      </sheetData>
      <sheetData sheetId="2">
        <row r="61">
          <cell r="D61">
            <v>12500</v>
          </cell>
        </row>
      </sheetData>
      <sheetData sheetId="3">
        <row r="61">
          <cell r="D61">
            <v>12500</v>
          </cell>
        </row>
      </sheetData>
      <sheetData sheetId="4">
        <row r="61">
          <cell r="D61">
            <v>12500</v>
          </cell>
        </row>
      </sheetData>
      <sheetData sheetId="5">
        <row r="61">
          <cell r="D61">
            <v>12500</v>
          </cell>
        </row>
      </sheetData>
      <sheetData sheetId="6">
        <row r="61">
          <cell r="D61">
            <v>12500</v>
          </cell>
        </row>
      </sheetData>
      <sheetData sheetId="7">
        <row r="61">
          <cell r="D61">
            <v>12500</v>
          </cell>
        </row>
      </sheetData>
      <sheetData sheetId="8">
        <row r="61">
          <cell r="D61">
            <v>12500</v>
          </cell>
        </row>
      </sheetData>
      <sheetData sheetId="9">
        <row r="61">
          <cell r="D61">
            <v>12500</v>
          </cell>
        </row>
      </sheetData>
      <sheetData sheetId="10">
        <row r="61">
          <cell r="D61">
            <v>12500</v>
          </cell>
        </row>
      </sheetData>
      <sheetData sheetId="11">
        <row r="61">
          <cell r="D61">
            <v>12500</v>
          </cell>
        </row>
      </sheetData>
      <sheetData sheetId="12">
        <row r="61">
          <cell r="D61">
            <v>12500</v>
          </cell>
        </row>
      </sheetData>
      <sheetData sheetId="13">
        <row r="61">
          <cell r="D61">
            <v>12500</v>
          </cell>
        </row>
        <row r="136">
          <cell r="D136">
            <v>15000</v>
          </cell>
        </row>
        <row r="306">
          <cell r="D306">
            <v>28000</v>
          </cell>
        </row>
        <row r="309">
          <cell r="D309">
            <v>35000</v>
          </cell>
        </row>
        <row r="310">
          <cell r="D310">
            <v>40000</v>
          </cell>
        </row>
        <row r="321">
          <cell r="D321">
            <v>45000</v>
          </cell>
        </row>
      </sheetData>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row r="61">
          <cell r="D61">
            <v>12500</v>
          </cell>
        </row>
      </sheetData>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kap"/>
      <sheetName val="RaB"/>
      <sheetName val="Rkap BR"/>
      <sheetName val="RaB BR"/>
      <sheetName val="HSBU ANA"/>
      <sheetName val="Upah"/>
      <sheetName val="ANA"/>
      <sheetName val="HARGA SATUAN"/>
      <sheetName val="Vol. gd"/>
      <sheetName val="Vol. Psr"/>
      <sheetName val="Anlsis Gbr"/>
      <sheetName val="LIST ANHARSAT"/>
      <sheetName val="As"/>
      <sheetName val="may'03"/>
      <sheetName val="harsat"/>
      <sheetName val="Analisa Harga Satuan"/>
      <sheetName val="data"/>
      <sheetName val="Marshal"/>
      <sheetName val="Bill 2.4."/>
      <sheetName val="GeneralInfo"/>
      <sheetName val="Traf&amp;Genst"/>
      <sheetName val="IM"/>
      <sheetName val="BTB 2018"/>
      <sheetName val="KUNCI"/>
      <sheetName val="IKK"/>
      <sheetName val="BGN"/>
      <sheetName val="ILM"/>
      <sheetName val="TANAH"/>
      <sheetName val="ee-prop"/>
      <sheetName val="PT.GENTA"/>
      <sheetName val="Gambar Fisik"/>
      <sheetName val="S.BAHAN"/>
      <sheetName val="S.UPAH"/>
      <sheetName val="Daf 1"/>
      <sheetName val="1-BGN"/>
      <sheetName val="BBM-03"/>
      <sheetName val="Rekap Analisa"/>
      <sheetName val="INV"/>
      <sheetName val="FORM-X-1"/>
      <sheetName val="BCT"/>
      <sheetName val="ANALISA"/>
      <sheetName val="List"/>
      <sheetName val="datateknis"/>
      <sheetName val="MASTER_INPUT"/>
      <sheetName val="pb(b)"/>
      <sheetName val="residu-3"/>
      <sheetName val="Fixset"/>
      <sheetName val="BTB "/>
      <sheetName val="STOCK_AWAL"/>
      <sheetName val="BELI JULI"/>
      <sheetName val="HPP_JUNI"/>
      <sheetName val="RUPS"/>
      <sheetName val="REKAP"/>
      <sheetName val="JADI"/>
      <sheetName val="Fill this out first..."/>
      <sheetName val="Pipe"/>
      <sheetName val="Sheet1"/>
      <sheetName val="GM SERDANG"/>
      <sheetName val="Master PKS"/>
      <sheetName val="Bahan"/>
      <sheetName val="BIC"/>
      <sheetName val="DATA1"/>
      <sheetName val="BAGAN"/>
      <sheetName val="Rkap_BR"/>
      <sheetName val="RaB_BR"/>
      <sheetName val="HSBU_ANA"/>
      <sheetName val="HARGA_SATUAN"/>
      <sheetName val="Vol__gd"/>
      <sheetName val="Vol__Psr"/>
      <sheetName val="Anlsis_Gbr"/>
      <sheetName val="Rkp total full"/>
      <sheetName val="Rkp Lt-1 full"/>
      <sheetName val=" Lt-1 Full"/>
      <sheetName val="Rekap Lt-2"/>
      <sheetName val="Finishing Lt-2"/>
      <sheetName val="Rekap - Lt-3"/>
      <sheetName val="Finishing Lt-3 &amp; Atap"/>
      <sheetName val="Rekap -sarana luar"/>
      <sheetName val="Sarana Luar"/>
      <sheetName val="AGENDA"/>
      <sheetName val="LUAS LANTAI"/>
      <sheetName val="Cover"/>
      <sheetName val="HARGA ALAT"/>
      <sheetName val="Allowance"/>
      <sheetName val="SPJ"/>
      <sheetName val="H-BHN"/>
      <sheetName val="BQ-E20-02(Rp)"/>
      <sheetName val="SAP"/>
      <sheetName val="Analisa 2"/>
      <sheetName val="Sat Bah _ Up"/>
      <sheetName val="SNI 21-3-09"/>
      <sheetName val="HARSAT_BAH"/>
      <sheetName val="BQ_E20_02_Rp_"/>
      <sheetName val="TOWN"/>
      <sheetName val="Bunga"/>
      <sheetName val="Anls"/>
      <sheetName val="BAG-2"/>
      <sheetName val="Bill rekap"/>
      <sheetName val="7"/>
      <sheetName val="Alat"/>
      <sheetName val="Analisa Gabungan"/>
      <sheetName val="Sub"/>
      <sheetName val="atap"/>
      <sheetName val="FINISHING"/>
      <sheetName val="BAHAN _ UPAH_2"/>
      <sheetName val="Bangunan Utama"/>
      <sheetName val="Bill of Qty"/>
      <sheetName val="UPAH BAHAN"/>
      <sheetName val="Up &amp; bhn"/>
      <sheetName val="harga bahan"/>
      <sheetName val="Harga Upah"/>
      <sheetName val="Insts"/>
      <sheetName val="Rkp_total_full"/>
      <sheetName val="Rkp_Lt-1_full"/>
      <sheetName val="_Lt-1_Full"/>
      <sheetName val="Rekap_Lt-2"/>
      <sheetName val="Finishing_Lt-2"/>
      <sheetName val="Rekap_-_Lt-3"/>
      <sheetName val="Finishing_Lt-3_&amp;_Atap"/>
      <sheetName val="Rekap_-sarana_luar"/>
      <sheetName val="Sarana_Luar"/>
      <sheetName val="LUAS_LANTAI"/>
      <sheetName val="DAFTAR HARGA"/>
      <sheetName val="D2.8"/>
      <sheetName val="Plumbing"/>
      <sheetName val="BQ (by owner)"/>
      <sheetName val="rab me (fisik)"/>
      <sheetName val="BTL-Persiapan"/>
      <sheetName val="BTL-Bau"/>
      <sheetName val="BTL-alat"/>
      <sheetName val="BTL-Rupa"/>
      <sheetName val="ANA-PEK"/>
      <sheetName val="TE TS FA LAN MATV"/>
      <sheetName val="isian harga"/>
      <sheetName val="Tukang"/>
      <sheetName val="isian"/>
      <sheetName val="daf-3(OK)"/>
      <sheetName val="daf-7(OK)"/>
      <sheetName val="H.Satuan"/>
      <sheetName val="Currency Rate"/>
      <sheetName val="BAG-III"/>
      <sheetName val="DHS"/>
      <sheetName val="Anal"/>
      <sheetName val="ANA-HRG"/>
      <sheetName val="ANALISA PEK.UMUM"/>
      <sheetName val="DAFTAR HARGA SATUAN MATERIAL"/>
      <sheetName val="HDasar"/>
    </sheetNames>
    <sheetDataSet>
      <sheetData sheetId="0">
        <row r="12">
          <cell r="G12">
            <v>45000</v>
          </cell>
        </row>
      </sheetData>
      <sheetData sheetId="1">
        <row r="172">
          <cell r="D172">
            <v>23000</v>
          </cell>
        </row>
      </sheetData>
      <sheetData sheetId="2">
        <row r="172">
          <cell r="D172">
            <v>23000</v>
          </cell>
        </row>
      </sheetData>
      <sheetData sheetId="3">
        <row r="172">
          <cell r="D172">
            <v>23000</v>
          </cell>
        </row>
      </sheetData>
      <sheetData sheetId="4">
        <row r="172">
          <cell r="D172">
            <v>23000</v>
          </cell>
        </row>
        <row r="309">
          <cell r="D309">
            <v>35000</v>
          </cell>
        </row>
        <row r="310">
          <cell r="D310">
            <v>37500</v>
          </cell>
        </row>
      </sheetData>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row r="172">
          <cell r="D172">
            <v>23000</v>
          </cell>
        </row>
      </sheetData>
      <sheetData sheetId="66" refreshError="1"/>
      <sheetData sheetId="67"/>
      <sheetData sheetId="68"/>
      <sheetData sheetId="69"/>
      <sheetData sheetId="70">
        <row r="12">
          <cell r="G12">
            <v>45000</v>
          </cell>
        </row>
      </sheetData>
      <sheetData sheetId="71"/>
      <sheetData sheetId="72"/>
      <sheetData sheetId="73"/>
      <sheetData sheetId="74"/>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
      <sheetName val="Summary"/>
      <sheetName val="RAB"/>
      <sheetName val="HDasar"/>
      <sheetName val="analisys"/>
      <sheetName val="LS"/>
      <sheetName val="alat"/>
      <sheetName val="pp"/>
      <sheetName val="bau"/>
      <sheetName val="rupa"/>
      <sheetName val="bank"/>
      <sheetName val="rekap"/>
      <sheetName val="Sheet1"/>
      <sheetName val="Building"/>
      <sheetName val="TJ1Q47"/>
      <sheetName val="HSBU ANA"/>
      <sheetName val="Sub"/>
      <sheetName val="datateknis"/>
      <sheetName val="As"/>
      <sheetName val="Bill 2.4."/>
      <sheetName val="H.Satuan"/>
      <sheetName val="Traf&amp;Genst"/>
      <sheetName val="may'03"/>
      <sheetName val="LIST ANHARSAT"/>
      <sheetName val="Mesin"/>
      <sheetName val="Plumbing"/>
      <sheetName val="Sum"/>
      <sheetName val="data"/>
      <sheetName val="HSATUAN"/>
      <sheetName val="harsat"/>
      <sheetName val="Analisa Harga Satuan"/>
      <sheetName val="Mill"/>
      <sheetName val="dft bns"/>
      <sheetName val="Add-trans"/>
      <sheetName val="S-2"/>
      <sheetName val="Pro-Base"/>
      <sheetName val="S-1"/>
      <sheetName val="Revenue"/>
      <sheetName val="Add-rev"/>
      <sheetName val="Exist"/>
      <sheetName val="Tot"/>
      <sheetName val="Tranponder"/>
      <sheetName val="Hrg Sat"/>
      <sheetName val="List"/>
      <sheetName val="BCT"/>
      <sheetName val="IM"/>
      <sheetName val="KUNCI"/>
      <sheetName val="SM"/>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struktur tdk dipakai"/>
      <sheetName val="INV"/>
      <sheetName val="OE"/>
      <sheetName val="Des"/>
      <sheetName val="Cover"/>
      <sheetName val="ANALISA"/>
      <sheetName val="ANALISA BAHAN"/>
      <sheetName val="HB "/>
      <sheetName val="rumus"/>
      <sheetName val="har-sat"/>
      <sheetName val="ANALISA-HST"/>
      <sheetName val="LISTRIK"/>
      <sheetName val="BAG-2"/>
      <sheetName val="REKAP_Akap"/>
      <sheetName val="BAG_2"/>
      <sheetName val="loaddat"/>
      <sheetName val="SHELTER"/>
      <sheetName val="DATA1"/>
      <sheetName val="ANALISA PEK.UMUM"/>
      <sheetName val="ANALISA KONST BTN"/>
      <sheetName val="SAT.PEK.UMUM "/>
      <sheetName val="SAT.PEK.KONST.BTN"/>
      <sheetName val="Skedul"/>
      <sheetName val="ANALISA Puslit"/>
      <sheetName val="SHELTER (2)"/>
      <sheetName val="Harga Satuan"/>
      <sheetName val="Harsat Bahan 2010"/>
      <sheetName val="Harsat Upah"/>
      <sheetName val="BQ_E20_02_Rp_"/>
      <sheetName val="BQ-E20-02(Rp)"/>
      <sheetName val="Bahan Ars &amp; Str"/>
      <sheetName val="RAB Track"/>
      <sheetName val="HARSAT_BAH"/>
      <sheetName val="Bangunan Utama"/>
      <sheetName val="Tan"/>
      <sheetName val="HSBU_ANA"/>
    </sheetNames>
    <sheetDataSet>
      <sheetData sheetId="0"/>
      <sheetData sheetId="1"/>
      <sheetData sheetId="2"/>
      <sheetData sheetId="3" refreshError="1">
        <row r="10">
          <cell r="H10">
            <v>148200</v>
          </cell>
        </row>
        <row r="11">
          <cell r="H11">
            <v>198100</v>
          </cell>
        </row>
        <row r="17">
          <cell r="H17">
            <v>476000</v>
          </cell>
        </row>
        <row r="18">
          <cell r="H18">
            <v>441000</v>
          </cell>
        </row>
        <row r="24">
          <cell r="H24">
            <v>170000</v>
          </cell>
        </row>
        <row r="25">
          <cell r="H25">
            <v>140250</v>
          </cell>
        </row>
        <row r="26">
          <cell r="H26">
            <v>59500</v>
          </cell>
        </row>
        <row r="28">
          <cell r="H28">
            <v>85000</v>
          </cell>
        </row>
        <row r="29">
          <cell r="H29">
            <v>285</v>
          </cell>
        </row>
        <row r="34">
          <cell r="H34">
            <v>91742.86</v>
          </cell>
        </row>
        <row r="35">
          <cell r="H35">
            <v>96571.43</v>
          </cell>
        </row>
        <row r="36">
          <cell r="H36">
            <v>149183.67000000001</v>
          </cell>
        </row>
        <row r="37">
          <cell r="H37">
            <v>307755.09999999998</v>
          </cell>
        </row>
        <row r="40">
          <cell r="H40">
            <v>125000</v>
          </cell>
        </row>
        <row r="42">
          <cell r="H42">
            <v>50000</v>
          </cell>
        </row>
        <row r="43">
          <cell r="H43">
            <v>125000</v>
          </cell>
        </row>
        <row r="82">
          <cell r="H82">
            <v>60000</v>
          </cell>
        </row>
        <row r="83">
          <cell r="H83">
            <v>75000</v>
          </cell>
        </row>
        <row r="84">
          <cell r="H84">
            <v>50000</v>
          </cell>
        </row>
        <row r="85">
          <cell r="H85">
            <v>60000</v>
          </cell>
        </row>
        <row r="215">
          <cell r="H215">
            <v>426000</v>
          </cell>
        </row>
      </sheetData>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Report_P"/>
      <sheetName val="Io_P"/>
      <sheetName val="Loan_P"/>
      <sheetName val="D&amp;A_P"/>
      <sheetName val="Proj_P"/>
      <sheetName val="Summary"/>
      <sheetName val="Proj_N"/>
      <sheetName val="Report_N"/>
      <sheetName val="Io_N"/>
      <sheetName val="D&amp;A_N"/>
      <sheetName val="Loan_N"/>
      <sheetName val="RATE"/>
      <sheetName val="List"/>
      <sheetName val="FS-FORECAST"/>
      <sheetName val="LEADSCHEDULE"/>
      <sheetName val="As"/>
      <sheetName val="kki"/>
      <sheetName val="fin pro centers"/>
      <sheetName val="FORM X COST"/>
      <sheetName val="data"/>
      <sheetName val="CJE"/>
      <sheetName val="Add-trans"/>
      <sheetName val="S-2"/>
      <sheetName val="Pro-Base"/>
      <sheetName val="S-1"/>
      <sheetName val="Revenue"/>
      <sheetName val="Add-rev"/>
      <sheetName val="Exist"/>
      <sheetName val="Tot"/>
      <sheetName val="Tranponder"/>
      <sheetName val="datasheet"/>
      <sheetName val="Harga Material Lokal"/>
      <sheetName val="Harga"/>
      <sheetName val="Bahan"/>
      <sheetName val="Rek.Analisa"/>
      <sheetName val="datateknis"/>
      <sheetName val="fin_pro_centers"/>
      <sheetName val="FORM_X_COST"/>
      <sheetName val="Harga_Material_Lokal"/>
      <sheetName val="Rek_Analisa"/>
      <sheetName val="UMP"/>
      <sheetName val="TBS"/>
      <sheetName val="TBM"/>
      <sheetName val="TM"/>
      <sheetName val="Inflasi dan Bunga Tabungan"/>
      <sheetName val="Biaya Umum"/>
      <sheetName val="LRT"/>
      <sheetName val="RR LRT"/>
      <sheetName val="TT LRT"/>
      <sheetName val="Rekap Nilai"/>
      <sheetName val="a. Biaya"/>
      <sheetName val="YIELD (2)"/>
      <sheetName val="Resume OK"/>
      <sheetName val="Resume AK"/>
      <sheetName val="Resume"/>
      <sheetName val="01. INCOME inti"/>
      <sheetName val="TT 92"/>
      <sheetName val="iNCOME tm"/>
      <sheetName val="INCOME TBM"/>
      <sheetName val="ARS"/>
      <sheetName val="01. INCOME lrt 125"/>
      <sheetName val="pOPULASI"/>
      <sheetName val="YIELD"/>
      <sheetName val="Harga TBS "/>
      <sheetName val="Perk. Harga TBS"/>
      <sheetName val="Reprod"/>
      <sheetName val="Overhead"/>
      <sheetName val="Panen dan angkut"/>
      <sheetName val="B-Angkut TBS"/>
      <sheetName val="B-Mengumpul feat lap audit"/>
      <sheetName val="DR Sawit"/>
      <sheetName val="Disc Rate (2)"/>
      <sheetName val="TT 04"/>
      <sheetName val="TT 05"/>
      <sheetName val="TT 06"/>
      <sheetName val="TT 99"/>
      <sheetName val="TT 2000"/>
      <sheetName val="TT 2001"/>
      <sheetName val="TT 09"/>
      <sheetName val="TT 10"/>
      <sheetName val="Chart2"/>
      <sheetName val="Hist Prod"/>
      <sheetName val="TT 76"/>
      <sheetName val="TT 81"/>
      <sheetName val="TT 96"/>
      <sheetName val="TT 01"/>
      <sheetName val="HPP"/>
      <sheetName val="TT 02"/>
      <sheetName val="TT 03"/>
      <sheetName val="TT 06 "/>
      <sheetName val="TT 07"/>
      <sheetName val="TT 08"/>
      <sheetName val="TT 09 "/>
      <sheetName val="TT 10 "/>
      <sheetName val="TT 11"/>
      <sheetName val="TT 17"/>
      <sheetName val="TT 18"/>
      <sheetName val="CH"/>
      <sheetName val="INC.by CPO"/>
      <sheetName val="Compatibility Report"/>
      <sheetName val="TT 12"/>
      <sheetName val="TT 13"/>
      <sheetName val="Sheet1"/>
      <sheetName val="DR Baru"/>
      <sheetName val="kumpulan"/>
      <sheetName val="BCR"/>
    </sheetNames>
    <sheetDataSet>
      <sheetData sheetId="0"/>
      <sheetData sheetId="1"/>
      <sheetData sheetId="2"/>
      <sheetData sheetId="3"/>
      <sheetData sheetId="4"/>
      <sheetData sheetId="5"/>
      <sheetData sheetId="6"/>
      <sheetData sheetId="7"/>
      <sheetData sheetId="8"/>
      <sheetData sheetId="9">
        <row r="355">
          <cell r="I355">
            <v>26512500</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
    </sheetNames>
    <sheetDataSet>
      <sheetData sheetId="0"/>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B"/>
      <sheetName val="RT"/>
      <sheetName val="Tabel"/>
      <sheetName val="Bahan"/>
      <sheetName val="D.H. Material"/>
      <sheetName val="Analisa"/>
      <sheetName val="Kesimpulan"/>
      <sheetName val="Ruko"/>
      <sheetName val="Gdg"/>
      <sheetName val="Bobot"/>
      <sheetName val="Bobot1"/>
      <sheetName val="Konst"/>
      <sheetName val="SPL"/>
      <sheetName val="Sheet2"/>
    </sheetNames>
    <sheetDataSet>
      <sheetData sheetId="0" refreshError="1"/>
      <sheetData sheetId="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
    </sheetNames>
    <sheetDataSet>
      <sheetData sheetId="0"/>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ISA"/>
      <sheetName val="Sheet1"/>
      <sheetName val="Sheet2"/>
      <sheetName val="Sheet3"/>
      <sheetName val="MOBILISASI"/>
      <sheetName val="KAFER"/>
      <sheetName val="REKAP"/>
      <sheetName val="URAIAN"/>
      <sheetName val="ASUMSI"/>
      <sheetName val="Analisa Alat"/>
      <sheetName val="HARGA&amp;BAHAN"/>
      <sheetName val="LOADDAT"/>
      <sheetName val="RAB "/>
      <sheetName val="data"/>
      <sheetName val="BGN Cikarang"/>
      <sheetName val="BTB 2016"/>
      <sheetName val="FORM-X-1"/>
      <sheetName val="KUNCI"/>
      <sheetName val="1-BGN"/>
      <sheetName val="IM"/>
      <sheetName val="IKK"/>
      <sheetName val="BTB RESUME"/>
      <sheetName val="BTB 2017"/>
      <sheetName val="ILM"/>
      <sheetName val="Mesin"/>
      <sheetName val="Data SRL"/>
      <sheetName val="Data Prod_Graf"/>
      <sheetName val="OLDMAP"/>
      <sheetName val="PT.GENTA"/>
      <sheetName val="SM Bgn"/>
      <sheetName val="Cvr"/>
      <sheetName val="FASILITAS"/>
      <sheetName val="HARGA"/>
      <sheetName val="BTB 2018"/>
      <sheetName val="I-KAMAR"/>
      <sheetName val="DATA LTW"/>
      <sheetName val="Agregat Halus &amp; Kasar"/>
      <sheetName val="List"/>
      <sheetName val="prg-old"/>
      <sheetName val="A"/>
      <sheetName val="TS_B-1"/>
      <sheetName val="Ringkasan"/>
      <sheetName val="% Lbr vs GP"/>
      <sheetName val="Sales"/>
      <sheetName val="ALAT"/>
      <sheetName val="Financials"/>
      <sheetName val="10 yr val"/>
      <sheetName val="Hrg.Sat"/>
      <sheetName val="Input"/>
      <sheetName val="TON  per Jam"/>
      <sheetName val="upah"/>
      <sheetName val="JSiar"/>
      <sheetName val="pek tanah utk irigasi"/>
      <sheetName val="Bahan"/>
      <sheetName val="EE-PROP"/>
      <sheetName val="PK RM"/>
      <sheetName val="struktur tdk dipakai"/>
      <sheetName val="struktur (2)"/>
      <sheetName val="struktur"/>
      <sheetName val="struktur bore"/>
      <sheetName val="arsitektur"/>
      <sheetName val="ELEKTRIKAL"/>
      <sheetName val="MEKANIKAL"/>
      <sheetName val="mtr"/>
      <sheetName val="anls"/>
      <sheetName val="import"/>
      <sheetName val="tenaga"/>
      <sheetName val="Sheet5"/>
      <sheetName val="Sheet6"/>
      <sheetName val="Sheet4"/>
      <sheetName val="Sheet3 (2)"/>
      <sheetName val="Sheet3 (3)"/>
      <sheetName val="plumbing"/>
      <sheetName val="ESCON"/>
      <sheetName val="A-ars"/>
      <sheetName val="satuan_pek_ars"/>
      <sheetName val="SAP"/>
      <sheetName val="SAT-BHN"/>
      <sheetName val="harsat"/>
      <sheetName val="BAG-2"/>
      <sheetName val="BAG_2"/>
      <sheetName val="Currency Rate"/>
      <sheetName val="anal"/>
      <sheetName val="AC"/>
      <sheetName val="Peralatan"/>
      <sheetName val="Rate"/>
      <sheetName val="STR"/>
      <sheetName val="LKVL-CK-HT-GD1"/>
      <sheetName val="chitimc"/>
      <sheetName val="dongia (2)"/>
      <sheetName val="giathanh1"/>
      <sheetName val="THPDMoi  (2)"/>
      <sheetName val="gtrinh"/>
      <sheetName val="phuluc1"/>
      <sheetName val="TONG HOP VL-NC"/>
      <sheetName val="lam-moi"/>
      <sheetName val="chitiet"/>
      <sheetName val="TONGKE3p "/>
      <sheetName val="TH VL, NC, DDHT Thanhphuoc"/>
      <sheetName val="#REF"/>
      <sheetName val="DONGIA"/>
      <sheetName val="thao-go"/>
      <sheetName val="DON GIA"/>
      <sheetName val="TONGKE-HT"/>
      <sheetName val="DG"/>
      <sheetName val="dtxl"/>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Cover"/>
      <sheetName val="HRG BHN"/>
      <sheetName val="Project_P"/>
      <sheetName val=""/>
      <sheetName val="Harga M2 tnp inflasi 18"/>
      <sheetName val="Jurnal"/>
      <sheetName val="ETAB 2"/>
      <sheetName val="Karung"/>
      <sheetName val="Data Backup"/>
      <sheetName val="r.tank"/>
      <sheetName val="prelim"/>
      <sheetName val="Analisa_Alat"/>
      <sheetName val="Sheet01S"/>
      <sheetName val="Rekap Direct Cost"/>
      <sheetName val="Analisa -Baku"/>
      <sheetName val="Inputs"/>
      <sheetName val="Bang-Non-St"/>
      <sheetName val="H.Satuan"/>
      <sheetName val="HARGA MATERIAL"/>
      <sheetName val="Hargamaterial"/>
      <sheetName val="RK"/>
      <sheetName val="BQ"/>
      <sheetName val="SheiÞ"/>
      <sheetName val="_x0000__x0000__x0018__x0012__x0000_X8+_x0000_@(Â_x0001__x0004_0+_x0000__x0014_\Þ8/´Þ8_x0000__x0000__x0012__x0000_0"/>
      <sheetName val="堀⬸"/>
      <sheetName val="[EE-JL. Setokok.xls]_x0000__x0000__x0018__x0012__x0000_X8+_x0000_@"/>
      <sheetName val="Kuantitas &amp; Harga"/>
      <sheetName val="NP+"/>
      <sheetName val="An. ALAt"/>
      <sheetName val="[EE-JL. Setokok.xls]"/>
      <sheetName val="MASTER_INPUT"/>
      <sheetName val="P04-02"/>
      <sheetName val="Olah"/>
      <sheetName val="2002"/>
      <sheetName val="XXXXXXXXXXXX"/>
      <sheetName val="Daftar Blok"/>
      <sheetName val="Marshal"/>
      <sheetName val="PABRIK (2)"/>
      <sheetName val="PO"/>
      <sheetName val="Machine"/>
      <sheetName val="Cash-print"/>
      <sheetName val="PRINT CF"/>
      <sheetName val="Sat-Tan"/>
      <sheetName val="sensitivity"/>
      <sheetName val="Cashfl"/>
      <sheetName val="PKS"/>
      <sheetName val="Perhitungan"/>
      <sheetName val="Permanent info"/>
      <sheetName val="fin pro centers"/>
      <sheetName val="BPPT"/>
      <sheetName val="qty"/>
      <sheetName val="Input T. Schedule"/>
      <sheetName val="RAB"/>
      <sheetName val="Quote"/>
      <sheetName val="FORM BQ TL PRATU 4cc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PROJECT"/>
      <sheetName val="august 01"/>
      <sheetName val="sept 01"/>
      <sheetName val="Okt 01"/>
      <sheetName val="Nov 01"/>
      <sheetName val="Dec 01"/>
      <sheetName val="Jan 02"/>
      <sheetName val="Feb 02"/>
      <sheetName val="Mar 02"/>
      <sheetName val="Apr 02"/>
      <sheetName val="As"/>
      <sheetName val="Loan"/>
      <sheetName val="Fin Exp"/>
      <sheetName val="Halaman Depan BAP"/>
      <sheetName val="pek tanah utk irigasi"/>
      <sheetName val="Mesin"/>
      <sheetName val="Assumption"/>
      <sheetName val="B25-95"/>
      <sheetName val="Data"/>
      <sheetName val="Exc. Rate"/>
      <sheetName val="% Lbr vs GP"/>
      <sheetName val="JSiar"/>
      <sheetName val="Gaji"/>
      <sheetName val="MASTER_INPUT"/>
      <sheetName val="(43)9.1"/>
      <sheetName val="Inp"/>
      <sheetName val="OLDMAP"/>
      <sheetName val="HARGA MATERIAL"/>
    </sheetNames>
    <sheetDataSet>
      <sheetData sheetId="0">
        <row r="60">
          <cell r="M60">
            <v>10360</v>
          </cell>
        </row>
        <row r="81">
          <cell r="M81">
            <v>10445</v>
          </cell>
        </row>
        <row r="87">
          <cell r="M87">
            <v>10300</v>
          </cell>
        </row>
        <row r="92">
          <cell r="M92">
            <v>10300</v>
          </cell>
        </row>
        <row r="107">
          <cell r="M107">
            <v>10180</v>
          </cell>
        </row>
        <row r="114">
          <cell r="M114">
            <v>10160</v>
          </cell>
        </row>
        <row r="115">
          <cell r="M115">
            <v>10165</v>
          </cell>
        </row>
        <row r="124">
          <cell r="M124">
            <v>9990</v>
          </cell>
        </row>
        <row r="133">
          <cell r="M133">
            <v>9945</v>
          </cell>
        </row>
        <row r="138">
          <cell r="M138">
            <v>9800</v>
          </cell>
        </row>
        <row r="140">
          <cell r="M140">
            <v>9800</v>
          </cell>
        </row>
        <row r="141">
          <cell r="M141">
            <v>9690</v>
          </cell>
        </row>
        <row r="142">
          <cell r="M142">
            <v>9580</v>
          </cell>
        </row>
        <row r="143">
          <cell r="M143">
            <v>9600</v>
          </cell>
        </row>
        <row r="146">
          <cell r="M146">
            <v>9770</v>
          </cell>
        </row>
        <row r="148">
          <cell r="M148">
            <v>9775</v>
          </cell>
        </row>
        <row r="150">
          <cell r="M150">
            <v>9645</v>
          </cell>
        </row>
        <row r="156">
          <cell r="M156">
            <v>9630</v>
          </cell>
        </row>
        <row r="158">
          <cell r="M158">
            <v>9540</v>
          </cell>
        </row>
        <row r="169">
          <cell r="M169">
            <v>9258</v>
          </cell>
        </row>
        <row r="170">
          <cell r="M170">
            <v>9354</v>
          </cell>
        </row>
        <row r="175">
          <cell r="M175">
            <v>9270</v>
          </cell>
        </row>
        <row r="176">
          <cell r="M176">
            <v>93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t tnh"/>
      <sheetName val="dt bgn"/>
      <sheetName val="FORM SURVEY"/>
      <sheetName val="Data-Umum"/>
      <sheetName val="Hit-Tnh"/>
      <sheetName val="BCT"/>
      <sheetName val="dsr-hit"/>
      <sheetName val="hit-bng"/>
      <sheetName val="Narasi Tnh"/>
      <sheetName val="Narasi Bgn &amp; Sarana"/>
      <sheetName val="Nar-kend"/>
      <sheetName val="Rekap"/>
      <sheetName val="Foto"/>
      <sheetName val="data"/>
      <sheetName val="RT"/>
      <sheetName val="UPAH DAN BAHAN"/>
      <sheetName val="As"/>
      <sheetName val="rab 4"/>
      <sheetName val="K-9 Ok"/>
      <sheetName val="BOW"/>
      <sheetName val="Harga Material Lokal"/>
      <sheetName val="List"/>
      <sheetName val="FORM X COST"/>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7"/>
      <sheetName val="COVER (4)"/>
      <sheetName val="Daf-6"/>
      <sheetName val="COVER (3)"/>
      <sheetName val="D5"/>
      <sheetName val="D4"/>
      <sheetName val="D3"/>
      <sheetName val="D2"/>
      <sheetName val="Cover(2)"/>
      <sheetName val="DAF-1"/>
      <sheetName val="Cover(1)"/>
      <sheetName val="ANALISA "/>
      <sheetName val="HSATUAN"/>
      <sheetName val="KURVAS"/>
      <sheetName val="SUM"/>
      <sheetName val="HDasar"/>
      <sheetName val="harsat"/>
      <sheetName val="satuan_pek_str"/>
      <sheetName val="ANALISA"/>
      <sheetName val="HSBU ANA"/>
      <sheetName val="HRG BHN"/>
      <sheetName val="RT"/>
      <sheetName val="Capex"/>
      <sheetName val="Analisa Finansial"/>
      <sheetName val="Inputing-Data"/>
      <sheetName val="Flow Product-Raw Material"/>
      <sheetName val="Assumptions"/>
      <sheetName val="Data Risk"/>
      <sheetName val="As"/>
      <sheetName val="LIST ANHARSAT"/>
      <sheetName val="List"/>
      <sheetName val="DATA"/>
      <sheetName val="bobot"/>
      <sheetName val="RAB"/>
      <sheetName val="Analisa Harga Satuan"/>
      <sheetName val="struktur tdk dipakai"/>
      <sheetName val="PT.GENTA"/>
      <sheetName val="P04_02"/>
      <sheetName val="peb'03"/>
      <sheetName val="HARGA SATUAN"/>
      <sheetName val="Harsat Bahan 2010"/>
      <sheetName val="Harsat Upah"/>
      <sheetName val="IM"/>
      <sheetName val="BTB "/>
      <sheetName val="KUNCI"/>
      <sheetName val="IKK"/>
      <sheetName val="BGN"/>
      <sheetName val="ILM"/>
      <sheetName val="A"/>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rumus"/>
      <sheetName val="OE"/>
      <sheetName val="Des"/>
      <sheetName val="Kebun 510 kav o6"/>
      <sheetName val="upah-bahan satker_revisi"/>
      <sheetName val="Perhitungan"/>
      <sheetName val="loaddat"/>
      <sheetName val="TRB"/>
      <sheetName val="TERTUTUP"/>
      <sheetName val="AN.struktur"/>
      <sheetName val="an.arsitektur"/>
      <sheetName val="AN.TERBUKA"/>
      <sheetName val="ANALISA PEK.UMUM"/>
      <sheetName val="DATA1"/>
      <sheetName val="HARGA MATERIAL"/>
      <sheetName val="Rpt13.Oth"/>
      <sheetName val="daftar"/>
      <sheetName val="41,9&amp;36,3"/>
      <sheetName val="BEKASI"/>
      <sheetName val="FORM-X-1"/>
      <sheetName val="Loan"/>
      <sheetName val="Fin Exp"/>
      <sheetName val="PENJUALAN RATA2 ALL"/>
      <sheetName val="Re-Mill Building  "/>
      <sheetName val="analis"/>
      <sheetName val="Hargamaterial"/>
      <sheetName val="LC"/>
      <sheetName val="HA"/>
      <sheetName val="Sheet1"/>
      <sheetName val="Sheet"/>
      <sheetName val="INDIRECT DETAIL"/>
      <sheetName val="DIRECT COST"/>
      <sheetName val="may'03"/>
      <sheetName val="h.satuan"/>
      <sheetName val="ITEM"/>
      <sheetName val="COVER_(4)"/>
      <sheetName val="COVER_(3)"/>
      <sheetName val="ANALISA_"/>
      <sheetName val="BCT"/>
    </sheetNames>
    <sheetDataSet>
      <sheetData sheetId="0"/>
      <sheetData sheetId="1"/>
      <sheetData sheetId="2"/>
      <sheetData sheetId="3"/>
      <sheetData sheetId="4"/>
      <sheetData sheetId="5">
        <row r="43">
          <cell r="H43">
            <v>74740</v>
          </cell>
        </row>
      </sheetData>
      <sheetData sheetId="6">
        <row r="37">
          <cell r="H37">
            <v>27260</v>
          </cell>
        </row>
      </sheetData>
      <sheetData sheetId="7"/>
      <sheetData sheetId="8"/>
      <sheetData sheetId="9"/>
      <sheetData sheetId="10"/>
      <sheetData sheetId="11"/>
      <sheetData sheetId="12" refreshError="1">
        <row r="16">
          <cell r="H16">
            <v>2980</v>
          </cell>
        </row>
        <row r="23">
          <cell r="H23">
            <v>310000</v>
          </cell>
        </row>
        <row r="46">
          <cell r="H46">
            <v>100000</v>
          </cell>
        </row>
      </sheetData>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ow r="43">
          <cell r="H43">
            <v>74740</v>
          </cell>
        </row>
      </sheetData>
      <sheetData sheetId="77">
        <row r="37">
          <cell r="H37">
            <v>27260</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DASHBOARD"/>
      <sheetName val="Rekap Total"/>
      <sheetName val="Persiapan"/>
      <sheetName val="Sub Structure"/>
      <sheetName val="REKAP-STR"/>
      <sheetName val="RAB-STR"/>
      <sheetName val="ana_str"/>
      <sheetName val="harsat"/>
      <sheetName val="satuan_pek_str"/>
      <sheetName val="HSATUAN"/>
      <sheetName val="HDasar"/>
      <sheetName val="RT"/>
      <sheetName val="Capex"/>
      <sheetName val="Assumptions"/>
      <sheetName val="HSBU ANA"/>
      <sheetName val="Harga Satuan"/>
      <sheetName val="Analisa Harga Satuan"/>
      <sheetName val="struktur tdk dipakai"/>
      <sheetName val="BTB"/>
      <sheetName val="P04_02"/>
      <sheetName val="Mar"/>
      <sheetName val="LIST ANHARSAT"/>
      <sheetName val="Bahan Ars &amp; Str"/>
      <sheetName val="RAB Track"/>
      <sheetName val="upah-bahan satker_revisi"/>
      <sheetName val="h.satuan"/>
      <sheetName val="may'03"/>
      <sheetName val="Ring"/>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RATE"/>
      <sheetName val="BAG-2"/>
      <sheetName val="PPH1298S"/>
      <sheetName val="ANALISA"/>
      <sheetName val="Harsat Upah"/>
      <sheetName val="Perhitungan Besi"/>
      <sheetName val="List"/>
      <sheetName val="Rincian Analisa Harga Satuan"/>
      <sheetName val="HARGA MATERIAL"/>
      <sheetName val="Rpt13.Oth"/>
      <sheetName val="Rpt2. NR"/>
      <sheetName val="DATA1"/>
      <sheetName val="Health"/>
      <sheetName val="MASTER"/>
      <sheetName val="PENJUALAN RATA2 ALL"/>
      <sheetName val="FORM-X-1"/>
      <sheetName val="Loan"/>
      <sheetName val="Fin Exp"/>
      <sheetName val="daftar"/>
      <sheetName val="41,9&amp;36,3"/>
      <sheetName val="IM"/>
      <sheetName val="data"/>
      <sheetName val="BCT"/>
      <sheetName val="BPP"/>
      <sheetName val="Rata2 Bpp"/>
      <sheetName val="Rata2 Smd"/>
      <sheetName val="SMD"/>
      <sheetName val="Rekap_Total"/>
      <sheetName val="Sub_Structure"/>
      <sheetName val="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9">
          <cell r="I9">
            <v>320000</v>
          </cell>
        </row>
        <row r="11">
          <cell r="I11">
            <v>4750</v>
          </cell>
        </row>
        <row r="15">
          <cell r="I15">
            <v>825</v>
          </cell>
        </row>
        <row r="16">
          <cell r="I16">
            <v>113333</v>
          </cell>
        </row>
        <row r="18">
          <cell r="I18">
            <v>154000</v>
          </cell>
        </row>
        <row r="20">
          <cell r="I20">
            <v>115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atan"/>
      <sheetName val="Daftar - Isi"/>
      <sheetName val="Hit Vol Str Jambi"/>
      <sheetName val="Hit Vol_PSU"/>
      <sheetName val="Analisa Harga Satuan"/>
      <sheetName val="Harga Satuan"/>
      <sheetName val="R A B"/>
      <sheetName val="&quot;S&quot; Curve"/>
      <sheetName val="Rekapitulasi"/>
      <sheetName val="HSBU ANA"/>
      <sheetName val="BQ_E20_02_Rp_"/>
      <sheetName val="DAFTAR HARGA"/>
      <sheetName val="FINISHING"/>
      <sheetName val="HB "/>
      <sheetName val="Cover Daf_2"/>
      <sheetName val="Cover Daf-2"/>
      <sheetName val="Summary"/>
      <sheetName val="Analisa Harga"/>
      <sheetName val="Alat"/>
      <sheetName val="Analisa Gabungan"/>
      <sheetName val="Sub"/>
      <sheetName val="Grand total"/>
      <sheetName val="Ahs_2"/>
      <sheetName val="Ahs_1"/>
      <sheetName val="harsat"/>
      <sheetName val="satuan_pek_str"/>
      <sheetName val="ana_str"/>
      <sheetName val="Hargamat"/>
      <sheetName val="ANA-HRG"/>
      <sheetName val="Harsat Upah"/>
      <sheetName val="Perhitungan Besi"/>
      <sheetName val="ANALISA"/>
      <sheetName val="Daftar_-_Isi"/>
      <sheetName val="Hit_Vol_Str_Jambi"/>
      <sheetName val="Hit_Vol_PSU"/>
      <sheetName val="Analisa_Harga_Satuan"/>
      <sheetName val="Harga_Satuan"/>
      <sheetName val="R_A_B"/>
      <sheetName val="&quot;S&quot;_Curve"/>
      <sheetName val="DAF-3"/>
      <sheetName val="Daf 1"/>
      <sheetName val="H.Satuan"/>
      <sheetName val="lab bahasa"/>
      <sheetName val="Traf&amp;Genst"/>
      <sheetName val="AC-2"/>
      <sheetName val="RT"/>
      <sheetName val="LIST ANHARSAT"/>
      <sheetName val="PileCap"/>
      <sheetName val="HSATUAN"/>
      <sheetName val="As"/>
      <sheetName val="HDasar"/>
      <sheetName val="List"/>
      <sheetName val="Analisa Finansial"/>
      <sheetName val="UPAH"/>
      <sheetName val="Inputing-Data"/>
      <sheetName val="Flow Product-Raw Material"/>
      <sheetName val="Data Risk"/>
      <sheetName val="BAG-2"/>
      <sheetName val="bahan"/>
      <sheetName val="Surat"/>
      <sheetName val="Input"/>
      <sheetName val="ANALISA PEK.UMUM"/>
      <sheetName val="Data"/>
      <sheetName val="2. GLIN POOR PLAT ENTRANCE! "/>
      <sheetName val="HB me"/>
      <sheetName val="Cover"/>
      <sheetName val="Material"/>
      <sheetName val="Ris_Vol"/>
      <sheetName val="BASIC"/>
      <sheetName val="struktur tdk dipakai"/>
      <sheetName val="rumus"/>
      <sheetName val="Harsat Bahan"/>
      <sheetName val="anal pipa"/>
      <sheetName val="BHN"/>
      <sheetName val="villa"/>
      <sheetName val="DUCTING "/>
      <sheetName val="rab - persiapan &amp; lantai-1"/>
      <sheetName val="FORM-X-1"/>
      <sheetName val="Mobil"/>
      <sheetName val="Analisa STR"/>
      <sheetName val="ANALISA BAHAN"/>
      <sheetName val="Resume"/>
      <sheetName val="ANTEK-AGGA"/>
      <sheetName val="BURDA"/>
      <sheetName val="ANTEK-GAL"/>
      <sheetName val="HRS-ATB"/>
      <sheetName val="ANTEK-PRIME"/>
      <sheetName val="ANTEK-TIMB"/>
      <sheetName val="BD-LS"/>
      <sheetName val="BIA-LUMPSUM"/>
      <sheetName val="CRUSER"/>
      <sheetName val="FINAL"/>
      <sheetName val="KEBALAT"/>
      <sheetName val="boq"/>
      <sheetName val="upahbahan"/>
      <sheetName val="DIV.1"/>
      <sheetName val="Peralatan"/>
      <sheetName val="HSD"/>
      <sheetName val="dt-1"/>
      <sheetName val="Analisa Alat Berat"/>
      <sheetName val="FORM X COST"/>
      <sheetName val="Harga"/>
      <sheetName val="PEMBESIAN BALOK INDUK!"/>
      <sheetName val="Elektrikal"/>
      <sheetName val="PRICE"/>
      <sheetName val="Analisa 2"/>
      <sheetName val="HARGA DASAR"/>
      <sheetName val="BQ-RAPI"/>
      <sheetName val="RAPA"/>
      <sheetName val="Lt 1"/>
      <sheetName val="CH"/>
      <sheetName val="Harga Sat"/>
      <sheetName val="BAG_2"/>
      <sheetName val="breakdown"/>
      <sheetName val="HARVEST02"/>
      <sheetName val="Volume"/>
      <sheetName val="rab 4"/>
      <sheetName val="OE"/>
      <sheetName val="Des"/>
      <sheetName val="ASUMSI"/>
      <sheetName val="Biaya PKS"/>
      <sheetName val="Project Cost"/>
      <sheetName val="Balance"/>
      <sheetName val="Risk Analisis"/>
      <sheetName val="BEP"/>
      <sheetName val="Depre"/>
      <sheetName val="PINJAMAN-Bank"/>
      <sheetName val="INCOME"/>
      <sheetName val="Pemeliharaan"/>
      <sheetName val="Cash-flow"/>
      <sheetName val="IRR"/>
      <sheetName val="IRR ALL"/>
      <sheetName val="Lab&amp;Bengkel"/>
      <sheetName val="Produksi &amp; Scedule"/>
      <sheetName val="Harga Material Lokal"/>
      <sheetName val="Data Base"/>
      <sheetName val="Data Parameter"/>
      <sheetName val="STRUKTUR"/>
      <sheetName val="ARSITEKTUR"/>
      <sheetName val="Trafo"/>
      <sheetName val="Elekt"/>
      <sheetName val="daf-3(OK)"/>
      <sheetName val="daf-7(OK)"/>
      <sheetName val="Material dan Upah"/>
      <sheetName val="MATERIAL FINISHING"/>
      <sheetName val="UPAH FINISHING"/>
      <sheetName val="ETAB 1"/>
      <sheetName val="AHSbj"/>
      <sheetName val="PAL 2012"/>
      <sheetName val="ALOKASI"/>
      <sheetName val="jpr"/>
      <sheetName val="5-Peralatan"/>
      <sheetName val="RAB"/>
      <sheetName val="ANALISA ONGKOS ANGKUT"/>
      <sheetName val="ANALISA EI"/>
      <sheetName val="ANL ALAT OKK"/>
      <sheetName val="INFORMASI"/>
      <sheetName val="ANLISA K"/>
      <sheetName val="ANALISA SNI"/>
      <sheetName val="plumbing"/>
      <sheetName val="database"/>
      <sheetName val="HARGA RATA"/>
      <sheetName val="Anal-Rab"/>
      <sheetName val="Sat-Rab"/>
      <sheetName val="Psr-Los 4x4"/>
      <sheetName val="HARGA BAHAN &amp; UPAH"/>
      <sheetName val="RAB KapukII"/>
      <sheetName val="BAU"/>
      <sheetName val="PT."/>
      <sheetName val="SNI FIX"/>
      <sheetName val="I-KAMAR"/>
      <sheetName val="I_KAMAR"/>
      <sheetName val="Estimate"/>
      <sheetName val="DAFTAR BESI KANAL C SIKU"/>
      <sheetName val="HRG BHN"/>
      <sheetName val="Anal"/>
      <sheetName val="Fak"/>
      <sheetName val="Rek-Tot"/>
      <sheetName val="A"/>
      <sheetName val="NP"/>
      <sheetName val="Koordinat"/>
      <sheetName val="Rekap"/>
      <sheetName val="LOADDAT"/>
      <sheetName val="PERHITUNGAN BEKISTING"/>
      <sheetName val="PERHITUNGAN BETON BERTULANG"/>
      <sheetName val="ANALISA HARGA SAT BAHAN &amp; UPAH"/>
      <sheetName val="Bahan B2"/>
      <sheetName val="DAFTAR  HARGA BAHAN"/>
      <sheetName val="DAFT. H. UPAH"/>
      <sheetName val="REKAP AHS"/>
      <sheetName val="Upah B2"/>
      <sheetName val="Urai _Resap pengikat"/>
      <sheetName val="Bill rekap"/>
      <sheetName val="Vol Kusen &amp; Alm"/>
      <sheetName val="sort ars"/>
      <sheetName val="RAB 1"/>
      <sheetName val="DATA1"/>
      <sheetName val="Daftar Upah"/>
      <sheetName val="D -12"/>
      <sheetName val="Sheet3"/>
      <sheetName val="Dkg-16"/>
      <sheetName val="HARGA MATERIAL"/>
      <sheetName val="BS-PL Indo 2006"/>
      <sheetName val="SPTParameter"/>
      <sheetName val="Price NS"/>
      <sheetName val="Parameter"/>
      <sheetName val="Assumptions"/>
      <sheetName val="PENJUALAN RATA2 ALL"/>
      <sheetName val="IM"/>
      <sheetName val="KUNCI"/>
      <sheetName val="AR-TRADE_NONTRADE"/>
      <sheetName val="data neraca lainnya"/>
      <sheetName val="INVENTORY"/>
      <sheetName val="Cash"/>
      <sheetName val="Prepaid tax"/>
      <sheetName val="Revisi"/>
      <sheetName val="FORM-B1"/>
      <sheetName val="BELI _SEPTEMBER"/>
      <sheetName val="Performance_Assumptions"/>
      <sheetName val="HPP_OKTOBER"/>
      <sheetName val="upah-bahan satker_revisi"/>
      <sheetName val="Daftar_-_Isi1"/>
      <sheetName val="Hit_Vol_Str_Jambi1"/>
      <sheetName val="Hit_Vol_PSU1"/>
      <sheetName val="Analisa_Harga_Satuan1"/>
      <sheetName val="Harga_Satuan1"/>
      <sheetName val="R_A_B1"/>
      <sheetName val="&quot;S&quot;_Curve1"/>
      <sheetName val="HSBU_ANA"/>
      <sheetName val="DAFTAR_HARGA"/>
      <sheetName val="HB_"/>
      <sheetName val="Cover_Daf_2"/>
      <sheetName val="Cover_Daf-2"/>
      <sheetName val="Analisa_Harga"/>
      <sheetName val="Analisa_Gabungan"/>
      <sheetName val="Grand_total"/>
      <sheetName val="Harsat_Upah"/>
      <sheetName val="Perhitungan_Besi"/>
      <sheetName val="Daf_1"/>
      <sheetName val="H_Satuan"/>
      <sheetName val="lab_bahasa"/>
      <sheetName val="Rkap BR"/>
      <sheetName val="RaB BR"/>
      <sheetName val="ANA"/>
      <sheetName val="Vol. gd"/>
      <sheetName val="AN.TERBUKA"/>
      <sheetName val="an.arsitektur"/>
      <sheetName val="Data SRL"/>
      <sheetName val="Data Prod_Graf"/>
      <sheetName val="Olah"/>
      <sheetName val="Daf Bahan"/>
      <sheetName val="Rekap Anal"/>
      <sheetName val="Mob &amp; demob"/>
      <sheetName val="harga alat"/>
      <sheetName val="ALAT1"/>
      <sheetName val="Harga satuan sintel"/>
      <sheetName val="Program Triwulanan-04"/>
      <sheetName val="Ahs.2"/>
      <sheetName val="Ahs.1"/>
      <sheetName val="HRG BAHAN &amp; UPAH okk"/>
      <sheetName val="HRG BAHAN _ UPAH okk"/>
      <sheetName val="Analis Kusen okk"/>
      <sheetName val="Cash Flow bulanan"/>
      <sheetName val="SAP"/>
      <sheetName val="DAF-1"/>
      <sheetName val="Analisa Upah _ Bahan Plum"/>
      <sheetName val="PERSIAPAN"/>
      <sheetName val="UTILITAS"/>
      <sheetName val="Total Harga"/>
      <sheetName val="Harsat BHN AR,M"/>
      <sheetName val="Pipe"/>
      <sheetName val="Kuantitas &amp; Harga"/>
      <sheetName val="div-2"/>
      <sheetName val="Hsatbahan"/>
      <sheetName val="Huruf"/>
      <sheetName val="ANALISA KONST BTN"/>
      <sheetName val="data berat"/>
      <sheetName val="D.1.7"/>
      <sheetName val="D.1.5"/>
      <sheetName val="D.2.3"/>
      <sheetName val="D.2.2"/>
      <sheetName val="Bahan "/>
      <sheetName val="2__GLIN_POOR_PLAT_ENTRANCE!_"/>
      <sheetName val="HB_me"/>
      <sheetName val="Analisa_Alat_Berat"/>
      <sheetName val="FORM_X_COST"/>
      <sheetName val="Lt_1"/>
      <sheetName val="PEMBESIAN_BALOK_INDUK!"/>
      <sheetName val="ANALISA_BAHAN"/>
      <sheetName val="DUCTING_"/>
      <sheetName val="rab_-_persiapan_&amp;_lantai-1"/>
      <sheetName val="Harga_Sat"/>
      <sheetName val="Analisa_2"/>
      <sheetName val="HARGA_DASAR"/>
      <sheetName val="HRG_BHN"/>
      <sheetName val="Daftar_-_Isi2"/>
      <sheetName val="Hit_Vol_Str_Jambi2"/>
      <sheetName val="Hit_Vol_PSU2"/>
      <sheetName val="Analisa_Harga_Satuan2"/>
      <sheetName val="Harga_Satuan2"/>
      <sheetName val="R_A_B2"/>
      <sheetName val="&quot;S&quot;_Curve2"/>
      <sheetName val="DAFTAR_HARGA1"/>
      <sheetName val="HB_1"/>
      <sheetName val="Cover_Daf_21"/>
      <sheetName val="Cover_Daf-21"/>
      <sheetName val="Analisa_Harga1"/>
      <sheetName val="Analisa_Gabungan1"/>
      <sheetName val="Grand_total1"/>
      <sheetName val="Harsat_Upah1"/>
      <sheetName val="Perhitungan_Besi1"/>
      <sheetName val="Daf_11"/>
      <sheetName val="H_Satuan1"/>
      <sheetName val="lab_bahasa1"/>
      <sheetName val="2__GLIN_POOR_PLAT_ENTRANCE!_1"/>
      <sheetName val="HB_me1"/>
      <sheetName val="Analisa_Alat_Berat1"/>
      <sheetName val="FORM_X_COST1"/>
      <sheetName val="Lt_11"/>
      <sheetName val="PEMBESIAN_BALOK_INDUK!1"/>
      <sheetName val="ANALISA_BAHAN1"/>
      <sheetName val="DUCTING_1"/>
      <sheetName val="rab_-_persiapan_&amp;_lantai-11"/>
      <sheetName val="Harga_Sat1"/>
      <sheetName val="HSBU_ANA1"/>
      <sheetName val="Analisa_21"/>
      <sheetName val="HARGA_DASAR1"/>
      <sheetName val="HRG_BHN1"/>
      <sheetName val="D &amp; W sizes"/>
      <sheetName val="JOB'S"/>
      <sheetName val="D_&amp;_W_sizes"/>
      <sheetName val="Basic Price"/>
      <sheetName val="NP (2)"/>
      <sheetName val="TE TS FA LAN MATV"/>
      <sheetName val="MixBed"/>
      <sheetName val="Sat. Pek."/>
      <sheetName val="CondPol"/>
      <sheetName val="Rusunawa UNJA JAMBI Sumatera"/>
      <sheetName val="BQ-E20-02(Rp)"/>
      <sheetName val="Outline"/>
      <sheetName val="ESCON"/>
      <sheetName val="D2.2"/>
      <sheetName val="K"/>
      <sheetName val="UPAH&amp;BAHAN"/>
      <sheetName val="analisa sni oke"/>
      <sheetName val="Sheet8"/>
      <sheetName val="Sheet2"/>
      <sheetName val="D3.1"/>
      <sheetName val="hrgbhnup"/>
      <sheetName val="Anl Print"/>
      <sheetName val="Rincian"/>
      <sheetName val="Uph&amp;bhn"/>
      <sheetName val="srt-pnwr"/>
      <sheetName val="Agregat Halus &amp; Kasar"/>
      <sheetName val="16-AC-27JULI"/>
      <sheetName val="REQDELTA"/>
      <sheetName val="DIV_1"/>
      <sheetName val="Ahs_21"/>
      <sheetName val="Ahs_11"/>
      <sheetName val="HRG_BAHAN_&amp;_UPAH_okk"/>
      <sheetName val="HRG_BAHAN___UPAH_okk"/>
      <sheetName val="Analis_Kusen_okk"/>
      <sheetName val="Cash_Flow_bulanan"/>
      <sheetName val="Kuantitas_&amp;_Harga"/>
      <sheetName val="TE_TS_FA_LAN_MATV"/>
      <sheetName val="Sat__Pek_"/>
      <sheetName val="Bahan_"/>
      <sheetName val="D2_2"/>
      <sheetName val="Rusunawa_UNJA_JAMBI_Sumatera"/>
      <sheetName val="ELEC STIS"/>
      <sheetName val="Up &amp; bhn"/>
      <sheetName val="SEX"/>
      <sheetName val="bahan upah"/>
      <sheetName val="GAJI"/>
      <sheetName val="ANALISA-1"/>
      <sheetName val="6"/>
      <sheetName val="1"/>
      <sheetName val="AN.CIPTA.KARYA"/>
      <sheetName val="Bahan+Upah ALL"/>
      <sheetName val="D.109"/>
      <sheetName val="D.103"/>
      <sheetName val="D.115"/>
      <sheetName val="D.116"/>
      <sheetName val="D.118"/>
      <sheetName val="D.119"/>
      <sheetName val="ANALISA ALAT"/>
      <sheetName val="AGG A"/>
      <sheetName val="AGG B"/>
      <sheetName val="DAFTAR BAHAN"/>
      <sheetName val="ATBL"/>
      <sheetName val="DAFTAR ALAT"/>
      <sheetName val="MARKA"/>
      <sheetName val="PAS. BATU"/>
      <sheetName val="PRIME COAT"/>
      <sheetName val="URUKAN"/>
      <sheetName val="4-Basic Price"/>
      <sheetName val="5-Peralatan (2)"/>
      <sheetName val="BP"/>
      <sheetName val="UPAH &amp; BAHAN"/>
      <sheetName val="HRG AGRGT"/>
      <sheetName val="DP"/>
      <sheetName val="HSP"/>
      <sheetName val="bobot"/>
      <sheetName val="bill 3.9"/>
      <sheetName val="index"/>
      <sheetName val="faktor"/>
      <sheetName val="Analisa MOS"/>
      <sheetName val="TABEL LABOR"/>
      <sheetName val="BQ"/>
      <sheetName val="Bq Pek.Tanah"/>
      <sheetName val="Bq ME"/>
      <sheetName val="H_ Dasar"/>
      <sheetName val="HARGA SATUAN BAHAN"/>
      <sheetName val="HSD Bahan"/>
      <sheetName val="STRUCTURE"/>
      <sheetName val="BasicPrice"/>
      <sheetName val="hasat"/>
      <sheetName val="REKTOR"/>
      <sheetName val="DEKAN"/>
      <sheetName val="H. Alat"/>
      <sheetName val="H.Upah"/>
      <sheetName val="ANALISA  (BARU)"/>
      <sheetName val="analisa_ars"/>
      <sheetName val="nama PT."/>
      <sheetName val="HIT VOL BAJA"/>
      <sheetName val="Biaya"/>
      <sheetName val="Pemindahan Penduduk "/>
      <sheetName val="Analis"/>
      <sheetName val="Daf.Harga"/>
      <sheetName val="RAB2"/>
      <sheetName val="RKAP1"/>
      <sheetName val="RKAP2"/>
      <sheetName val="RAB Kasar"/>
      <sheetName val="rekap harga satuan pek"/>
      <sheetName val="LISTRIK"/>
      <sheetName val="hsp-STR-ARS"/>
      <sheetName val="GRAND REKAPITULASI"/>
      <sheetName val="RAB_G.ADM. PUSAT_(1)"/>
      <sheetName val="RAB_R. GENSET &amp; PANEL_(10) "/>
      <sheetName val="RAB_R. DNS. PENGLL T.54_(11.A.)"/>
      <sheetName val="RAB_R. DNS. PENGLL T.54_(11.B.)"/>
      <sheetName val="RAB_R. DNS. PENGLL T.54 (11.C.)"/>
      <sheetName val="RAB_R. DNS. PENGLL T.70_(12.A.)"/>
      <sheetName val="RAB_R. DNS. PENGLL T.70_(12.B.)"/>
      <sheetName val="RAB_R. DNS. PENGLL T.70_(12.C.)"/>
      <sheetName val="RAB_SPORT CLUB_(14)"/>
      <sheetName val="RAB_MASJID &amp; T.WUDLU_(15)"/>
      <sheetName val="RAB_LOUNDRY &amp; WORKSHOP_(16)"/>
      <sheetName val="RAB_MINIMARKET &amp; KANTIN_(17.)"/>
      <sheetName val="RAB_RMH. PENJAGA_(18)"/>
      <sheetName val="RAB_POS JAGA_(19. A.)"/>
      <sheetName val="RAB_POS JAGA_(19. B.)"/>
      <sheetName val="RAB_R. POMPA_(20)"/>
      <sheetName val="RAB_GARASI_(21)"/>
      <sheetName val="RAB_POLIKLINIK_(22)"/>
      <sheetName val="RAB_R. KELAS_(2.A)"/>
      <sheetName val="RAB_R. KELAS_(2.B)"/>
      <sheetName val="RAB_PERPUST_(4)"/>
      <sheetName val="RAB_AULA UTAMA_(5)"/>
      <sheetName val="RAB_AULA SEDANG_(6)"/>
      <sheetName val="RAB_ASRAMA_(7. B.)"/>
      <sheetName val="RAB_ASRAMA_(7. C.)"/>
      <sheetName val="RAB_ASRAMA_(7. D.)"/>
      <sheetName val="RAB_R. MAKAN_(8)"/>
      <sheetName val="RAB_GUEST HOUSE_(9. A.)"/>
      <sheetName val="RAB_GUEST HOUSE_(9. B.)"/>
      <sheetName val="AC"/>
      <sheetName val="MU"/>
    </sheetNames>
    <sheetDataSet>
      <sheetData sheetId="0">
        <row r="504">
          <cell r="H504">
            <v>458700</v>
          </cell>
        </row>
      </sheetData>
      <sheetData sheetId="1" refreshError="1"/>
      <sheetData sheetId="2" refreshError="1"/>
      <sheetData sheetId="3" refreshError="1"/>
      <sheetData sheetId="4" refreshError="1">
        <row r="495">
          <cell r="G495">
            <v>2678146.8564010416</v>
          </cell>
        </row>
        <row r="1193">
          <cell r="G1193">
            <v>1793077.561275</v>
          </cell>
        </row>
        <row r="1239">
          <cell r="G1239">
            <v>56787.5</v>
          </cell>
        </row>
        <row r="1269">
          <cell r="G1269">
            <v>54460.4</v>
          </cell>
        </row>
        <row r="1284">
          <cell r="G1284">
            <v>114209</v>
          </cell>
        </row>
        <row r="1299">
          <cell r="G1299">
            <v>146406</v>
          </cell>
        </row>
        <row r="1459">
          <cell r="G1459">
            <v>17643</v>
          </cell>
        </row>
        <row r="1529">
          <cell r="G1529">
            <v>21050.600000000002</v>
          </cell>
        </row>
        <row r="1571">
          <cell r="G1571">
            <v>18924.599999999999</v>
          </cell>
        </row>
        <row r="1655">
          <cell r="G1655">
            <v>40730.5</v>
          </cell>
        </row>
        <row r="1672">
          <cell r="G1672">
            <v>63736.1</v>
          </cell>
        </row>
        <row r="1688">
          <cell r="G1688">
            <v>51661.1</v>
          </cell>
        </row>
        <row r="1720">
          <cell r="G1720">
            <v>52693.5</v>
          </cell>
        </row>
        <row r="1736">
          <cell r="G1736">
            <v>17723.666666666668</v>
          </cell>
        </row>
        <row r="1752">
          <cell r="G1752">
            <v>10835.866666666667</v>
          </cell>
        </row>
        <row r="1769">
          <cell r="G1769">
            <v>172570</v>
          </cell>
        </row>
        <row r="1780">
          <cell r="G1780">
            <v>55607.59</v>
          </cell>
        </row>
        <row r="1792">
          <cell r="G1792">
            <v>470346.804</v>
          </cell>
        </row>
        <row r="1804">
          <cell r="G1804">
            <v>242037.01</v>
          </cell>
        </row>
        <row r="1817">
          <cell r="G1817">
            <v>343474.74600000004</v>
          </cell>
        </row>
        <row r="1827">
          <cell r="G1827">
            <v>45020</v>
          </cell>
        </row>
        <row r="1837">
          <cell r="G1837">
            <v>30270</v>
          </cell>
        </row>
        <row r="1847">
          <cell r="G1847">
            <v>21759.8</v>
          </cell>
        </row>
        <row r="1856">
          <cell r="G1856">
            <v>21740</v>
          </cell>
        </row>
        <row r="1865">
          <cell r="G1865">
            <v>140180</v>
          </cell>
        </row>
        <row r="1878">
          <cell r="G1878">
            <v>1769702.65</v>
          </cell>
        </row>
        <row r="2286">
          <cell r="G2286">
            <v>68972.75</v>
          </cell>
        </row>
        <row r="2321">
          <cell r="G2321">
            <v>1519374.2613045741</v>
          </cell>
        </row>
        <row r="2333">
          <cell r="G2333">
            <v>1464589.0820826639</v>
          </cell>
        </row>
        <row r="2345">
          <cell r="G2345">
            <v>865370.12882594275</v>
          </cell>
        </row>
        <row r="2358">
          <cell r="G2358">
            <v>832254.177734375</v>
          </cell>
        </row>
        <row r="2370">
          <cell r="G2370">
            <v>1042801.316457664</v>
          </cell>
        </row>
        <row r="2382">
          <cell r="G2382">
            <v>1103722.8899999999</v>
          </cell>
        </row>
        <row r="2394">
          <cell r="G2394">
            <v>917231.53704805323</v>
          </cell>
        </row>
        <row r="2406">
          <cell r="G2406">
            <v>751154.56793363718</v>
          </cell>
        </row>
        <row r="2417">
          <cell r="G2417">
            <v>836767.52137500001</v>
          </cell>
        </row>
        <row r="2448">
          <cell r="G2448">
            <v>264307.2671</v>
          </cell>
        </row>
        <row r="2456">
          <cell r="G2456">
            <v>156345.56709999999</v>
          </cell>
        </row>
        <row r="2467">
          <cell r="G2467">
            <v>119675.52825970149</v>
          </cell>
        </row>
        <row r="2490">
          <cell r="G2490">
            <v>155650</v>
          </cell>
        </row>
        <row r="2501">
          <cell r="G2501">
            <v>130254.5</v>
          </cell>
        </row>
        <row r="2522">
          <cell r="G2522">
            <v>3430</v>
          </cell>
        </row>
        <row r="2576">
          <cell r="G2576">
            <v>20162.5</v>
          </cell>
        </row>
        <row r="2596">
          <cell r="G2596">
            <v>77575</v>
          </cell>
        </row>
        <row r="2627">
          <cell r="G2627">
            <v>87090</v>
          </cell>
        </row>
        <row r="2637">
          <cell r="G2637">
            <v>55030</v>
          </cell>
        </row>
        <row r="2647">
          <cell r="G2647">
            <v>26863</v>
          </cell>
        </row>
        <row r="2673">
          <cell r="G2673">
            <v>15639.083333333334</v>
          </cell>
        </row>
        <row r="2699">
          <cell r="G2699">
            <v>25296.297500000001</v>
          </cell>
        </row>
        <row r="2712">
          <cell r="G2712">
            <v>23933.797500000001</v>
          </cell>
        </row>
        <row r="2725">
          <cell r="G2725">
            <v>32565.297500000001</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row r="1193">
          <cell r="G1193">
            <v>1793077.561275</v>
          </cell>
        </row>
      </sheetData>
      <sheetData sheetId="225"/>
      <sheetData sheetId="226"/>
      <sheetData sheetId="227"/>
      <sheetData sheetId="228"/>
      <sheetData sheetId="229" refreshError="1"/>
      <sheetData sheetId="230"/>
      <sheetData sheetId="231">
        <row r="1193">
          <cell r="G1193">
            <v>1793077.561275</v>
          </cell>
        </row>
      </sheetData>
      <sheetData sheetId="232"/>
      <sheetData sheetId="233"/>
      <sheetData sheetId="234" refreshError="1"/>
      <sheetData sheetId="235"/>
      <sheetData sheetId="236"/>
      <sheetData sheetId="237"/>
      <sheetData sheetId="238"/>
      <sheetData sheetId="239"/>
      <sheetData sheetId="240"/>
      <sheetData sheetId="241">
        <row r="504">
          <cell r="H504">
            <v>458700</v>
          </cell>
        </row>
      </sheetData>
      <sheetData sheetId="242">
        <row r="504">
          <cell r="H504">
            <v>458700</v>
          </cell>
        </row>
      </sheetData>
      <sheetData sheetId="243" refreshError="1"/>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refreshError="1"/>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 Stat 2009"/>
      <sheetName val="Ha. State S-D"/>
      <sheetName val="PD"/>
      <sheetName val="RK Awal"/>
      <sheetName val="Realisasi"/>
      <sheetName val="Estimasi"/>
      <sheetName val="UND"/>
      <sheetName val="TOTAL RK"/>
    </sheetNames>
    <sheetDataSet>
      <sheetData sheetId="0"/>
      <sheetData sheetId="1"/>
      <sheetData sheetId="2"/>
      <sheetData sheetId="3"/>
      <sheetData sheetId="4"/>
      <sheetData sheetId="5"/>
      <sheetData sheetId="6"/>
      <sheetData sheetId="7"/>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
      <sheetName val="REKAP-STR"/>
      <sheetName val="REKAP-T"/>
      <sheetName val="BQ-STR"/>
      <sheetName val="DASHBOARD"/>
      <sheetName val="ANALISA"/>
      <sheetName val="HSATUAN"/>
      <sheetName val="KURVAS"/>
      <sheetName val="ALAT"/>
      <sheetName val="ALAT_MSK_PERS"/>
      <sheetName val="MASUK_PERS"/>
      <sheetName val="PERSIAPAN"/>
      <sheetName val="BAU"/>
      <sheetName val="RUPA"/>
      <sheetName val="BANK"/>
      <sheetName val="DFTRALAT"/>
      <sheetName val="Analisa Harga Satuan"/>
      <sheetName val="Hit Vol Str Jambi"/>
      <sheetName val="harsat"/>
      <sheetName val="UPAH"/>
      <sheetName val="FE-1770-I"/>
      <sheetName val="FE-1770.P1"/>
      <sheetName val="FE-1770-II"/>
      <sheetName val="RT"/>
      <sheetName val="HDasar"/>
      <sheetName val="LIST ANHARSAT"/>
      <sheetName val="Bang-Non-St"/>
      <sheetName val="HSBU ANA"/>
      <sheetName val="Tabel Barang"/>
      <sheetName val="K"/>
      <sheetName val="PileCap"/>
      <sheetName val="LKVL-CK-HT-GD1"/>
      <sheetName val="TONG HOP VL-NC"/>
      <sheetName val="chitiet"/>
      <sheetName val="TONGKE3p "/>
      <sheetName val="TH VL, NC, DDHT Thanhphuoc"/>
      <sheetName val="#REF"/>
      <sheetName val="DONGIA"/>
      <sheetName val="DON GIA"/>
      <sheetName val="DG"/>
      <sheetName val="TNHCHINH"/>
      <sheetName val="CHITIET VL-NC"/>
      <sheetName val="Tiepdia"/>
      <sheetName val="TDTKP"/>
      <sheetName val="VCV-BE-TONG"/>
      <sheetName val="Harsat Bahan 2010"/>
      <sheetName val="h.satuan"/>
      <sheetName val="Harsat Upah"/>
      <sheetName val="data"/>
      <sheetName val="OE"/>
      <sheetName val="Des"/>
      <sheetName val="rab 4"/>
      <sheetName val="INV"/>
      <sheetName val="ana_str"/>
      <sheetName val="Hargamat"/>
      <sheetName val="anal"/>
      <sheetName val="may'03"/>
      <sheetName val="Rkapkyu"/>
      <sheetName val="RABkyu"/>
      <sheetName val="ANA"/>
      <sheetName val="HARGA SATUAN"/>
      <sheetName val="rAP"/>
      <sheetName val="Schedul"/>
      <sheetName val="Saldo"/>
      <sheetName val="Upah GW"/>
      <sheetName val="Korelasi"/>
      <sheetName val="Saldo 2"/>
      <sheetName val="BAHAN"/>
      <sheetName val="ANALISA PEK.UMUM"/>
      <sheetName val="DATA1"/>
      <sheetName val="PABRIK (2)"/>
      <sheetName val="PO"/>
      <sheetName val="FORM X COST"/>
      <sheetName val="Mesin"/>
      <sheetName val="ASUMSI"/>
      <sheetName val="HARGA MATERIAL"/>
      <sheetName val="FORM-X-1"/>
      <sheetName val="MGR-12"/>
      <sheetName val="Assumptions"/>
      <sheetName val="BS-PL Indo 2006"/>
      <sheetName val="AR-TRADE_NONTRADE"/>
      <sheetName val="data neraca lainnya"/>
      <sheetName val="INVENTORY"/>
      <sheetName val="Cash"/>
      <sheetName val="Prepaid tax"/>
      <sheetName val="IM"/>
      <sheetName val="KUNCI"/>
      <sheetName val="List"/>
      <sheetName val="Oilpalm Profile"/>
      <sheetName val="BPP"/>
      <sheetName val="upah-bahan satker_revisi"/>
      <sheetName val="Rata2 Bpp"/>
      <sheetName val="Rata2 Smd"/>
      <sheetName val="SMD"/>
      <sheetName val="Base Info"/>
      <sheetName val="IS10"/>
      <sheetName val="IS11"/>
      <sheetName val="IS12"/>
      <sheetName val="IS11.1"/>
      <sheetName val="IS12.1"/>
      <sheetName val="IS23"/>
      <sheetName val="IS1"/>
      <sheetName val="LeadBS (Client)"/>
      <sheetName val="IS10.1"/>
      <sheetName val="IS14.1"/>
      <sheetName val="IS14"/>
      <sheetName val="IS14.4"/>
      <sheetName val="IS14.3"/>
      <sheetName val="IS14.2"/>
      <sheetName val="IS14.5"/>
      <sheetName val="Analisa_Harga_Satuan"/>
      <sheetName val="Hit_Vol_Str_Jambi"/>
    </sheetNames>
    <sheetDataSet>
      <sheetData sheetId="0" refreshError="1"/>
      <sheetData sheetId="1" refreshError="1"/>
      <sheetData sheetId="2" refreshError="1"/>
      <sheetData sheetId="3" refreshError="1"/>
      <sheetData sheetId="4" refreshError="1"/>
      <sheetData sheetId="5" refreshError="1"/>
      <sheetData sheetId="6" refreshError="1">
        <row r="14">
          <cell r="H14">
            <v>87500</v>
          </cell>
        </row>
        <row r="16">
          <cell r="H16">
            <v>3010</v>
          </cell>
        </row>
        <row r="17">
          <cell r="H17">
            <v>4550</v>
          </cell>
        </row>
        <row r="18">
          <cell r="H18">
            <v>1200</v>
          </cell>
        </row>
        <row r="19">
          <cell r="H19">
            <v>2500</v>
          </cell>
        </row>
        <row r="20">
          <cell r="H20">
            <v>223000</v>
          </cell>
        </row>
        <row r="21">
          <cell r="H21">
            <v>290500</v>
          </cell>
        </row>
        <row r="22">
          <cell r="H22">
            <v>304500</v>
          </cell>
        </row>
        <row r="23">
          <cell r="H23">
            <v>324500</v>
          </cell>
        </row>
        <row r="26">
          <cell r="H26">
            <v>850000</v>
          </cell>
        </row>
        <row r="31">
          <cell r="H31">
            <v>125000</v>
          </cell>
        </row>
        <row r="176">
          <cell r="H176">
            <v>15000</v>
          </cell>
        </row>
        <row r="178">
          <cell r="H178">
            <v>7500</v>
          </cell>
        </row>
        <row r="182">
          <cell r="H182">
            <v>250</v>
          </cell>
        </row>
        <row r="184">
          <cell r="H184">
            <v>25000</v>
          </cell>
        </row>
        <row r="186">
          <cell r="H186">
            <v>12500</v>
          </cell>
        </row>
        <row r="188">
          <cell r="H188">
            <v>11000</v>
          </cell>
        </row>
        <row r="190">
          <cell r="H190">
            <v>12500</v>
          </cell>
        </row>
        <row r="192">
          <cell r="H192">
            <v>13000</v>
          </cell>
        </row>
        <row r="202">
          <cell r="H202">
            <v>15000</v>
          </cell>
        </row>
        <row r="204">
          <cell r="H204">
            <v>3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ow r="132">
          <cell r="H132">
            <v>2308600</v>
          </cell>
        </row>
      </sheetData>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Persiapan"/>
      <sheetName val="STR"/>
      <sheetName val="ARS"/>
      <sheetName val="harsat"/>
      <sheetName val="analisa"/>
      <sheetName val="FURNITURE"/>
      <sheetName val="dash"/>
      <sheetName val="HSATUAN"/>
      <sheetName val="DAF-1"/>
      <sheetName val="Analisa Harga Satuan"/>
      <sheetName val="FE-1770-I"/>
      <sheetName val="DAF-2"/>
      <sheetName val="FE-1770.P1"/>
      <sheetName val="FE-1770-II"/>
      <sheetName val="RT"/>
      <sheetName val="List"/>
      <sheetName val="BCT"/>
      <sheetName val="PABRIK (2)"/>
      <sheetName val="PO"/>
      <sheetName val="HRG BHN"/>
      <sheetName val="Cover"/>
      <sheetName val="KODEREKG"/>
      <sheetName val="Bang-Non-St"/>
      <sheetName val="HSBU ANA"/>
      <sheetName val="HDasar"/>
      <sheetName val="Harsat Bahan"/>
      <sheetName val="h.satuan"/>
      <sheetName val="Harsat Upah"/>
      <sheetName val="rumus"/>
      <sheetName val="Perhitungan Besi"/>
      <sheetName val="upah-bahan satker_revisi"/>
      <sheetName val="anal pipa"/>
      <sheetName val="Tabel Barang"/>
      <sheetName val="2007"/>
      <sheetName val="K"/>
      <sheetName val="Flow Product-Raw Material"/>
      <sheetName val="data"/>
      <sheetName val="rab 4"/>
      <sheetName val="INV"/>
      <sheetName val="Sheet2"/>
      <sheetName val="Upah"/>
      <sheetName val="anal"/>
      <sheetName val="As"/>
      <sheetName val="Past"/>
      <sheetName val="Stand-Prod"/>
      <sheetName val="Inv-Fac"/>
      <sheetName val="Fac-House"/>
      <sheetName val="Dd"/>
      <sheetName val="LK"/>
      <sheetName val="PB"/>
      <sheetName val="BTK"/>
      <sheetName val="Kap"/>
      <sheetName val="BII"/>
      <sheetName val="MK"/>
      <sheetName val="Jad"/>
      <sheetName val="Tax"/>
      <sheetName val="Ratio"/>
      <sheetName val="AP"/>
      <sheetName val="Sensitivity"/>
      <sheetName val="Inv-Fac (2)"/>
      <sheetName val="Inv-Fac_(2)"/>
      <sheetName val="Add-trans"/>
      <sheetName val="S-2"/>
      <sheetName val="Pro-Base"/>
      <sheetName val="S-1"/>
      <sheetName val="Revenue"/>
      <sheetName val="Add-rev"/>
      <sheetName val="Exist"/>
      <sheetName val="Tot"/>
      <sheetName val="Tranponder"/>
      <sheetName val="JSiar"/>
      <sheetName val="Std-Prod KS"/>
      <sheetName val="Alat"/>
      <sheetName val="Analisa Gabungan"/>
      <sheetName val="Sub"/>
      <sheetName val="ANA"/>
      <sheetName val="PT.GENTA"/>
      <sheetName val="FORM-X-1"/>
      <sheetName val="Inv-Fac_(2)1"/>
      <sheetName val="cost recovery"/>
      <sheetName val="GL_Account"/>
      <sheetName val="U-EK"/>
      <sheetName val="BAHAN"/>
      <sheetName val="ANALISA PEK.UMUM"/>
      <sheetName val="DATA1"/>
      <sheetName val="FORM X COST"/>
      <sheetName val="Sheet1"/>
      <sheetName val="DAF-5"/>
      <sheetName val="Master"/>
      <sheetName val="Assumptions"/>
      <sheetName val="ASUMSI"/>
      <sheetName val="HARGA MATERIAL"/>
      <sheetName val="COSY"/>
      <sheetName val="MGR-12"/>
      <sheetName val="41,9&amp;36,3"/>
      <sheetName val="may'03"/>
      <sheetName val="Ex_Rate"/>
      <sheetName val="AR-TRADE_NONTRADE"/>
      <sheetName val="data neraca lainnya"/>
      <sheetName val="INVENTORY"/>
      <sheetName val="Cash"/>
      <sheetName val="Prepaid tax"/>
      <sheetName val="keb-bbm"/>
      <sheetName val="JL_BEL"/>
      <sheetName val="DATA_JUALAN"/>
      <sheetName val="BELI_0603"/>
      <sheetName val="tabel"/>
    </sheetNames>
    <sheetDataSet>
      <sheetData sheetId="0"/>
      <sheetData sheetId="1"/>
      <sheetData sheetId="2"/>
      <sheetData sheetId="3"/>
      <sheetData sheetId="4" refreshError="1">
        <row r="16">
          <cell r="H16">
            <v>9340</v>
          </cell>
        </row>
        <row r="23">
          <cell r="H23">
            <v>280000</v>
          </cell>
        </row>
        <row r="34">
          <cell r="H34">
            <v>31500</v>
          </cell>
        </row>
        <row r="36">
          <cell r="H36">
            <v>3200</v>
          </cell>
        </row>
        <row r="39">
          <cell r="H39">
            <v>65000</v>
          </cell>
        </row>
        <row r="46">
          <cell r="H46">
            <v>650000</v>
          </cell>
        </row>
        <row r="47">
          <cell r="H47">
            <v>230000</v>
          </cell>
        </row>
        <row r="48">
          <cell r="H48">
            <v>240000</v>
          </cell>
        </row>
        <row r="49">
          <cell r="H49">
            <v>260000</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ow Product-Raw Material"/>
      <sheetName val="Resume-Handling"/>
      <sheetName val="Basis Perhitungan"/>
      <sheetName val="Consumption"/>
      <sheetName val="Raw Material"/>
      <sheetName val="Initial-Cost"/>
      <sheetName val="Estimasi Tie-In PIM"/>
      <sheetName val="Tie-In Investment"/>
      <sheetName val="Storage"/>
      <sheetName val="Investment"/>
      <sheetName val="Organisasi"/>
      <sheetName val="Man power"/>
      <sheetName val="Inputing-Data"/>
      <sheetName val="Analisa Finansial"/>
      <sheetName val="Loan-Calculation"/>
      <sheetName val="Data Risk"/>
      <sheetName val="RVT1"/>
      <sheetName val="Revenue"/>
      <sheetName val="Table1"/>
      <sheetName val="Chart1"/>
      <sheetName val="Chart2"/>
      <sheetName val="Chart3"/>
      <sheetName val="Chart4"/>
      <sheetName val="Chart5"/>
      <sheetName val="SRT1"/>
      <sheetName val="Table2"/>
      <sheetName val="Profile1"/>
      <sheetName val="As"/>
      <sheetName val="harsat"/>
      <sheetName val="HSBU ANA"/>
      <sheetName val="Marshal"/>
      <sheetName val="shareholders"/>
      <sheetName val="Lampiran"/>
      <sheetName val="HSATUAN"/>
      <sheetName val="Analisa Harga Satuan"/>
      <sheetName val="List"/>
      <sheetName val="Harsat Bahan"/>
      <sheetName val="h.satuan"/>
      <sheetName val="Harsat Upah"/>
      <sheetName val="Karung"/>
      <sheetName val="5. CD CAPEX"/>
      <sheetName val="8. CAPEX"/>
      <sheetName val="BCT"/>
      <sheetName val="ETAB 2"/>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data"/>
      <sheetName val="BANGUNAN"/>
      <sheetName val="Inputs"/>
      <sheetName val="Bangunan Utama"/>
      <sheetName val="ANALISA PEK.UMUM"/>
      <sheetName val="RT"/>
      <sheetName val="ANALISA ALAT BERAT"/>
      <sheetName val="Ana"/>
      <sheetName val="HDasar"/>
      <sheetName val="Daf 1"/>
      <sheetName val="Harsat Bahan 2010"/>
      <sheetName val="Harga Material Lokal"/>
      <sheetName val="export"/>
      <sheetName val="RATE"/>
      <sheetName val="GAJI"/>
      <sheetName val="bau"/>
      <sheetName val="REKAP"/>
      <sheetName val="analisa"/>
      <sheetName val="harga"/>
      <sheetName val="SALDO_BD"/>
      <sheetName val="Invest-inti"/>
      <sheetName val="Assumptions"/>
      <sheetName val="HARGA MATERIAL"/>
      <sheetName val="Cover Page"/>
      <sheetName val="FORM-X-1"/>
      <sheetName val="EXC-R2005"/>
      <sheetName val="Ex_Rate"/>
      <sheetName val="may'03"/>
      <sheetName val="Sheet1"/>
      <sheetName val="JL_BEL"/>
      <sheetName val="BPP"/>
      <sheetName val="DATA_JUALAN"/>
      <sheetName val="BELI _SEPTEMBER"/>
      <sheetName val="Flow_Product-Raw_Material"/>
      <sheetName val="Basis_Perhitungan"/>
      <sheetName val="Raw_Material"/>
      <sheetName val="Estimasi_Tie-In_PIM"/>
      <sheetName val="Tie-In_Investment"/>
      <sheetName val="Man_power"/>
      <sheetName val="Analisa_Finansial"/>
      <sheetName val="Data_Risk"/>
    </sheetNames>
    <sheetDataSet>
      <sheetData sheetId="0">
        <row r="12">
          <cell r="C12">
            <v>17000</v>
          </cell>
        </row>
        <row r="13">
          <cell r="C13">
            <v>9500</v>
          </cell>
        </row>
        <row r="14">
          <cell r="C14">
            <v>6000</v>
          </cell>
        </row>
        <row r="21">
          <cell r="C21" t="str">
            <v>Bagging Cost</v>
          </cell>
          <cell r="F21">
            <v>30000</v>
          </cell>
        </row>
        <row r="22">
          <cell r="C22" t="str">
            <v>Product Stacking</v>
          </cell>
          <cell r="F22">
            <v>6000</v>
          </cell>
        </row>
        <row r="23">
          <cell r="F23">
            <v>5000</v>
          </cell>
        </row>
        <row r="34">
          <cell r="H34" t="str">
            <v>Unloading from Ship/Loading to Truck</v>
          </cell>
          <cell r="L34">
            <v>24300</v>
          </cell>
        </row>
        <row r="35">
          <cell r="H35" t="str">
            <v>Transportation to Storage</v>
          </cell>
          <cell r="L35">
            <v>17000</v>
          </cell>
        </row>
        <row r="36">
          <cell r="H36" t="str">
            <v>Unloading from Truck to Storage</v>
          </cell>
          <cell r="L36">
            <v>5000</v>
          </cell>
        </row>
        <row r="38">
          <cell r="C38" t="str">
            <v>Transporatsi Gudang ke Pelabuhan</v>
          </cell>
        </row>
        <row r="39">
          <cell r="F39">
            <v>17000</v>
          </cell>
        </row>
        <row r="40">
          <cell r="C40" t="str">
            <v>Transportation NAD to Medan</v>
          </cell>
          <cell r="F40">
            <v>9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ow r="12">
          <cell r="C12">
            <v>17000</v>
          </cell>
        </row>
      </sheetData>
      <sheetData sheetId="95"/>
      <sheetData sheetId="96"/>
      <sheetData sheetId="97"/>
      <sheetData sheetId="98"/>
      <sheetData sheetId="99"/>
      <sheetData sheetId="100"/>
      <sheetData sheetId="10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 Harga"/>
      <sheetName val="Sum"/>
      <sheetName val="Daf 1"/>
      <sheetName val="Daf 2"/>
      <sheetName val="Daf 3"/>
      <sheetName val="Daf 4"/>
      <sheetName val="KLA"/>
      <sheetName val="LAMP-AO"/>
      <sheetName val="LAM-C"/>
      <sheetName val="LAM-A&amp;B"/>
      <sheetName val="INFO"/>
      <sheetName val="CAT_HRG"/>
      <sheetName val="TOTAL"/>
      <sheetName val="DAF-1"/>
      <sheetName val="DAF-2"/>
      <sheetName val="DAF-3"/>
      <sheetName val="DAF-4"/>
      <sheetName val="DAF-5"/>
      <sheetName val="DAF-6"/>
      <sheetName val="DAF-7"/>
      <sheetName val="DAF-8"/>
      <sheetName val="DAF-9"/>
      <sheetName val="DAF-10"/>
      <sheetName val="DAF-11"/>
      <sheetName val="DAF-12"/>
      <sheetName val="DAF-13"/>
      <sheetName val="DAF-14"/>
      <sheetName val="DAF-15"/>
      <sheetName val="DAF-16"/>
      <sheetName val="Flow Product-Raw Material"/>
      <sheetName val="harsat"/>
      <sheetName val="List"/>
      <sheetName val="BCT"/>
      <sheetName val="Price"/>
      <sheetName val="Analisa Harga Satuan"/>
      <sheetName val="HSATUAN"/>
      <sheetName val="HRG BHN"/>
      <sheetName val="DDB"/>
      <sheetName val="B"/>
      <sheetName val="HARSAT_BAH"/>
      <sheetName val="BAHAN"/>
      <sheetName val="DATA1"/>
      <sheetName val="UPAH"/>
      <sheetName val="Harga"/>
      <sheetName val="I-KAMAR"/>
      <sheetName val="h.satuan"/>
      <sheetName val="RT"/>
      <sheetName val="data"/>
      <sheetName val="may'03"/>
      <sheetName val="BasicPrice"/>
      <sheetName val="bahan+upah"/>
      <sheetName val="As"/>
    </sheetNames>
    <sheetDataSet>
      <sheetData sheetId="0" refreshError="1"/>
      <sheetData sheetId="1" refreshError="1"/>
      <sheetData sheetId="2" refreshError="1">
        <row r="423">
          <cell r="K423">
            <v>606378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Tanah"/>
      <sheetName val="Analisa"/>
      <sheetName val="Bangunan"/>
      <sheetName val="List"/>
      <sheetName val="datasheet"/>
      <sheetName val="As"/>
      <sheetName val="datateknis"/>
      <sheetName val="data"/>
      <sheetName val="BCT"/>
      <sheetName val="Sheet1"/>
      <sheetName val="Sheet2"/>
      <sheetName val="Sheet3"/>
      <sheetName val="Text"/>
      <sheetName val="Analisa Safety Margin"/>
      <sheetName val="Cover"/>
      <sheetName val="Surat"/>
      <sheetName val="Pernyataan"/>
      <sheetName val="Form Tanah"/>
      <sheetName val="Form Bangunan"/>
      <sheetName val="Kendaraan"/>
      <sheetName val="Kesimpulan"/>
      <sheetName val="Data Pasar"/>
      <sheetName val="Data 1"/>
      <sheetName val="Data 2"/>
      <sheetName val="Data 3"/>
      <sheetName val="Data 4"/>
      <sheetName val="Data 5"/>
      <sheetName val="Daftar No MAPPI"/>
      <sheetName val="DATA UMUM"/>
      <sheetName val="HBU"/>
      <sheetName val="Sertipikat"/>
      <sheetName val="Safety Margin"/>
      <sheetName val="1-Cover Depan"/>
      <sheetName val="2-Daftar Isi"/>
      <sheetName val="3-Pendahuluan"/>
      <sheetName val="4-Cover Dalam"/>
      <sheetName val="5-Laporan T &amp; B"/>
      <sheetName val="6-Mesin"/>
      <sheetName val="7-Laporan Kendaraan"/>
      <sheetName val="8-Laporan Inventaris"/>
      <sheetName val="Foto-Foto"/>
      <sheetName val="Lembar Asistensi (2)"/>
      <sheetName val="Lembar QC"/>
      <sheetName val="Text NP Tanah"/>
      <sheetName val="Text Total NP"/>
      <sheetName val="Text Total Likuidasi"/>
      <sheetName val="Text Likuidasi Tanah"/>
      <sheetName val="COPYWRITE"/>
      <sheetName val="Rekap"/>
      <sheetName val="Analisa Bgn"/>
      <sheetName val="Luas Bangunan"/>
      <sheetName val="Resume"/>
      <sheetName val="Prod (LBE)"/>
      <sheetName val="FORM X COST"/>
      <sheetName val="Hitungan Bangunan"/>
      <sheetName val="Bg lt 4"/>
      <sheetName val="exf"/>
      <sheetName val="RT"/>
      <sheetName val="Karung"/>
      <sheetName val="Daf 1"/>
      <sheetName val="BRI I"/>
      <sheetName val="Sarana"/>
      <sheetName val="Depresiasi"/>
      <sheetName val="ue"/>
      <sheetName val="Konversi"/>
      <sheetName val="LB"/>
      <sheetName val="Sumuringin06"/>
      <sheetName val="Sb Arum06"/>
      <sheetName val="1Sumber Arum"/>
      <sheetName val="Ponco06"/>
      <sheetName val="2Ponco"/>
      <sheetName val="Parengan06"/>
      <sheetName val="3Parengan"/>
      <sheetName val="Rayung06"/>
      <sheetName val="4Rayung"/>
      <sheetName val="Raya Bangilan06"/>
      <sheetName val="5Raya Bangilan"/>
      <sheetName val="Rondokuning06"/>
      <sheetName val="6Rondo Kuning"/>
      <sheetName val="DesaBangilan06"/>
      <sheetName val="7Desa Bangilan"/>
      <sheetName val="Kutorejo06"/>
      <sheetName val="8Kutorejo"/>
      <sheetName val="Sriti"/>
      <sheetName val="Bangilan"/>
      <sheetName val="Sidotentrem"/>
      <sheetName val="Mojorranu"/>
      <sheetName val="AF"/>
      <sheetName val="FS-FORECAST"/>
      <sheetName val="LEADSCHEDULE"/>
      <sheetName val="Ring"/>
      <sheetName val="BRI_I"/>
      <sheetName val="Sb_Arum06"/>
      <sheetName val="1Sumber_Arum"/>
      <sheetName val="Raya_Bangilan06"/>
      <sheetName val="5Raya_Bangilan"/>
      <sheetName val="6Rondo_Kuning"/>
      <sheetName val="7Desa_Bangilan"/>
      <sheetName val="Daftar_No_MAPPI"/>
      <sheetName val="DATA_UMUM"/>
      <sheetName val="Safety_Margin"/>
      <sheetName val="1-Cover_Depan"/>
      <sheetName val="2-Daftar_Isi"/>
      <sheetName val="4-Cover_Dalam"/>
      <sheetName val="5-Laporan_T_&amp;_B"/>
      <sheetName val="7-Laporan_Kendaraan"/>
      <sheetName val="8-Laporan_Inventaris"/>
      <sheetName val="Lembar_Asistensi_(2)"/>
      <sheetName val="Lembar_QC"/>
      <sheetName val="Data_1"/>
      <sheetName val="Data_2"/>
      <sheetName val="Data_3"/>
      <sheetName val="Data_4"/>
      <sheetName val="Data_5"/>
      <sheetName val="Text_NP_Tanah"/>
      <sheetName val="Text_Total_NP"/>
      <sheetName val="Text_Total_Likuidasi"/>
      <sheetName val="Text_Likuidasi_Tanah"/>
      <sheetName val="Gmd3"/>
      <sheetName val="FORM-B1"/>
      <sheetName val="Isian"/>
      <sheetName val="FORM-X-1"/>
      <sheetName val="ASUMSI"/>
      <sheetName val="Biaya PKS"/>
      <sheetName val="Produksi &amp; Scedule"/>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Assumption"/>
      <sheetName val="FORM-ANA1"/>
      <sheetName val="NERACA"/>
      <sheetName val="PKS"/>
      <sheetName val="BAG_2"/>
      <sheetName val="Bahan Upah"/>
      <sheetName val="BOW"/>
      <sheetName val="Bang-Non-St"/>
      <sheetName val="UPAH DAN BAHAN"/>
      <sheetName val="cost recovery"/>
      <sheetName val="Traf&amp;Genst"/>
      <sheetName val="Hit Bgn"/>
      <sheetName val="Marshal"/>
      <sheetName val="shareholders"/>
      <sheetName val="Lampiran"/>
      <sheetName val="BCT-2013"/>
      <sheetName val="FORM B"/>
      <sheetName val="FORM X"/>
      <sheetName val="Harsat Bahan"/>
      <sheetName val="Harsat Upah"/>
      <sheetName val="HRG BHN"/>
      <sheetName val="effectif2006"/>
      <sheetName val="BRI_I1"/>
      <sheetName val="Sb_Arum061"/>
      <sheetName val="1Sumber_Arum1"/>
      <sheetName val="Raya_Bangilan061"/>
      <sheetName val="5Raya_Bangilan1"/>
      <sheetName val="6Rondo_Kuning1"/>
      <sheetName val="7Desa_Bangilan1"/>
      <sheetName val="Daftar_No_MAPPI1"/>
      <sheetName val="DATA_UMUM1"/>
      <sheetName val="Safety_Margin1"/>
      <sheetName val="1-Cover_Depan1"/>
      <sheetName val="2-Daftar_Isi1"/>
      <sheetName val="4-Cover_Dalam1"/>
      <sheetName val="5-Laporan_T_&amp;_B1"/>
      <sheetName val="7-Laporan_Kendaraan1"/>
      <sheetName val="8-Laporan_Inventaris1"/>
      <sheetName val="Lembar_Asistensi_(2)1"/>
      <sheetName val="Lembar_QC1"/>
      <sheetName val="Data_11"/>
      <sheetName val="Data_21"/>
      <sheetName val="Data_31"/>
      <sheetName val="Data_41"/>
      <sheetName val="Data_51"/>
      <sheetName val="Text_NP_Tanah1"/>
      <sheetName val="Text_Total_NP1"/>
      <sheetName val="Text_Total_Likuidasi1"/>
      <sheetName val="Text_Likuidasi_Tanah1"/>
      <sheetName val="FORM_X_COST"/>
      <sheetName val="pek tanah utk irigasi"/>
      <sheetName val="CP TARGET"/>
      <sheetName val="CP PROYEK"/>
      <sheetName val="Sales (Pabrik lc)"/>
      <sheetName val="may'03"/>
      <sheetName val="Io_N"/>
      <sheetName val="données"/>
      <sheetName val="Invesment"/>
      <sheetName val="STR"/>
      <sheetName val="TB98,oct99&amp;sap99-WPL"/>
      <sheetName val="Price"/>
      <sheetName val="STRUKTUR"/>
      <sheetName val="ARSITEKTUR"/>
      <sheetName val="Export"/>
      <sheetName val="Financials"/>
      <sheetName val="Input"/>
      <sheetName val="10 yr val"/>
      <sheetName val="2-Daftar@_x001c__x0003_"/>
      <sheetName val="_x0000_] _x0000__x0000__x0000__x0000__x0000__x0000__x0000__x0000__x0000_h[ _x0000_`^"/>
      <sheetName val="._uko Padi Mas dr BATAM_xls_._u"/>
      <sheetName val="RATE"/>
      <sheetName val="Surat Ga kepake"/>
      <sheetName val="Personnaliser votre facture"/>
      <sheetName val="Facture"/>
      <sheetName val="Biaya_PKS"/>
      <sheetName val="Produksi_&amp;_Scedule"/>
      <sheetName val="Project_Cost"/>
      <sheetName val="Risk_Analisis"/>
      <sheetName val="IRR_ALL"/>
      <sheetName val="Bahan_Upah"/>
      <sheetName val="DENAH"/>
      <sheetName val="2-Daftar@_x005f_x001c__x005f_x0003_"/>
      <sheetName val="_x005f_x0000__ _x005f_x0000__x005f_x0000__x005f_x0000_"/>
      <sheetName val="B-Sut"/>
      <sheetName val="INV"/>
      <sheetName val="Bor Pile"/>
      <sheetName val=""/>
      <sheetName val="Harga Bahan"/>
      <sheetName val="Exc. Rate"/>
      <sheetName val="Input O&amp;M"/>
      <sheetName val="Workshop"/>
      <sheetName val="PAGAR"/>
      <sheetName val="FORM_X_1"/>
      <sheetName val="Ruko"/>
      <sheetName val="BBNE"/>
      <sheetName val="BLNE"/>
      <sheetName val="ITNE"/>
      <sheetName val="KAA"/>
      <sheetName val="KMYE"/>
      <sheetName val="KT"/>
      <sheetName val="KTTG"/>
      <sheetName val="MDLE"/>
      <sheetName val="SAMAN"/>
      <sheetName val="SFRE"/>
      <sheetName val="TPZE"/>
      <sheetName val="TRG"/>
      <sheetName val="Harga"/>
      <sheetName val="?] ?????????h[ ?`^"/>
      <sheetName val="BRI_I2"/>
      <sheetName val="Sb_Arum062"/>
      <sheetName val="1Sumber_Arum2"/>
      <sheetName val="Raya_Bangilan062"/>
      <sheetName val="5Raya_Bangilan2"/>
      <sheetName val="6Rondo_Kuning2"/>
      <sheetName val="7Desa_Bangilan2"/>
      <sheetName val="Daftar_No_MAPPI2"/>
      <sheetName val="DATA_UMUM2"/>
      <sheetName val="Safety_Margin2"/>
      <sheetName val="1-Cover_Depan2"/>
      <sheetName val="2-Daftar_Isi2"/>
      <sheetName val="4-Cover_Dalam2"/>
      <sheetName val="5-Laporan_T_&amp;_B2"/>
      <sheetName val="7-Laporan_Kendaraan2"/>
      <sheetName val="8-Laporan_Inventaris2"/>
      <sheetName val="Lembar_Asistensi_(2)2"/>
      <sheetName val="Lembar_QC2"/>
      <sheetName val="Data_12"/>
      <sheetName val="Data_22"/>
      <sheetName val="Data_32"/>
      <sheetName val="Data_42"/>
      <sheetName val="Data_52"/>
      <sheetName val="Text_NP_Tanah2"/>
      <sheetName val="Text_Total_NP2"/>
      <sheetName val="Text_Total_Likuidasi2"/>
      <sheetName val="Text_Likuidasi_Tanah2"/>
      <sheetName val="FORM_X_COST1"/>
      <sheetName val="Biaya_PKS1"/>
      <sheetName val="Produksi_&amp;_Scedule1"/>
      <sheetName val="Project_Cost1"/>
      <sheetName val="Risk_Analisis1"/>
      <sheetName val="IRR_ALL1"/>
      <sheetName val="Bahan_Upah1"/>
      <sheetName val="UPAH_DAN_BAHAN"/>
      <sheetName val="Bg_lt_4"/>
      <sheetName val="cost_recovery"/>
      <sheetName val="HRG_BHN"/>
      <sheetName val="pek_tanah_utk_irigasi"/>
      <sheetName val="CP_TARGET"/>
      <sheetName val="CP_PROYEK"/>
      <sheetName val="Harsat_Bahan"/>
      <sheetName val="Harsat_Upah"/>
      <sheetName val="Surat_Ga_kepake"/>
      <sheetName val="Analisa_Safety_Margin"/>
      <sheetName val="Form_Tanah"/>
      <sheetName val="Form_Bangunan"/>
      <sheetName val="Data_Pasar"/>
      <sheetName val="Analisa_Bgn"/>
      <sheetName val="Luas_Bangunan"/>
      <sheetName val="Prod_(LBE)"/>
      <sheetName val="Hitungan_Bangunan"/>
      <sheetName val="Sales_(Pabrik_lc)"/>
      <sheetName val="Analisa Bang"/>
      <sheetName val="KALENDER"/>
      <sheetName val="Nilai_Kbn_mitra"/>
      <sheetName val="Jdw-KI"/>
      <sheetName val="FORM-BANGUNAN"/>
      <sheetName val="Isian ok"/>
      <sheetName val="FASILITAS"/>
      <sheetName val="206 Kendaraan"/>
      <sheetName val="2-Daftar@_x005f_x005f_x005f_x001c__x005f_x005f_x"/>
      <sheetName val="_x005f_x005f_x005f_x0000__ _x005f_x005f_x005f_x0000__x"/>
      <sheetName val="RATIO"/>
      <sheetName val="Income Statement"/>
      <sheetName val="PD_Budget"/>
      <sheetName val="Debt"/>
      <sheetName val="Cash"/>
      <sheetName val="OPEX_Budget"/>
      <sheetName val="Std-Prod KS"/>
      <sheetName val="bq"/>
      <sheetName val="PL98"/>
      <sheetName val="SERV.EQ"/>
      <sheetName val="__ _________h_ _`^"/>
      <sheetName val="OE"/>
      <sheetName val="Des"/>
      <sheetName val="Daf_1"/>
      <sheetName val="data-hujan"/>
      <sheetName val="Capex"/>
      <sheetName val="Assumptions"/>
      <sheetName val="GeneralInfo"/>
      <sheetName val="SRT 1-2"/>
      <sheetName val="bobot"/>
      <sheetName val="5 yr val"/>
      <sheetName val="Graphs"/>
      <sheetName val="Faktor Likuidasi"/>
      <sheetName val="Data Sarana"/>
      <sheetName val="BTB Jakarta"/>
      <sheetName val="IKK"/>
      <sheetName val="1"/>
      <sheetName val="SAT-BHN"/>
      <sheetName val="SALDO_BD"/>
      <sheetName val="kki"/>
      <sheetName val="fin pro centers"/>
      <sheetName val="SUMMARY"/>
      <sheetName val="Analisa Harga Satuan"/>
      <sheetName val="Rek.Analisa"/>
      <sheetName val="Flow Product-Raw Material"/>
      <sheetName val="U-EK"/>
      <sheetName val="D.109"/>
      <sheetName val="D.103"/>
      <sheetName val="D.115"/>
      <sheetName val="D.116"/>
      <sheetName val="D.118"/>
      <sheetName val="D.119"/>
      <sheetName val="PABRIK (2)"/>
      <sheetName val="BRI_I3"/>
      <sheetName val="Sb_Arum063"/>
      <sheetName val="1Sumber_Arum3"/>
      <sheetName val="Raya_Bangilan063"/>
      <sheetName val="5Raya_Bangilan3"/>
      <sheetName val="6Rondo_Kuning3"/>
      <sheetName val="7Desa_Bangilan3"/>
      <sheetName val="Daftar_No_MAPPI3"/>
      <sheetName val="DATA_UMUM3"/>
      <sheetName val="Safety_Margin3"/>
      <sheetName val="1-Cover_Depan3"/>
      <sheetName val="2-Daftar_Isi3"/>
      <sheetName val="4-Cover_Dalam3"/>
      <sheetName val="5-Laporan_T_&amp;_B3"/>
      <sheetName val="7-Laporan_Kendaraan3"/>
      <sheetName val="8-Laporan_Inventaris3"/>
      <sheetName val="Lembar_Asistensi_(2)3"/>
      <sheetName val="Lembar_QC3"/>
      <sheetName val="Data_13"/>
      <sheetName val="Data_23"/>
      <sheetName val="Data_33"/>
      <sheetName val="Data_43"/>
      <sheetName val="Data_53"/>
      <sheetName val="Text_NP_Tanah3"/>
      <sheetName val="Text_Total_NP3"/>
      <sheetName val="Text_Total_Likuidasi3"/>
      <sheetName val="Text_Likuidasi_Tanah3"/>
      <sheetName val="FORM_X_COST2"/>
      <sheetName val="Biaya_PKS2"/>
      <sheetName val="Produksi_&amp;_Scedule2"/>
      <sheetName val="Project_Cost2"/>
      <sheetName val="Risk_Analisis2"/>
      <sheetName val="IRR_ALL2"/>
      <sheetName val="Bahan_Upah2"/>
      <sheetName val="UPAH_DAN_BAHAN1"/>
      <sheetName val="Bg_lt_41"/>
      <sheetName val="pek_tanah_utk_irigasi1"/>
      <sheetName val="CP_TARGET1"/>
      <sheetName val="CP_PROYEK1"/>
      <sheetName val="cost_recovery1"/>
      <sheetName val="HRG_BHN1"/>
      <sheetName val="Harsat_Bahan1"/>
      <sheetName val="Harsat_Upah1"/>
      <sheetName val="Analisa_Safety_Margin1"/>
      <sheetName val="Form_Tanah1"/>
      <sheetName val="Form_Bangunan1"/>
      <sheetName val="Data_Pasar1"/>
      <sheetName val="Analisa_Bgn1"/>
      <sheetName val="Luas_Bangunan1"/>
      <sheetName val="Prod_(LBE)1"/>
      <sheetName val="Hitungan_Bangunan1"/>
      <sheetName val="]_h[_`^"/>
      <sheetName val="Exc__Rate"/>
      <sheetName val="Personnaliser_votre_facture"/>
      <sheetName val="Surat_Ga_kepake1"/>
      <sheetName val="Sales_(Pabrik_lc)1"/>
      <sheetName val="10_yr_val"/>
      <sheetName val="Isian_ok"/>
      <sheetName val="__uko_Padi_Mas_dr_BATAM_xls___u"/>
      <sheetName val="_x005f_x0000____x005f_x0000__x005f_x0000__x005f_x0000_"/>
      <sheetName val="Harga_Bahan"/>
      <sheetName val="?]_?????????h[_?`^"/>
      <sheetName val="BPP"/>
      <sheetName val="Rata2 Bpp"/>
      <sheetName val="Rata2 Smd"/>
      <sheetName val="SMD"/>
      <sheetName val="kumpulan"/>
      <sheetName val="2-Daftar@"/>
      <sheetName val="Tenancy Sch"/>
      <sheetName val="Capitalisation"/>
      <sheetName val="Outgoings"/>
      <sheetName val="MASTER"/>
      <sheetName val="di"/>
      <sheetName val="Data-Umum"/>
      <sheetName val="3"/>
      <sheetName val="Input_O&amp;M"/>
      <sheetName val="ARPU-override"/>
      <sheetName val="BBM-03"/>
      <sheetName val="WS"/>
      <sheetName val="BA"/>
      <sheetName val="Perhitungan Besi"/>
      <sheetName val="anal pipa"/>
      <sheetName val="AHSbj"/>
      <sheetName val="Sched-Ex"/>
      <sheetName val="_x005f_x0000_] _x005f_x0000__x005f_x0000__x005f_x0000_"/>
      <sheetName val="2-Daftar@_x005f_x005f_x005f_x005f_x005f_x005f_x00"/>
      <sheetName val="_x005f_x005f_x005f_x005f_x005f_x005f_x005f_x0000__ _x0"/>
      <sheetName val="_x0000__ _x0000__x0000__x0000_"/>
      <sheetName val="_x005f_x005f_x005f_x005f_x005f_x005f_x005f_x005f_x005f_x005f_"/>
      <sheetName val="_x005f_x005f_x005f_x0000_] _x005f_x005f_x005f_x0000__x"/>
      <sheetName val="bdrl-usg"/>
      <sheetName val="Bilanz Bus.plan 2002"/>
      <sheetName val="Retail"/>
      <sheetName val="CF-Q(1)"/>
      <sheetName val="Deskrip"/>
      <sheetName val="HALAMAN 1-60"/>
      <sheetName val="Analisa Harga"/>
      <sheetName val="List PT"/>
      <sheetName val="Harga Sat"/>
      <sheetName val="/´_x000a_\_x0000__x0000__x0017__x0000_"/>
      <sheetName val="Harga Material Lokal"/>
      <sheetName val="A"/>
      <sheetName val="WBS2"/>
      <sheetName val="Log"/>
      <sheetName val="Penjom"/>
      <sheetName val="Corp Inputs"/>
      <sheetName val="Scenarios"/>
      <sheetName val="Huruf-INV"/>
      <sheetName val="Cashflow"/>
      <sheetName val="harsat"/>
      <sheetName val="Draft"/>
      <sheetName val="Umur Bgn"/>
      <sheetName val="Revenue"/>
      <sheetName val="REMUNERASISTANDAR"/>
      <sheetName val="TABEL-DETASIR"/>
      <sheetName val="RCN Objk"/>
      <sheetName val="Umur Ekonomis"/>
      <sheetName val="SRT"/>
      <sheetName val="BQ_E20_02_Rp_"/>
      <sheetName val="RAB"/>
      <sheetName val="8LT 12"/>
      <sheetName val="UND"/>
      <sheetName val="2-Daftar@_x005f_x001c__x"/>
      <sheetName val="_x005f_x0000__ _x005f_x0000__x"/>
      <sheetName val="Concrete"/>
      <sheetName val="kurs"/>
      <sheetName val="SM Bgn"/>
      <sheetName val="SM Tnh"/>
      <sheetName val="HDasar"/>
      <sheetName val="Pipe"/>
      <sheetName val="CF-Projection"/>
      <sheetName val="Add-trans"/>
      <sheetName val="S-2"/>
      <sheetName val="Pro-Base"/>
      <sheetName val="S-1"/>
      <sheetName val="Add-rev"/>
      <sheetName val="Exist"/>
      <sheetName val="Tot"/>
      <sheetName val="Tranponder"/>
      <sheetName val="RESIDU"/>
      <sheetName val="Biaya"/>
      <sheetName val="Harga Satuan"/>
      <sheetName val="Rekap Direct Cost"/>
      <sheetName val="DAF-2"/>
      <sheetName val="HSBU ANA"/>
      <sheetName val="TON  per Jam"/>
      <sheetName val="Mesin"/>
      <sheetName val="BTB-H"/>
      <sheetName val="BGN"/>
      <sheetName val="daf_3_OK_"/>
      <sheetName val="daf_7_OK_"/>
      <sheetName val="BBM"/>
      <sheetName val="Transport "/>
      <sheetName val="Reklpj"/>
      <sheetName val="2-Daftar@_x005f_x005f_x00"/>
      <sheetName val="_x005f_x005f_x005f_x0000__ _x0"/>
      <sheetName val="LAPIUT"/>
      <sheetName val="_x0000_BÆ%0,.o_x0000__x000c_°ëeBÆ%0_x0000_©*_x0004_j_x0000__x0000__x0000_(Po_x0000_È"/>
      <sheetName val="[Bang Mandiri Eddy Basir Tanah."/>
      <sheetName val="__h__`^"/>
      <sheetName val="_x0000____x0000__x0000__x0000_"/>
      <sheetName val="____________h___`^"/>
      <sheetName val="_´__"/>
      <sheetName val="_x005f_x005f_x005f_x005f_"/>
      <sheetName val="2-Daftar@_x001c__x"/>
      <sheetName val="_x0000__ _x0000__x"/>
      <sheetName val="2-Daftar@_x00"/>
      <sheetName val="_x005f_x0000__ _x0"/>
      <sheetName val="_x005f_x005f_"/>
      <sheetName val="PENILAI"/>
      <sheetName val="SUB"/>
      <sheetName val="Go"/>
      <sheetName val="Pasar-02"/>
      <sheetName val="Valid"/>
      <sheetName val="IM"/>
      <sheetName val="BTB"/>
      <sheetName val="Ringkasan"/>
      <sheetName val="_x005f_x005f_x005f_x0000____x005f_x005f_x005f_x0000__x"/>
      <sheetName val="_x005f_x005f_x005f_x005f_x005f_x005f_x005f_x0000_] _x0"/>
      <sheetName val="/´_x000a_\_x005f_x0000__x005f_x0000__x005f_x0017__x0000"/>
      <sheetName val="_x0000__ _x0"/>
      <sheetName val="_"/>
      <sheetName val="_x005f_x0000____x005f_x0000__x"/>
      <sheetName val="_´___x0000__x0000__x0017__x0000"/>
      <sheetName val="tb-mar"/>
      <sheetName val="Analisa BCT"/>
      <sheetName val="Kaliandra"/>
      <sheetName val="Data Material Lokal"/>
      <sheetName val="Hit - Bgn"/>
      <sheetName val="An. Beton"/>
      <sheetName val="P&amp;L BSheet CFlow"/>
      <sheetName val="upah-bahan satker_revisi"/>
      <sheetName val="Kebun 510 kav o6"/>
      <sheetName val="Pemadatan Tanah (Jalan)"/>
      <sheetName val="struktur tdk dipakai"/>
      <sheetName val="PB(B)"/>
      <sheetName val="K-9 Ok"/>
      <sheetName val="d1"/>
      <sheetName val="ANALISA PEK.UMUM"/>
      <sheetName val="BRI_I5"/>
      <sheetName val="Sb_Arum065"/>
      <sheetName val="1Sumber_Arum5"/>
      <sheetName val="Raya_Bangilan065"/>
      <sheetName val="5Raya_Bangilan5"/>
      <sheetName val="6Rondo_Kuning5"/>
      <sheetName val="7Desa_Bangilan5"/>
      <sheetName val="Daftar_No_MAPPI5"/>
      <sheetName val="DATA_UMUM5"/>
      <sheetName val="Safety_Margin5"/>
      <sheetName val="1-Cover_Depan5"/>
      <sheetName val="2-Daftar_Isi5"/>
      <sheetName val="4-Cover_Dalam5"/>
      <sheetName val="5-Laporan_T_&amp;_B5"/>
      <sheetName val="7-Laporan_Kendaraan5"/>
      <sheetName val="8-Laporan_Inventaris5"/>
      <sheetName val="Lembar_Asistensi_(2)5"/>
      <sheetName val="Lembar_QC5"/>
      <sheetName val="Data_15"/>
      <sheetName val="Data_25"/>
      <sheetName val="Data_35"/>
      <sheetName val="Data_45"/>
      <sheetName val="Data_55"/>
      <sheetName val="Text_NP_Tanah5"/>
      <sheetName val="Text_Total_NP5"/>
      <sheetName val="Text_Total_Likuidasi5"/>
      <sheetName val="Text_Likuidasi_Tanah5"/>
      <sheetName val="FORM_X_COST4"/>
      <sheetName val="Biaya_PKS4"/>
      <sheetName val="Produksi_&amp;_Scedule4"/>
      <sheetName val="Project_Cost4"/>
      <sheetName val="Risk_Analisis4"/>
      <sheetName val="IRR_ALL4"/>
      <sheetName val="Bahan_Upah4"/>
      <sheetName val="UPAH_DAN_BAHAN3"/>
      <sheetName val="pek_tanah_utk_irigasi3"/>
      <sheetName val="CP_TARGET3"/>
      <sheetName val="CP_PROYEK3"/>
      <sheetName val="Bg_lt_43"/>
      <sheetName val="HRG_BHN3"/>
      <sheetName val="Harsat_Bahan3"/>
      <sheetName val="Harsat_Upah3"/>
      <sheetName val="cost_recovery3"/>
      <sheetName val="Exc__Rate2"/>
      <sheetName val="Analisa_Safety_Margin3"/>
      <sheetName val="Form_Tanah3"/>
      <sheetName val="Form_Bangunan3"/>
      <sheetName val="Data_Pasar3"/>
      <sheetName val="Analisa_Bgn3"/>
      <sheetName val="Luas_Bangunan3"/>
      <sheetName val="Prod_(LBE)3"/>
      <sheetName val="Hitungan_Bangunan3"/>
      <sheetName val="Sales_(Pabrik_lc)3"/>
      <sheetName val="Surat_Ga_kepake3"/>
      <sheetName val="Personnaliser_votre_facture2"/>
      <sheetName val="10_yr_val2"/>
      <sheetName val="Daf_12"/>
      <sheetName val="__uko_Padi_Mas_dr_BATAM_xls___2"/>
      <sheetName val="Harga_Bahan2"/>
      <sheetName val="Isian_ok2"/>
      <sheetName val="_x005f_x0000____x005f_x0000__x005f_x0000__x00002"/>
      <sheetName val="?]_?????????h[_?`^2"/>
      <sheetName val="_x005f_x005f_x005f_x0000____x005f_x005f_x005f_x0000__2"/>
      <sheetName val="Income_Statement2"/>
      <sheetName val="Std-Prod_KS2"/>
      <sheetName val="FORM_B2"/>
      <sheetName val="FORM_X2"/>
      <sheetName val="Input_O&amp;M2"/>
      <sheetName val="Hit_Bgn2"/>
      <sheetName val="Analisa_Bang2"/>
      <sheetName val="206_Kendaraan2"/>
      <sheetName val="Bor_Pile1"/>
      <sheetName val="_x005f_x0000_]__x005f_x0000__x005f_x0000__x00001"/>
      <sheetName val="PABRIK_(2)1"/>
      <sheetName val="BRI_I4"/>
      <sheetName val="Sb_Arum064"/>
      <sheetName val="1Sumber_Arum4"/>
      <sheetName val="Raya_Bangilan064"/>
      <sheetName val="5Raya_Bangilan4"/>
      <sheetName val="6Rondo_Kuning4"/>
      <sheetName val="7Desa_Bangilan4"/>
      <sheetName val="Daftar_No_MAPPI4"/>
      <sheetName val="DATA_UMUM4"/>
      <sheetName val="Safety_Margin4"/>
      <sheetName val="1-Cover_Depan4"/>
      <sheetName val="2-Daftar_Isi4"/>
      <sheetName val="4-Cover_Dalam4"/>
      <sheetName val="5-Laporan_T_&amp;_B4"/>
      <sheetName val="7-Laporan_Kendaraan4"/>
      <sheetName val="8-Laporan_Inventaris4"/>
      <sheetName val="Lembar_Asistensi_(2)4"/>
      <sheetName val="Lembar_QC4"/>
      <sheetName val="Data_14"/>
      <sheetName val="Data_24"/>
      <sheetName val="Data_34"/>
      <sheetName val="Data_44"/>
      <sheetName val="Data_54"/>
      <sheetName val="Text_NP_Tanah4"/>
      <sheetName val="Text_Total_NP4"/>
      <sheetName val="Text_Total_Likuidasi4"/>
      <sheetName val="Text_Likuidasi_Tanah4"/>
      <sheetName val="FORM_X_COST3"/>
      <sheetName val="Biaya_PKS3"/>
      <sheetName val="Produksi_&amp;_Scedule3"/>
      <sheetName val="Project_Cost3"/>
      <sheetName val="Risk_Analisis3"/>
      <sheetName val="IRR_ALL3"/>
      <sheetName val="Bahan_Upah3"/>
      <sheetName val="UPAH_DAN_BAHAN2"/>
      <sheetName val="pek_tanah_utk_irigasi2"/>
      <sheetName val="CP_TARGET2"/>
      <sheetName val="CP_PROYEK2"/>
      <sheetName val="Bg_lt_42"/>
      <sheetName val="HRG_BHN2"/>
      <sheetName val="Harsat_Bahan2"/>
      <sheetName val="Harsat_Upah2"/>
      <sheetName val="cost_recovery2"/>
      <sheetName val="Surat_Ga_kepake2"/>
      <sheetName val="Analisa_Safety_Margin2"/>
      <sheetName val="Form_Tanah2"/>
      <sheetName val="donnees"/>
      <sheetName val="Form_Bangunan2"/>
      <sheetName val="Data_Pasar2"/>
      <sheetName val="Analisa_Bgn2"/>
      <sheetName val="Luas_Bangunan2"/>
      <sheetName val="Prod_(LBE)2"/>
      <sheetName val="Hitungan_Bangunan2"/>
      <sheetName val="Personnaliser_votre_facture1"/>
      <sheetName val="Sales_(Pabrik_lc)2"/>
      <sheetName val="10_yr_val1"/>
      <sheetName val="Daf_11"/>
      <sheetName val="__uko_Padi_Mas_dr_BATAM_xls___1"/>
      <sheetName val="Harga_Bahan1"/>
      <sheetName val="Exc__Rate1"/>
      <sheetName val="Isian_ok1"/>
      <sheetName val="_x005f_x0000____x005f_x0000__x005f_x0000__x00001"/>
      <sheetName val="?]_?????????h[_?`^1"/>
      <sheetName val="_x005f_x005f_x005f_x0000____x005f_x005f_x005f_x0000__1"/>
      <sheetName val="Income_Statement1"/>
      <sheetName val="Std-Prod_KS1"/>
      <sheetName val="FORM_B1"/>
      <sheetName val="FORM_X1"/>
      <sheetName val="Input_O&amp;M1"/>
      <sheetName val="Hit_Bgn1"/>
      <sheetName val="Analisa_Bang1"/>
      <sheetName val="206_Kendaraan1"/>
      <sheetName val="Income_Statement"/>
      <sheetName val="Std-Prod_KS"/>
      <sheetName val="FORM_B"/>
      <sheetName val="FORM_X"/>
      <sheetName val="Hit_Bgn"/>
      <sheetName val="Analisa_Bang"/>
      <sheetName val="206_Kendaraan"/>
      <sheetName val="Bor_Pile"/>
      <sheetName val="_x005f_x0000_]__x005f_x0000__x005f_x0000__x005f_x0000_"/>
      <sheetName val="PABRIK_(2)"/>
      <sheetName val="FORM-ANA2"/>
      <sheetName val="Rupiah"/>
      <sheetName val="HK&amp;Mat"/>
      <sheetName val="TERM OF PAYMENT"/>
      <sheetName val="FORM"/>
      <sheetName val="_´_x000a___x0000__x0000__x0017_"/>
      <sheetName val="Mobilisasi"/>
      <sheetName val="TNH"/>
      <sheetName val="IKK1"/>
      <sheetName val="Go!"/>
      <sheetName val="IKK2"/>
      <sheetName val="DATA LTW"/>
      <sheetName val="/´_x000a_\"/>
      <sheetName val="HSATUAN"/>
      <sheetName val="_´_x000a__"/>
      <sheetName val="pw dept awd"/>
      <sheetName val="CJE"/>
      <sheetName val="2-Daftar@_x005f_x001c__x005f_x005f_x"/>
      <sheetName val="_x005f_x0000_] _x005f_x0000__x"/>
      <sheetName val="_x005f_x005f_x005f_x0000_] _x0"/>
      <sheetName val="_x005f_x0000____x005f_x0000__2"/>
      <sheetName val="_x005f_x0000____x005f_x0000__1"/>
      <sheetName val="MASTER_INPUT"/>
      <sheetName val="ANALISA-1"/>
      <sheetName val="Bang Mandiri Eddy Basir Tanah"/>
      <sheetName val="Analisa_Safety_Margin4"/>
      <sheetName val="Form_Tanah4"/>
      <sheetName val="Form_Bangunan4"/>
      <sheetName val="Data_Pasar4"/>
      <sheetName val="Analisa_Bgn4"/>
      <sheetName val="Luas_Bangunan4"/>
      <sheetName val="Prod_(LBE)4"/>
      <sheetName val="Hitungan_Bangunan4"/>
      <sheetName val="Bg_lt_44"/>
      <sheetName val="Daf_13"/>
      <sheetName val="Bor_Pile2"/>
      <sheetName val="Input_O&amp;M3"/>
      <sheetName val="____________h___`^2"/>
      <sheetName val="SRT_1-22"/>
      <sheetName val="SERV_EQ2"/>
      <sheetName val="5_yr_val2"/>
      <sheetName val="Faktor_Likuidasi2"/>
      <sheetName val="Data_Sarana2"/>
      <sheetName val="BTB_Jakarta2"/>
      <sheetName val="D_1092"/>
      <sheetName val="D_1032"/>
      <sheetName val="D_1152"/>
      <sheetName val="D_1162"/>
      <sheetName val="D_1182"/>
      <sheetName val="D_1192"/>
      <sheetName val="Umur_Bgn2"/>
      <sheetName val="Rek_Analisa"/>
      <sheetName val="SRT_1-2"/>
      <sheetName val="SERV_EQ"/>
      <sheetName val="5_yr_val"/>
      <sheetName val="Faktor_Likuidasi"/>
      <sheetName val="Data_Sarana"/>
      <sheetName val="BTB_Jakarta"/>
      <sheetName val="D_109"/>
      <sheetName val="D_103"/>
      <sheetName val="D_115"/>
      <sheetName val="D_116"/>
      <sheetName val="D_118"/>
      <sheetName val="D_119"/>
      <sheetName val="Umur_Bgn"/>
      <sheetName val="____________h___`^1"/>
      <sheetName val="SRT_1-21"/>
      <sheetName val="SERV_EQ1"/>
      <sheetName val="5_yr_val1"/>
      <sheetName val="Faktor_Likuidasi1"/>
      <sheetName val="Data_Sarana1"/>
      <sheetName val="BTB_Jakarta1"/>
      <sheetName val="D_1091"/>
      <sheetName val="D_1031"/>
      <sheetName val="D_1151"/>
      <sheetName val="D_1161"/>
      <sheetName val="D_1181"/>
      <sheetName val="D_1191"/>
      <sheetName val="Umur_Bgn1"/>
      <sheetName val="Analisa_Safety_Margin5"/>
      <sheetName val="Form_Tanah5"/>
      <sheetName val="Form_Bangunan5"/>
      <sheetName val="Data_Pasar5"/>
      <sheetName val="Data_16"/>
      <sheetName val="Data_26"/>
      <sheetName val="Data_36"/>
      <sheetName val="Data_46"/>
      <sheetName val="Data_56"/>
      <sheetName val="Daftar_No_MAPPI6"/>
      <sheetName val="DATA_UMUM6"/>
      <sheetName val="Safety_Margin6"/>
      <sheetName val="1-Cover_Depan6"/>
      <sheetName val="2-Daftar_Isi6"/>
      <sheetName val="4-Cover_Dalam6"/>
      <sheetName val="5-Laporan_T_&amp;_B6"/>
      <sheetName val="7-Laporan_Kendaraan6"/>
      <sheetName val="8-Laporan_Inventaris6"/>
      <sheetName val="Lembar_Asistensi_(2)6"/>
      <sheetName val="Lembar_QC6"/>
      <sheetName val="Text_NP_Tanah6"/>
      <sheetName val="Text_Total_NP6"/>
      <sheetName val="Text_Total_Likuidasi6"/>
      <sheetName val="Text_Likuidasi_Tanah6"/>
      <sheetName val="Analisa_Bgn5"/>
      <sheetName val="Luas_Bangunan5"/>
      <sheetName val="Prod_(LBE)5"/>
      <sheetName val="FORM_X_COST5"/>
      <sheetName val="Hitungan_Bangunan5"/>
      <sheetName val="Bg_lt_45"/>
      <sheetName val="Daf_14"/>
      <sheetName val="BRI_I6"/>
      <sheetName val="Sb_Arum066"/>
      <sheetName val="1Sumber_Arum6"/>
      <sheetName val="Raya_Bangilan066"/>
      <sheetName val="5Raya_Bangilan6"/>
      <sheetName val="6Rondo_Kuning6"/>
      <sheetName val="7Desa_Bangilan6"/>
      <sheetName val="Biaya_PKS5"/>
      <sheetName val="Produksi_&amp;_Scedule5"/>
      <sheetName val="Project_Cost5"/>
      <sheetName val="Risk_Analisis5"/>
      <sheetName val="IRR_ALL5"/>
      <sheetName val="Bahan_Upah5"/>
      <sheetName val="UPAH_DAN_BAHAN4"/>
      <sheetName val="cost_recovery4"/>
      <sheetName val="Hit_Bgn3"/>
      <sheetName val="FORM_B3"/>
      <sheetName val="FORM_X3"/>
      <sheetName val="Harsat_Bahan4"/>
      <sheetName val="Harsat_Upah4"/>
      <sheetName val="HRG_BHN4"/>
      <sheetName val="pek_tanah_utk_irigasi4"/>
      <sheetName val="CP_TARGET4"/>
      <sheetName val="CP_PROYEK4"/>
      <sheetName val="Sales_(Pabrik_lc)4"/>
      <sheetName val="10_yr_val3"/>
      <sheetName val="__uko_Padi_Mas_dr_BATAM_xls___3"/>
      <sheetName val="Surat_Ga_kepake4"/>
      <sheetName val="Personnaliser_votre_facture3"/>
      <sheetName val="_x005f_x0000____x005f_x0000__x005f_x0000__x00003"/>
      <sheetName val="Bor_Pile3"/>
      <sheetName val="Harga_Bahan3"/>
      <sheetName val="Exc__Rate3"/>
      <sheetName val="Input_O&amp;M4"/>
      <sheetName val="____________h___`^3"/>
      <sheetName val="?]_?????????h[_?`^3"/>
      <sheetName val="Analisa_Bang3"/>
      <sheetName val="SRT_1-23"/>
      <sheetName val="Isian_ok3"/>
      <sheetName val="206_Kendaraan3"/>
      <sheetName val="_x005f_x005f_x005f_x0000____x005f_x005f_x005f_x0000__3"/>
      <sheetName val="Income_Statement3"/>
      <sheetName val="Std-Prod_KS3"/>
      <sheetName val="SERV_EQ3"/>
      <sheetName val="5_yr_val3"/>
      <sheetName val="Faktor_Likuidasi3"/>
      <sheetName val="Data_Sarana3"/>
      <sheetName val="BTB_Jakarta3"/>
      <sheetName val="D_1093"/>
      <sheetName val="D_1033"/>
      <sheetName val="D_1153"/>
      <sheetName val="D_1163"/>
      <sheetName val="D_1183"/>
      <sheetName val="D_1193"/>
      <sheetName val="Umur_Bgn3"/>
      <sheetName val="Rek_Analisa1"/>
      <sheetName val="Analisa_Safety_Margin8"/>
      <sheetName val="Form_Tanah8"/>
      <sheetName val="Form_Bangunan8"/>
      <sheetName val="Data_Pasar8"/>
      <sheetName val="Data_19"/>
      <sheetName val="Data_29"/>
      <sheetName val="Data_39"/>
      <sheetName val="Data_49"/>
      <sheetName val="Data_59"/>
      <sheetName val="Daftar_No_MAPPI9"/>
      <sheetName val="DATA_UMUM9"/>
      <sheetName val="Safety_Margin9"/>
      <sheetName val="1-Cover_Depan9"/>
      <sheetName val="2-Daftar_Isi9"/>
      <sheetName val="4-Cover_Dalam9"/>
      <sheetName val="5-Laporan_T_&amp;_B9"/>
      <sheetName val="7-Laporan_Kendaraan9"/>
      <sheetName val="8-Laporan_Inventaris9"/>
      <sheetName val="Lembar_Asistensi_(2)9"/>
      <sheetName val="Lembar_QC9"/>
      <sheetName val="Text_NP_Tanah9"/>
      <sheetName val="Text_Total_NP9"/>
      <sheetName val="Text_Total_Likuidasi9"/>
      <sheetName val="Text_Likuidasi_Tanah9"/>
      <sheetName val="Analisa_Bgn8"/>
      <sheetName val="Luas_Bangunan8"/>
      <sheetName val="Prod_(LBE)8"/>
      <sheetName val="FORM_X_COST8"/>
      <sheetName val="Hitungan_Bangunan8"/>
      <sheetName val="Bg_lt_48"/>
      <sheetName val="Daf_17"/>
      <sheetName val="BRI_I9"/>
      <sheetName val="Sb_Arum069"/>
      <sheetName val="1Sumber_Arum9"/>
      <sheetName val="Raya_Bangilan069"/>
      <sheetName val="5Raya_Bangilan9"/>
      <sheetName val="6Rondo_Kuning9"/>
      <sheetName val="7Desa_Bangilan9"/>
      <sheetName val="Biaya_PKS8"/>
      <sheetName val="Produksi_&amp;_Scedule8"/>
      <sheetName val="Project_Cost8"/>
      <sheetName val="Risk_Analisis8"/>
      <sheetName val="IRR_ALL8"/>
      <sheetName val="Bahan_Upah8"/>
      <sheetName val="UPAH_DAN_BAHAN7"/>
      <sheetName val="cost_recovery7"/>
      <sheetName val="Hit_Bgn6"/>
      <sheetName val="FORM_B6"/>
      <sheetName val="FORM_X6"/>
      <sheetName val="Harsat_Bahan7"/>
      <sheetName val="Harsat_Upah7"/>
      <sheetName val="HRG_BHN7"/>
      <sheetName val="pek_tanah_utk_irigasi7"/>
      <sheetName val="CP_TARGET7"/>
      <sheetName val="CP_PROYEK7"/>
      <sheetName val="Sales_(Pabrik_lc)7"/>
      <sheetName val="10_yr_val6"/>
      <sheetName val="__uko_Padi_Mas_dr_BATAM_xls___6"/>
      <sheetName val="Surat_Ga_kepake7"/>
      <sheetName val="Personnaliser_votre_facture6"/>
      <sheetName val="_x005f_x0000____x005f_x0000__x005f_x0000__x00006"/>
      <sheetName val="Bor_Pile6"/>
      <sheetName val="Harga_Bahan6"/>
      <sheetName val="Exc__Rate6"/>
      <sheetName val="Input_O&amp;M7"/>
      <sheetName val="____________h___`^6"/>
      <sheetName val="?]_?????????h[_?`^6"/>
      <sheetName val="Analisa_Bang6"/>
      <sheetName val="SRT_1-26"/>
      <sheetName val="Isian_ok6"/>
      <sheetName val="206_Kendaraan6"/>
      <sheetName val="_x005f_x005f_x005f_x0000____x005f_x005f_x005f_x0000__6"/>
      <sheetName val="Income_Statement6"/>
      <sheetName val="Std-Prod_KS6"/>
      <sheetName val="SERV_EQ6"/>
      <sheetName val="5_yr_val6"/>
      <sheetName val="Faktor_Likuidasi6"/>
      <sheetName val="Data_Sarana6"/>
      <sheetName val="BTB_Jakarta6"/>
      <sheetName val="D_1096"/>
      <sheetName val="D_1036"/>
      <sheetName val="D_1156"/>
      <sheetName val="D_1166"/>
      <sheetName val="D_1186"/>
      <sheetName val="D_1196"/>
      <sheetName val="Umur_Bgn6"/>
      <sheetName val="Flow_Product-Raw_Material1"/>
      <sheetName val="Analisa_Safety_Margin6"/>
      <sheetName val="Form_Tanah6"/>
      <sheetName val="Form_Bangunan6"/>
      <sheetName val="Data_Pasar6"/>
      <sheetName val="Data_17"/>
      <sheetName val="Data_27"/>
      <sheetName val="Data_37"/>
      <sheetName val="Data_47"/>
      <sheetName val="Data_57"/>
      <sheetName val="Daftar_No_MAPPI7"/>
      <sheetName val="DATA_UMUM7"/>
      <sheetName val="Safety_Margin7"/>
      <sheetName val="1-Cover_Depan7"/>
      <sheetName val="2-Daftar_Isi7"/>
      <sheetName val="4-Cover_Dalam7"/>
      <sheetName val="5-Laporan_T_&amp;_B7"/>
      <sheetName val="7-Laporan_Kendaraan7"/>
      <sheetName val="8-Laporan_Inventaris7"/>
      <sheetName val="Lembar_Asistensi_(2)7"/>
      <sheetName val="Lembar_QC7"/>
      <sheetName val="Text_NP_Tanah7"/>
      <sheetName val="Text_Total_NP7"/>
      <sheetName val="Text_Total_Likuidasi7"/>
      <sheetName val="Text_Likuidasi_Tanah7"/>
      <sheetName val="Analisa_Bgn6"/>
      <sheetName val="Luas_Bangunan6"/>
      <sheetName val="Prod_(LBE)6"/>
      <sheetName val="FORM_X_COST6"/>
      <sheetName val="Hitungan_Bangunan6"/>
      <sheetName val="Bg_lt_46"/>
      <sheetName val="Daf_15"/>
      <sheetName val="BRI_I7"/>
      <sheetName val="Sb_Arum067"/>
      <sheetName val="1Sumber_Arum7"/>
      <sheetName val="Raya_Bangilan067"/>
      <sheetName val="5Raya_Bangilan7"/>
      <sheetName val="6Rondo_Kuning7"/>
      <sheetName val="7Desa_Bangilan7"/>
      <sheetName val="Biaya_PKS6"/>
      <sheetName val="Produksi_&amp;_Scedule6"/>
      <sheetName val="Project_Cost6"/>
      <sheetName val="Risk_Analisis6"/>
      <sheetName val="IRR_ALL6"/>
      <sheetName val="Bahan_Upah6"/>
      <sheetName val="UPAH_DAN_BAHAN5"/>
      <sheetName val="cost_recovery5"/>
      <sheetName val="Hit_Bgn4"/>
      <sheetName val="FORM_B4"/>
      <sheetName val="FORM_X4"/>
      <sheetName val="Harsat_Bahan5"/>
      <sheetName val="Harsat_Upah5"/>
      <sheetName val="HRG_BHN5"/>
      <sheetName val="pek_tanah_utk_irigasi5"/>
      <sheetName val="CP_TARGET5"/>
      <sheetName val="CP_PROYEK5"/>
      <sheetName val="Sales_(Pabrik_lc)5"/>
      <sheetName val="10_yr_val4"/>
      <sheetName val="__uko_Padi_Mas_dr_BATAM_xls___4"/>
      <sheetName val="Surat_Ga_kepake5"/>
      <sheetName val="Personnaliser_votre_facture4"/>
      <sheetName val="_x005f_x0000____x005f_x0000__x005f_x0000__x00004"/>
      <sheetName val="Bor_Pile4"/>
      <sheetName val="Harga_Bahan4"/>
      <sheetName val="Exc__Rate4"/>
      <sheetName val="Input_O&amp;M5"/>
      <sheetName val="____________h___`^4"/>
      <sheetName val="?]_?????????h[_?`^4"/>
      <sheetName val="Analisa_Bang4"/>
      <sheetName val="SRT_1-24"/>
      <sheetName val="Isian_ok4"/>
      <sheetName val="206_Kendaraan4"/>
      <sheetName val="_x005f_x005f_x005f_x0000____x005f_x005f_x005f_x0000__4"/>
      <sheetName val="Income_Statement4"/>
      <sheetName val="Std-Prod_KS4"/>
      <sheetName val="SERV_EQ4"/>
      <sheetName val="5_yr_val4"/>
      <sheetName val="Faktor_Likuidasi4"/>
      <sheetName val="Data_Sarana4"/>
      <sheetName val="BTB_Jakarta4"/>
      <sheetName val="D_1094"/>
      <sheetName val="D_1034"/>
      <sheetName val="D_1154"/>
      <sheetName val="D_1164"/>
      <sheetName val="D_1184"/>
      <sheetName val="D_1194"/>
      <sheetName val="Umur_Bgn4"/>
      <sheetName val="Analisa_Safety_Margin7"/>
      <sheetName val="Form_Tanah7"/>
      <sheetName val="Form_Bangunan7"/>
      <sheetName val="Data_Pasar7"/>
      <sheetName val="Data_18"/>
      <sheetName val="Data_28"/>
      <sheetName val="Data_38"/>
      <sheetName val="Data_48"/>
      <sheetName val="Data_58"/>
      <sheetName val="Daftar_No_MAPPI8"/>
      <sheetName val="DATA_UMUM8"/>
      <sheetName val="Safety_Margin8"/>
      <sheetName val="1-Cover_Depan8"/>
      <sheetName val="2-Daftar_Isi8"/>
      <sheetName val="4-Cover_Dalam8"/>
      <sheetName val="5-Laporan_T_&amp;_B8"/>
      <sheetName val="7-Laporan_Kendaraan8"/>
      <sheetName val="8-Laporan_Inventaris8"/>
      <sheetName val="Lembar_Asistensi_(2)8"/>
      <sheetName val="Lembar_QC8"/>
      <sheetName val="Text_NP_Tanah8"/>
      <sheetName val="Text_Total_NP8"/>
      <sheetName val="Text_Total_Likuidasi8"/>
      <sheetName val="Text_Likuidasi_Tanah8"/>
      <sheetName val="Analisa_Bgn7"/>
      <sheetName val="Luas_Bangunan7"/>
      <sheetName val="Prod_(LBE)7"/>
      <sheetName val="FORM_X_COST7"/>
      <sheetName val="Hitungan_Bangunan7"/>
      <sheetName val="Bg_lt_47"/>
      <sheetName val="Daf_16"/>
      <sheetName val="BRI_I8"/>
      <sheetName val="Sb_Arum068"/>
      <sheetName val="1Sumber_Arum8"/>
      <sheetName val="Raya_Bangilan068"/>
      <sheetName val="5Raya_Bangilan8"/>
      <sheetName val="6Rondo_Kuning8"/>
      <sheetName val="7Desa_Bangilan8"/>
      <sheetName val="Biaya_PKS7"/>
      <sheetName val="Produksi_&amp;_Scedule7"/>
      <sheetName val="Project_Cost7"/>
      <sheetName val="Risk_Analisis7"/>
      <sheetName val="IRR_ALL7"/>
      <sheetName val="Bahan_Upah7"/>
      <sheetName val="UPAH_DAN_BAHAN6"/>
      <sheetName val="cost_recovery6"/>
      <sheetName val="Hit_Bgn5"/>
      <sheetName val="FORM_B5"/>
      <sheetName val="FORM_X5"/>
      <sheetName val="Harsat_Bahan6"/>
      <sheetName val="Harsat_Upah6"/>
      <sheetName val="HRG_BHN6"/>
      <sheetName val="pek_tanah_utk_irigasi6"/>
      <sheetName val="CP_TARGET6"/>
      <sheetName val="CP_PROYEK6"/>
      <sheetName val="Sales_(Pabrik_lc)6"/>
      <sheetName val="10_yr_val5"/>
      <sheetName val="__uko_Padi_Mas_dr_BATAM_xls___5"/>
      <sheetName val="Surat_Ga_kepake6"/>
      <sheetName val="Personnaliser_votre_facture5"/>
      <sheetName val="_x005f_x0000____x005f_x0000__x005f_x0000__x00005"/>
      <sheetName val="Bor_Pile5"/>
      <sheetName val="Harga_Bahan5"/>
      <sheetName val="Exc__Rate5"/>
      <sheetName val="Input_O&amp;M6"/>
      <sheetName val="____________h___`^5"/>
      <sheetName val="?]_?????????h[_?`^5"/>
      <sheetName val="Analisa_Bang5"/>
      <sheetName val="SRT_1-25"/>
      <sheetName val="Isian_ok5"/>
      <sheetName val="206_Kendaraan5"/>
      <sheetName val="_x005f_x005f_x005f_x0000____x005f_x005f_x005f_x0000__5"/>
      <sheetName val="Income_Statement5"/>
      <sheetName val="Std-Prod_KS5"/>
      <sheetName val="SERV_EQ5"/>
      <sheetName val="5_yr_val5"/>
      <sheetName val="Faktor_Likuidasi5"/>
      <sheetName val="Data_Sarana5"/>
      <sheetName val="BTB_Jakarta5"/>
      <sheetName val="D_1095"/>
      <sheetName val="D_1035"/>
      <sheetName val="D_1155"/>
      <sheetName val="D_1165"/>
      <sheetName val="D_1185"/>
      <sheetName val="D_1195"/>
      <sheetName val="Umur_Bgn5"/>
      <sheetName val="Flow_Product-Raw_Material"/>
      <sheetName val="_x0000_] _x0000__x0000__x0000_"/>
      <sheetName val="_x0000_] _x0000__x"/>
      <sheetName val="_x005f_x0000_]__x005f_x0000__x005f_x0000__x00002"/>
      <sheetName val="PABRIK_(2)2"/>
      <sheetName val="Rata2_Bpp"/>
      <sheetName val="Rata2_Smd"/>
      <sheetName val="Tenancy_Sch"/>
      <sheetName val="RCN_Objk"/>
      <sheetName val="Umur_Ekonomis"/>
      <sheetName val="fin_pro_centers"/>
      <sheetName val="Perhitungan_Besi"/>
      <sheetName val="anal_pipa"/>
      <sheetName val="_x005f_x005f_x005f_x005f_x005f_x005f_x005f_x0000____x0"/>
      <sheetName val="__1"/>
      <sheetName val="_x005f_x005f_x005f_x0000_]__x005f_x005f_x005f_x0000__x"/>
      <sheetName val="Bilanz_Bus_plan_2002"/>
      <sheetName val="HALAMAN_1-60"/>
      <sheetName val="Analisa_Harga"/>
      <sheetName val="List_PT"/>
      <sheetName val="Harga_Sat"/>
      <sheetName val="Harga_Material_Lokal"/>
      <sheetName val="Corp_Inputs"/>
      <sheetName val="_x005f_x0000____x005f_x0000__x1"/>
      <sheetName val="_x005f_x005f_x005f_x0000____x0"/>
      <sheetName val="Transport_"/>
      <sheetName val="Analisa_Harga_Satuan"/>
      <sheetName val="HSBU_ANA"/>
      <sheetName val="TON__per_Jam"/>
      <sheetName val="SM_Bgn"/>
      <sheetName val="8LT_12"/>
      <sheetName val="SM_Tnh"/>
      <sheetName val="Harga_Satuan"/>
      <sheetName val="Rekap_Direct_Cost"/>
      <sheetName val="BÆ%0,_o°ëeBÆ%0©*j(PoÈ"/>
      <sheetName val="[Bang_Mandiri_Eddy_Basir_Tanah_"/>
      <sheetName val="2-Daftar@_x"/>
      <sheetName val="___x"/>
      <sheetName val="_x005f_x0000____x0"/>
      <sheetName val="_x005f_x005f_x005f_x005f_x005f_x005f_x005f_x0000_]__x0"/>
      <sheetName val="___x0"/>
      <sheetName val="_´___x0000"/>
      <sheetName val="Analisa_BCT"/>
      <sheetName val="Data_Material_Lokal"/>
      <sheetName val="Hit_-_Bgn"/>
      <sheetName val="An__Beton"/>
      <sheetName val="P&amp;L_BSheet_CFlow"/>
      <sheetName val="upah-bahan_satker_revisi"/>
      <sheetName val="Kebun_510_kav_o6"/>
      <sheetName val="Pemadatan_Tanah_(Jalan)"/>
      <sheetName val="struktur_tdk_dipakai"/>
      <sheetName val="K-9_Ok"/>
      <sheetName val="ANALISA_PEK_UMUM"/>
      <sheetName val="TERM_OF_PAYMENT"/>
      <sheetName val="DATA_LTW"/>
      <sheetName val="Analisa Bangunan"/>
      <sheetName val="Ringkasan Hitungan"/>
      <sheetName val="Analisa Sarana"/>
      <sheetName val="AT"/>
      <sheetName val="BILPL97"/>
      <sheetName val="prg-old"/>
      <sheetName val="DAF-BAHAN"/>
      <sheetName val="DAF-UPAH"/>
      <sheetName val="Recovered_Sheet1"/>
      <sheetName val="000000"/>
      <sheetName val="Harsat Pekerjaan"/>
      <sheetName val="bp2ip"/>
      <sheetName val="BP2IP 1lt"/>
      <sheetName val="hit vol"/>
      <sheetName val="Anal kusen"/>
      <sheetName val="Perhit Beton"/>
      <sheetName val="anal beton pake"/>
      <sheetName val="Hit Besi Indie Ver."/>
      <sheetName val="Analisa Jaling"/>
      <sheetName val="Harsat Pekerjaan Jaling"/>
      <sheetName val="cover ANALISA"/>
      <sheetName val="rumus"/>
      <sheetName val="ANA"/>
      <sheetName val="PT.GENTA"/>
      <sheetName val="105C"/>
      <sheetName val="PO"/>
      <sheetName val="Sat-Tan"/>
      <sheetName val="Infrastruktur"/>
      <sheetName val="posjaga-gudangkompresor(1-10)"/>
      <sheetName val="VLOOK"/>
      <sheetName val="H.Satuan"/>
      <sheetName val="GS Tanah Kalimas Baru (2)"/>
      <sheetName val="N Tnh"/>
      <sheetName val="JSiar"/>
      <sheetName val="analis-TNH"/>
      <sheetName val="RENT PROJECT."/>
      <sheetName val="BEBAN  USAHA"/>
      <sheetName val="LKVL-CK-HT-GD1"/>
      <sheetName val="TONG HOP VL-NC"/>
      <sheetName val="chitiet"/>
      <sheetName val="TONGKE3p "/>
      <sheetName val="TH VL, NC, DDHT Thanhphuoc"/>
      <sheetName val="#REF"/>
      <sheetName val="DONGIA"/>
      <sheetName val="DON GIA"/>
      <sheetName val="DG"/>
      <sheetName val="TNHCHINH"/>
      <sheetName val="CHITIET VL-NC"/>
      <sheetName val="Tiepdia"/>
      <sheetName val="TDTKP"/>
      <sheetName val="VCV-BE-TONG"/>
      <sheetName val="Inputs"/>
      <sheetName val="pw_dept_awd"/>
      <sheetName val="]_"/>
      <sheetName val="_x005f_x0000_]__x005f_x0000__x"/>
      <sheetName val="]__x"/>
      <sheetName val="_x005f_x005f_x005f_x0000_]__x0"/>
      <sheetName val="Bang_Mandiri_Eddy_Basir_Tanah"/>
      <sheetName val="_Bang_Mandiri_Eddy_Basir_Tana_2"/>
      <sheetName val="KONS2005"/>
      <sheetName val="_Bang_Mandiri_Eddy_Basir_Tana_3"/>
      <sheetName val="_Bang_Mandiri_Eddy_Basir_Tana_4"/>
      <sheetName val="RANGE BAHAN"/>
      <sheetName val="T.material"/>
      <sheetName val="DAF-1"/>
      <sheetName val="rab 4"/>
      <sheetName val="/´_x000a_\_x0017_"/>
      <sheetName val="BÆ%0,.o_x000c_°ëeBÆ%0©*_x0004_j(PoÈ"/>
      <sheetName val="_´___x0017__x0000"/>
      <sheetName val="_´_x000a___x0017_"/>
      <sheetName val="LIST ANHARSAT"/>
      <sheetName val="BCA"/>
      <sheetName val="ocean voyage"/>
      <sheetName val="FAK"/>
      <sheetName val="Fiï´ X_x0000__x0000_/_x0000_"/>
      <sheetName val="BCR"/>
      <sheetName val="Ex-Rate"/>
      <sheetName val="SAA"/>
      <sheetName val="I-KAMAR"/>
      <sheetName val="RAB ME"/>
      <sheetName val="DDB"/>
      <sheetName val="JALAN"/>
      <sheetName val="Profit Loss"/>
      <sheetName val="Saf.Bang."/>
      <sheetName val="Saf.tan."/>
      <sheetName val="Fiï´ X/"/>
      <sheetName val="Ring-Nilai"/>
      <sheetName val="Hit-Mesin"/>
      <sheetName val="Teks"/>
      <sheetName val="Analisa Likuidasi"/>
      <sheetName val="Cover-UJP"/>
      <sheetName val="Daft-Isi &amp; Ringki"/>
      <sheetName val="BAB-I"/>
      <sheetName val="BAB-II"/>
      <sheetName val="Pembatas"/>
      <sheetName val="Gambar"/>
      <sheetName val="Foto banyak"/>
      <sheetName val="foto"/>
      <sheetName val="Compatibility Report"/>
      <sheetName val="S.BAHAN"/>
      <sheetName val="S.UPAH"/>
      <sheetName val="_Bang Mandiri Eddy Basir Tanah."/>
      <sheetName val="_´___x005f_x0000__x005f_x0000__x005f_x0017__x0000"/>
      <sheetName val="SEMANAN"/>
      <sheetName val="BKPM"/>
      <sheetName val="Parameter"/>
      <sheetName val="Assump"/>
      <sheetName val="Isolasi Luar"/>
      <sheetName val="BIAYA PROYEK"/>
      <sheetName val="13"/>
      <sheetName val="JADI"/>
      <sheetName val="Ex_Rate"/>
      <sheetName val="General"/>
      <sheetName val="GEMBA R1"/>
      <sheetName val="JL_BEL"/>
      <sheetName val="DATA_JUALAN"/>
      <sheetName val="bhn_upah"/>
      <sheetName val="Analisa BCT Permanen"/>
      <sheetName val="LPJ-Bm"/>
      <sheetName val="Fiï´ X"/>
    </sheetNames>
    <sheetDataSet>
      <sheetData sheetId="0" refreshError="1"/>
      <sheetData sheetId="1" refreshError="1"/>
      <sheetData sheetId="2"/>
      <sheetData sheetId="3" refreshError="1"/>
      <sheetData sheetId="4" refreshError="1">
        <row r="1">
          <cell r="B1" t="str">
            <v>Tanah Kosong</v>
          </cell>
        </row>
        <row r="17">
          <cell r="B17" t="str">
            <v>Darat, urugan</v>
          </cell>
        </row>
        <row r="18">
          <cell r="B18" t="str">
            <v>Rawa, sawah</v>
          </cell>
        </row>
        <row r="19">
          <cell r="B19" t="str">
            <v>-</v>
          </cell>
        </row>
      </sheetData>
      <sheetData sheetId="5"/>
      <sheetData sheetId="6" refreshError="1"/>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sheetData sheetId="391"/>
      <sheetData sheetId="392"/>
      <sheetData sheetId="393"/>
      <sheetData sheetId="394"/>
      <sheetData sheetId="395"/>
      <sheetData sheetId="396"/>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sheetData sheetId="416"/>
      <sheetData sheetId="417"/>
      <sheetData sheetId="418"/>
      <sheetData sheetId="419"/>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sheetData sheetId="453" refreshError="1"/>
      <sheetData sheetId="454" refreshError="1"/>
      <sheetData sheetId="455" refreshError="1"/>
      <sheetData sheetId="456"/>
      <sheetData sheetId="457"/>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sheetData sheetId="540"/>
      <sheetData sheetId="541"/>
      <sheetData sheetId="542"/>
      <sheetData sheetId="543"/>
      <sheetData sheetId="544"/>
      <sheetData sheetId="545"/>
      <sheetData sheetId="546"/>
      <sheetData sheetId="547"/>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refreshError="1"/>
      <sheetData sheetId="732" refreshError="1"/>
      <sheetData sheetId="733"/>
      <sheetData sheetId="734" refreshError="1"/>
      <sheetData sheetId="735" refreshError="1"/>
      <sheetData sheetId="736" refreshError="1"/>
      <sheetData sheetId="737" refreshError="1"/>
      <sheetData sheetId="738" refreshError="1"/>
      <sheetData sheetId="739" refreshError="1"/>
      <sheetData sheetId="740" refreshError="1"/>
      <sheetData sheetId="741"/>
      <sheetData sheetId="742"/>
      <sheetData sheetId="743" refreshError="1"/>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refreshError="1"/>
      <sheetData sheetId="819" refreshError="1"/>
      <sheetData sheetId="820" refreshError="1"/>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refreshError="1"/>
      <sheetData sheetId="841" refreshError="1"/>
      <sheetData sheetId="842" refreshError="1"/>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sheetData sheetId="1110"/>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refreshError="1"/>
      <sheetData sheetId="1190" refreshError="1"/>
      <sheetData sheetId="1191"/>
      <sheetData sheetId="1192" refreshError="1"/>
      <sheetData sheetId="1193" refreshError="1"/>
      <sheetData sheetId="1194" refreshError="1"/>
      <sheetData sheetId="1195" refreshError="1"/>
      <sheetData sheetId="1196"/>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sheetData sheetId="1235" refreshError="1"/>
      <sheetData sheetId="1236" refreshError="1"/>
      <sheetData sheetId="1237" refreshError="1"/>
      <sheetData sheetId="1238" refreshError="1"/>
      <sheetData sheetId="1239" refreshError="1"/>
      <sheetData sheetId="1240"/>
      <sheetData sheetId="1241"/>
      <sheetData sheetId="1242"/>
      <sheetData sheetId="1243" refreshError="1"/>
      <sheetData sheetId="1244" refreshError="1"/>
      <sheetData sheetId="1245" refreshError="1"/>
      <sheetData sheetId="1246"/>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sheetData sheetId="1261"/>
      <sheetData sheetId="1262"/>
      <sheetData sheetId="1263"/>
      <sheetData sheetId="1264"/>
      <sheetData sheetId="1265"/>
      <sheetData sheetId="1266"/>
      <sheetData sheetId="1267"/>
      <sheetData sheetId="1268" refreshError="1"/>
      <sheetData sheetId="1269" refreshError="1"/>
      <sheetData sheetId="1270" refreshError="1"/>
      <sheetData sheetId="1271" refreshError="1"/>
      <sheetData sheetId="1272"/>
      <sheetData sheetId="1273" refreshError="1"/>
      <sheetData sheetId="1274" refreshError="1"/>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PROJECT"/>
      <sheetName val="august 01"/>
      <sheetName val="sept 01"/>
      <sheetName val="Okt 01"/>
      <sheetName val="Nov 01"/>
      <sheetName val="Dec 01"/>
      <sheetName val="Jan 02"/>
      <sheetName val="Feb 02"/>
      <sheetName val="Mar 02"/>
      <sheetName val="Apr 02"/>
      <sheetName val="Juni 02"/>
      <sheetName val="Mei 02"/>
      <sheetName val="Juli 02"/>
      <sheetName val="Agustus 02"/>
      <sheetName val="September 02"/>
      <sheetName val="Oktober 02"/>
      <sheetName val="November 02"/>
      <sheetName val="December 02"/>
      <sheetName val="January 03"/>
      <sheetName val="DAF-1"/>
      <sheetName val="Exc. Rate"/>
      <sheetName val="kki"/>
      <sheetName val="fin pro centers"/>
      <sheetName val="SUMMARY"/>
      <sheetName val="Data"/>
      <sheetName val="% Lbr vs GP"/>
      <sheetName val="Data SRL"/>
      <sheetName val="Data Prod_Graf"/>
      <sheetName val="JSiar"/>
      <sheetName val="OLDMAP"/>
      <sheetName val="HARGA MATERIAL"/>
      <sheetName val="MASTER_INPUT"/>
      <sheetName val="Perhitungan"/>
      <sheetName val="Asumsi"/>
      <sheetName val="premi iuran"/>
      <sheetName val="PrIS"/>
    </sheetNames>
    <sheetDataSet>
      <sheetData sheetId="0">
        <row r="5">
          <cell r="Q5">
            <v>8940</v>
          </cell>
        </row>
        <row r="6">
          <cell r="Q6">
            <v>8968</v>
          </cell>
        </row>
        <row r="7">
          <cell r="Q7">
            <v>8931</v>
          </cell>
        </row>
        <row r="9">
          <cell r="Q9">
            <v>8931</v>
          </cell>
        </row>
        <row r="10">
          <cell r="Q10">
            <v>8935</v>
          </cell>
        </row>
        <row r="11">
          <cell r="Q11">
            <v>8935</v>
          </cell>
        </row>
        <row r="13">
          <cell r="Q13">
            <v>8940</v>
          </cell>
        </row>
        <row r="16">
          <cell r="Q16">
            <v>8933</v>
          </cell>
        </row>
        <row r="17">
          <cell r="Q17">
            <v>8900</v>
          </cell>
        </row>
        <row r="19">
          <cell r="Q19">
            <v>8864</v>
          </cell>
        </row>
        <row r="20">
          <cell r="Q20">
            <v>8864</v>
          </cell>
        </row>
        <row r="21">
          <cell r="Q21">
            <v>8876</v>
          </cell>
        </row>
        <row r="23">
          <cell r="Q23">
            <v>8876</v>
          </cell>
        </row>
        <row r="24">
          <cell r="Q24">
            <v>8887</v>
          </cell>
        </row>
        <row r="26">
          <cell r="Q26">
            <v>8888</v>
          </cell>
        </row>
        <row r="27">
          <cell r="Q27">
            <v>8885</v>
          </cell>
        </row>
        <row r="30">
          <cell r="Q30">
            <v>8890</v>
          </cell>
        </row>
        <row r="31">
          <cell r="Q31">
            <v>8893</v>
          </cell>
        </row>
        <row r="33">
          <cell r="Q33">
            <v>8836</v>
          </cell>
        </row>
        <row r="34">
          <cell r="Q34">
            <v>8864</v>
          </cell>
        </row>
        <row r="179">
          <cell r="M179">
            <v>9338</v>
          </cell>
        </row>
        <row r="180">
          <cell r="M180">
            <v>9300</v>
          </cell>
        </row>
        <row r="182">
          <cell r="M182">
            <v>9331</v>
          </cell>
        </row>
        <row r="183">
          <cell r="M183">
            <v>9331</v>
          </cell>
        </row>
        <row r="185">
          <cell r="M185">
            <v>9285</v>
          </cell>
        </row>
        <row r="193">
          <cell r="M193">
            <v>9262</v>
          </cell>
        </row>
        <row r="195">
          <cell r="M195">
            <v>9075</v>
          </cell>
        </row>
        <row r="198">
          <cell r="M198">
            <v>9065</v>
          </cell>
        </row>
        <row r="201">
          <cell r="M201">
            <v>8980</v>
          </cell>
        </row>
        <row r="204">
          <cell r="M204">
            <v>8984</v>
          </cell>
        </row>
        <row r="205">
          <cell r="M205">
            <v>8926</v>
          </cell>
        </row>
        <row r="207">
          <cell r="M207">
            <v>8829</v>
          </cell>
        </row>
        <row r="208">
          <cell r="M208">
            <v>8834</v>
          </cell>
        </row>
        <row r="209">
          <cell r="M209">
            <v>8785</v>
          </cell>
        </row>
        <row r="211">
          <cell r="M211">
            <v>8785</v>
          </cell>
        </row>
        <row r="212">
          <cell r="M212">
            <v>8599</v>
          </cell>
        </row>
        <row r="214">
          <cell r="M214">
            <v>8630</v>
          </cell>
        </row>
        <row r="218">
          <cell r="M218">
            <v>8970</v>
          </cell>
        </row>
        <row r="219">
          <cell r="M219">
            <v>8868</v>
          </cell>
        </row>
        <row r="221">
          <cell r="M221">
            <v>8730</v>
          </cell>
        </row>
        <row r="222">
          <cell r="M222">
            <v>8731</v>
          </cell>
        </row>
        <row r="223">
          <cell r="M223">
            <v>8705</v>
          </cell>
        </row>
        <row r="225">
          <cell r="M225">
            <v>8705</v>
          </cell>
        </row>
        <row r="227">
          <cell r="M227">
            <v>8670</v>
          </cell>
        </row>
        <row r="228">
          <cell r="M228">
            <v>8607</v>
          </cell>
        </row>
        <row r="229">
          <cell r="M229">
            <v>8605</v>
          </cell>
        </row>
        <row r="232">
          <cell r="M232">
            <v>8590</v>
          </cell>
        </row>
        <row r="233">
          <cell r="M233">
            <v>8590</v>
          </cell>
        </row>
        <row r="238">
          <cell r="M238">
            <v>8730</v>
          </cell>
        </row>
        <row r="239">
          <cell r="M239">
            <v>8730</v>
          </cell>
        </row>
        <row r="241">
          <cell r="M241">
            <v>8770</v>
          </cell>
        </row>
        <row r="243">
          <cell r="M243">
            <v>8938</v>
          </cell>
        </row>
        <row r="244">
          <cell r="M244">
            <v>8850</v>
          </cell>
        </row>
        <row r="246">
          <cell r="M246">
            <v>8850</v>
          </cell>
        </row>
        <row r="248">
          <cell r="M248">
            <v>8918</v>
          </cell>
        </row>
        <row r="249">
          <cell r="M249">
            <v>8910</v>
          </cell>
        </row>
        <row r="250">
          <cell r="M250">
            <v>8950</v>
          </cell>
        </row>
        <row r="251">
          <cell r="M251">
            <v>9138</v>
          </cell>
        </row>
        <row r="252">
          <cell r="M252">
            <v>9138</v>
          </cell>
        </row>
        <row r="253">
          <cell r="M253">
            <v>9138</v>
          </cell>
        </row>
        <row r="255">
          <cell r="M255">
            <v>9070</v>
          </cell>
        </row>
        <row r="256">
          <cell r="M256">
            <v>9020</v>
          </cell>
        </row>
        <row r="258">
          <cell r="M258">
            <v>8818</v>
          </cell>
        </row>
        <row r="260">
          <cell r="M260">
            <v>8818</v>
          </cell>
        </row>
        <row r="262">
          <cell r="M262">
            <v>8936</v>
          </cell>
        </row>
        <row r="263">
          <cell r="M263">
            <v>9020</v>
          </cell>
        </row>
        <row r="264">
          <cell r="M264">
            <v>9018</v>
          </cell>
        </row>
        <row r="265">
          <cell r="M265">
            <v>9010</v>
          </cell>
        </row>
        <row r="267">
          <cell r="M267">
            <v>9010</v>
          </cell>
        </row>
        <row r="268">
          <cell r="M268">
            <v>9218</v>
          </cell>
        </row>
        <row r="269">
          <cell r="M269">
            <v>9205</v>
          </cell>
        </row>
        <row r="270">
          <cell r="M270">
            <v>9108</v>
          </cell>
        </row>
        <row r="271">
          <cell r="M271">
            <v>9064</v>
          </cell>
        </row>
        <row r="272">
          <cell r="M272">
            <v>9141</v>
          </cell>
        </row>
        <row r="273">
          <cell r="M273">
            <v>9141</v>
          </cell>
        </row>
        <row r="274">
          <cell r="M274">
            <v>9141</v>
          </cell>
        </row>
        <row r="275">
          <cell r="M275">
            <v>9083</v>
          </cell>
        </row>
        <row r="276">
          <cell r="M276">
            <v>9085</v>
          </cell>
        </row>
        <row r="277">
          <cell r="M277">
            <v>9083</v>
          </cell>
        </row>
        <row r="278">
          <cell r="M278">
            <v>9003</v>
          </cell>
        </row>
        <row r="279">
          <cell r="M279">
            <v>8960</v>
          </cell>
        </row>
        <row r="281">
          <cell r="M281">
            <v>8960</v>
          </cell>
        </row>
        <row r="282">
          <cell r="M282">
            <v>8920</v>
          </cell>
        </row>
        <row r="283">
          <cell r="M283">
            <v>8825</v>
          </cell>
        </row>
        <row r="284">
          <cell r="M284">
            <v>8823</v>
          </cell>
        </row>
        <row r="285">
          <cell r="M285">
            <v>8865</v>
          </cell>
        </row>
        <row r="288">
          <cell r="M288">
            <v>8843</v>
          </cell>
        </row>
        <row r="289">
          <cell r="M289">
            <v>8817</v>
          </cell>
        </row>
        <row r="290">
          <cell r="M290">
            <v>8865</v>
          </cell>
        </row>
        <row r="291">
          <cell r="M291">
            <v>8830</v>
          </cell>
        </row>
        <row r="292">
          <cell r="M292">
            <v>8846</v>
          </cell>
        </row>
        <row r="293">
          <cell r="M293">
            <v>8866</v>
          </cell>
        </row>
        <row r="295">
          <cell r="M295">
            <v>8866</v>
          </cell>
        </row>
        <row r="296">
          <cell r="M296">
            <v>8938</v>
          </cell>
        </row>
        <row r="297">
          <cell r="M297">
            <v>8926</v>
          </cell>
        </row>
        <row r="298">
          <cell r="M298">
            <v>8893</v>
          </cell>
        </row>
        <row r="299">
          <cell r="M299">
            <v>8883</v>
          </cell>
        </row>
        <row r="300">
          <cell r="M300">
            <v>8867</v>
          </cell>
        </row>
        <row r="301">
          <cell r="M301">
            <v>8867</v>
          </cell>
        </row>
        <row r="302">
          <cell r="M302">
            <v>8867</v>
          </cell>
        </row>
        <row r="303">
          <cell r="M303">
            <v>8862</v>
          </cell>
        </row>
        <row r="304">
          <cell r="M304">
            <v>8837</v>
          </cell>
        </row>
        <row r="305">
          <cell r="M305">
            <v>8842</v>
          </cell>
        </row>
        <row r="306">
          <cell r="M306">
            <v>8873</v>
          </cell>
        </row>
        <row r="307">
          <cell r="M307">
            <v>8867</v>
          </cell>
        </row>
        <row r="310">
          <cell r="M310">
            <v>8871</v>
          </cell>
        </row>
        <row r="311">
          <cell r="M311">
            <v>8865</v>
          </cell>
        </row>
        <row r="312">
          <cell r="M312">
            <v>8894</v>
          </cell>
        </row>
        <row r="313">
          <cell r="M313">
            <v>8901</v>
          </cell>
        </row>
        <row r="316">
          <cell r="M316">
            <v>8930</v>
          </cell>
        </row>
        <row r="317">
          <cell r="M317">
            <v>9035</v>
          </cell>
        </row>
        <row r="318">
          <cell r="M318">
            <v>9055</v>
          </cell>
        </row>
        <row r="319">
          <cell r="M319">
            <v>9028</v>
          </cell>
        </row>
        <row r="320">
          <cell r="M320">
            <v>8999</v>
          </cell>
        </row>
        <row r="321">
          <cell r="M321">
            <v>9035</v>
          </cell>
        </row>
        <row r="324">
          <cell r="M324">
            <v>9043</v>
          </cell>
        </row>
        <row r="325">
          <cell r="M325">
            <v>9059</v>
          </cell>
        </row>
        <row r="326">
          <cell r="M326">
            <v>9010</v>
          </cell>
        </row>
        <row r="328">
          <cell r="M328">
            <v>9012</v>
          </cell>
        </row>
        <row r="330">
          <cell r="M330">
            <v>9012</v>
          </cell>
        </row>
        <row r="331">
          <cell r="M331">
            <v>9015</v>
          </cell>
        </row>
        <row r="332">
          <cell r="M332">
            <v>9008</v>
          </cell>
        </row>
        <row r="333">
          <cell r="M333">
            <v>9022</v>
          </cell>
        </row>
        <row r="334">
          <cell r="M334">
            <v>9014</v>
          </cell>
        </row>
        <row r="335">
          <cell r="M335">
            <v>9014</v>
          </cell>
        </row>
        <row r="337">
          <cell r="M337">
            <v>9014</v>
          </cell>
        </row>
        <row r="339">
          <cell r="M339">
            <v>9017</v>
          </cell>
        </row>
        <row r="340">
          <cell r="M340">
            <v>9007</v>
          </cell>
        </row>
        <row r="341">
          <cell r="M341">
            <v>9008</v>
          </cell>
        </row>
        <row r="342">
          <cell r="M342">
            <v>9010</v>
          </cell>
        </row>
        <row r="344">
          <cell r="M344">
            <v>9010</v>
          </cell>
        </row>
        <row r="346">
          <cell r="M346">
            <v>9326</v>
          </cell>
        </row>
        <row r="347">
          <cell r="M347">
            <v>9251</v>
          </cell>
        </row>
        <row r="348">
          <cell r="M348">
            <v>9218</v>
          </cell>
        </row>
        <row r="349">
          <cell r="M349">
            <v>9215</v>
          </cell>
        </row>
        <row r="351">
          <cell r="M351">
            <v>9215</v>
          </cell>
        </row>
        <row r="352">
          <cell r="M352">
            <v>9208</v>
          </cell>
        </row>
        <row r="354">
          <cell r="M354">
            <v>9200</v>
          </cell>
        </row>
        <row r="355">
          <cell r="M355">
            <v>9217</v>
          </cell>
        </row>
        <row r="357">
          <cell r="M357">
            <v>9226</v>
          </cell>
        </row>
        <row r="358">
          <cell r="M358">
            <v>9226</v>
          </cell>
        </row>
        <row r="359">
          <cell r="M359">
            <v>9227</v>
          </cell>
        </row>
        <row r="360">
          <cell r="M360">
            <v>9218</v>
          </cell>
        </row>
        <row r="361">
          <cell r="M361">
            <v>9213</v>
          </cell>
        </row>
        <row r="362">
          <cell r="M362">
            <v>9233</v>
          </cell>
        </row>
        <row r="365">
          <cell r="M365">
            <v>9228</v>
          </cell>
        </row>
        <row r="366">
          <cell r="M366">
            <v>9214</v>
          </cell>
        </row>
        <row r="368">
          <cell r="M368">
            <v>9213</v>
          </cell>
        </row>
        <row r="369">
          <cell r="M369">
            <v>9214</v>
          </cell>
        </row>
        <row r="372">
          <cell r="M372">
            <v>9208</v>
          </cell>
        </row>
        <row r="373">
          <cell r="M373">
            <v>9150</v>
          </cell>
        </row>
        <row r="374">
          <cell r="M374">
            <v>9115</v>
          </cell>
        </row>
        <row r="375">
          <cell r="M375">
            <v>9067</v>
          </cell>
        </row>
        <row r="376">
          <cell r="M376">
            <v>9043</v>
          </cell>
        </row>
        <row r="377">
          <cell r="M377">
            <v>9032</v>
          </cell>
        </row>
        <row r="379">
          <cell r="M379">
            <v>9032</v>
          </cell>
        </row>
        <row r="380">
          <cell r="M380">
            <v>9020</v>
          </cell>
        </row>
        <row r="382">
          <cell r="M382">
            <v>8970</v>
          </cell>
        </row>
        <row r="383">
          <cell r="M383">
            <v>8985</v>
          </cell>
        </row>
        <row r="384">
          <cell r="M384">
            <v>9014</v>
          </cell>
        </row>
        <row r="386">
          <cell r="M386">
            <v>9014</v>
          </cell>
        </row>
        <row r="387">
          <cell r="M387">
            <v>8987</v>
          </cell>
        </row>
        <row r="388">
          <cell r="M388">
            <v>8973</v>
          </cell>
        </row>
        <row r="389">
          <cell r="M389">
            <v>8991</v>
          </cell>
        </row>
        <row r="390">
          <cell r="M390">
            <v>8983</v>
          </cell>
        </row>
        <row r="391">
          <cell r="M391">
            <v>8976</v>
          </cell>
        </row>
        <row r="392">
          <cell r="M392">
            <v>8976</v>
          </cell>
        </row>
        <row r="393">
          <cell r="M393">
            <v>8976</v>
          </cell>
        </row>
        <row r="394">
          <cell r="M394">
            <v>8973</v>
          </cell>
        </row>
        <row r="395">
          <cell r="M395">
            <v>8983</v>
          </cell>
        </row>
        <row r="402">
          <cell r="M402">
            <v>8970</v>
          </cell>
        </row>
        <row r="403">
          <cell r="M403">
            <v>8966</v>
          </cell>
        </row>
        <row r="407">
          <cell r="M407">
            <v>8868</v>
          </cell>
        </row>
        <row r="409">
          <cell r="M409">
            <v>8855</v>
          </cell>
        </row>
        <row r="410">
          <cell r="M410">
            <v>8925</v>
          </cell>
        </row>
        <row r="411">
          <cell r="M411">
            <v>8880</v>
          </cell>
        </row>
        <row r="412">
          <cell r="M412">
            <v>8877</v>
          </cell>
        </row>
        <row r="414">
          <cell r="M414">
            <v>8877</v>
          </cell>
        </row>
        <row r="415">
          <cell r="M415">
            <v>8870</v>
          </cell>
        </row>
        <row r="419">
          <cell r="M419">
            <v>8905</v>
          </cell>
        </row>
        <row r="421">
          <cell r="M421">
            <v>8905</v>
          </cell>
        </row>
        <row r="422">
          <cell r="M422">
            <v>89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p"/>
      <sheetName val="Input-Project"/>
      <sheetName val="Guard House"/>
      <sheetName val="Rek.Analisa"/>
      <sheetName val="A"/>
      <sheetName val="B"/>
      <sheetName val="C"/>
      <sheetName val="D"/>
      <sheetName val="E"/>
      <sheetName val="F"/>
      <sheetName val="G"/>
      <sheetName val="H"/>
      <sheetName val="AA"/>
      <sheetName val="LS"/>
      <sheetName val="Upah"/>
      <sheetName val="Bahan"/>
      <sheetName val="Alat"/>
      <sheetName val="Analisa.Hourly"/>
      <sheetName val="GH Quantity"/>
      <sheetName val="pek tanah utk irigasi"/>
      <sheetName val="List"/>
      <sheetName val="RT"/>
      <sheetName val="Harga"/>
      <sheetName val="Exc. Rate"/>
      <sheetName val="datateknis"/>
      <sheetName val="FORM X COST"/>
      <sheetName val="As"/>
      <sheetName val="Fixset"/>
      <sheetName val="cost recovery"/>
      <sheetName val="Input O&amp;M"/>
      <sheetName val="data"/>
      <sheetName val="Assumption"/>
      <sheetName val="Flow Product-Raw Material"/>
      <sheetName val="Form-3.3"/>
      <sheetName val="Primayudha"/>
      <sheetName val="RATE"/>
      <sheetName val="Marshal"/>
      <sheetName val="BCT"/>
      <sheetName val="shareholders"/>
      <sheetName val="Lampiran"/>
      <sheetName val="may'03"/>
      <sheetName val="Daf 1"/>
      <sheetName val="Pemadatan Tanah (Jalan)"/>
      <sheetName val="1"/>
      <sheetName val="Biaya"/>
      <sheetName val="JSiar"/>
      <sheetName val="SUB"/>
      <sheetName val="IM"/>
      <sheetName val="Go"/>
      <sheetName val="Bangunan"/>
      <sheetName val="Hrg.Sat"/>
      <sheetName val="NERACA"/>
      <sheetName val="datasheet"/>
      <sheetName val="Rupiah"/>
      <sheetName val="HK&amp;Mat"/>
      <sheetName val="GL_Account"/>
      <sheetName val="Analisa Harga Satuan"/>
      <sheetName val="T.material"/>
      <sheetName val="HSBU ANA"/>
      <sheetName val="Harsat Bahan"/>
      <sheetName val="Harsat Upah"/>
      <sheetName val="harsat"/>
      <sheetName val="h.satuan"/>
      <sheetName val="Harga Satuan"/>
      <sheetName val="Guard_House"/>
      <sheetName val="Rek_Analisa"/>
      <sheetName val="Analisa_Hourly"/>
      <sheetName val="GH_Quantity"/>
      <sheetName val="pek_tanah_utk_irigasi"/>
      <sheetName val="Input_O&amp;M"/>
      <sheetName val="Exc__Rate"/>
    </sheetNames>
    <sheetDataSet>
      <sheetData sheetId="0" refreshError="1"/>
      <sheetData sheetId="1" refreshError="1"/>
      <sheetData sheetId="2" refreshError="1"/>
      <sheetData sheetId="3">
        <row r="1">
          <cell r="A1">
            <v>1</v>
          </cell>
          <cell r="B1">
            <v>2</v>
          </cell>
          <cell r="C1">
            <v>3</v>
          </cell>
          <cell r="D1">
            <v>4</v>
          </cell>
          <cell r="E1">
            <v>5</v>
          </cell>
          <cell r="F1">
            <v>6</v>
          </cell>
          <cell r="G1">
            <v>7</v>
          </cell>
          <cell r="H1">
            <v>8</v>
          </cell>
          <cell r="I1">
            <v>9</v>
          </cell>
          <cell r="J1">
            <v>10</v>
          </cell>
        </row>
        <row r="3">
          <cell r="B3" t="str">
            <v>REKAPITULASI ANALISIS HARGA SATUAN</v>
          </cell>
        </row>
        <row r="5">
          <cell r="B5" t="str">
            <v>Pekerjaan</v>
          </cell>
          <cell r="D5" t="str">
            <v>:  Pembangunan Jaringan Air Baku Batu Bulan, Paket NTB-3.6</v>
          </cell>
        </row>
        <row r="6">
          <cell r="B6" t="str">
            <v>Lokasi</v>
          </cell>
          <cell r="D6" t="str">
            <v>:  Kabupaten Sumbawa, NTB</v>
          </cell>
          <cell r="H6" t="str">
            <v>( Pekerjaan Tanah )</v>
          </cell>
        </row>
        <row r="7">
          <cell r="A7" t="str">
            <v>A</v>
          </cell>
          <cell r="B7" t="str">
            <v>Analisis</v>
          </cell>
          <cell r="D7" t="str">
            <v>:  Pekerjaan Tanah (Earth Works)</v>
          </cell>
        </row>
        <row r="9">
          <cell r="B9" t="str">
            <v>No.</v>
          </cell>
          <cell r="C9" t="str">
            <v>Kode Analisis</v>
          </cell>
          <cell r="D9" t="str">
            <v>U r a i a n</v>
          </cell>
          <cell r="E9" t="str">
            <v>Satuan</v>
          </cell>
          <cell r="F9" t="str">
            <v>Harga Satuan</v>
          </cell>
        </row>
        <row r="11">
          <cell r="A11" t="str">
            <v>A-01</v>
          </cell>
          <cell r="B11">
            <v>1</v>
          </cell>
          <cell r="C11" t="str">
            <v>A-01</v>
          </cell>
          <cell r="D11" t="str">
            <v>Memotong dan mengupas semak / pohon serta membersihan lokasi serta membongkar atau memindahkan pagar.   [An. A-01]</v>
          </cell>
          <cell r="E11" t="str">
            <v>m2</v>
          </cell>
          <cell r="F11">
            <v>1945</v>
          </cell>
          <cell r="H11" t="str">
            <v>V</v>
          </cell>
        </row>
        <row r="12">
          <cell r="A12" t="str">
            <v>A-02</v>
          </cell>
          <cell r="B12">
            <v>2</v>
          </cell>
          <cell r="C12" t="str">
            <v>A-02</v>
          </cell>
          <cell r="D12" t="str">
            <v>Galian tanah biasa (common soil), dengan alat dibuang ke tempat buangan dengan jarak maksimum 0.5 km. [An. A-02]</v>
          </cell>
          <cell r="E12" t="str">
            <v>m3</v>
          </cell>
          <cell r="F12">
            <v>11477</v>
          </cell>
          <cell r="H12" t="str">
            <v>V</v>
          </cell>
        </row>
        <row r="13">
          <cell r="A13" t="str">
            <v>A-03</v>
          </cell>
          <cell r="B13">
            <v>3</v>
          </cell>
          <cell r="C13" t="str">
            <v>A-03</v>
          </cell>
          <cell r="D13" t="str">
            <v>Galian tanah keras (weathered rock), dengan alat dibuang ke tempat pembuangan dengan jarak maksimum 0.5 km. [An. A-03]</v>
          </cell>
          <cell r="E13" t="str">
            <v>m3</v>
          </cell>
          <cell r="F13">
            <v>19489</v>
          </cell>
          <cell r="H13" t="str">
            <v>V</v>
          </cell>
        </row>
        <row r="14">
          <cell r="A14" t="str">
            <v>A-04</v>
          </cell>
          <cell r="B14">
            <v>4</v>
          </cell>
          <cell r="C14" t="str">
            <v>A-04</v>
          </cell>
          <cell r="D14" t="str">
            <v>Galian batu dengan alat dibuang dibuang ke tempat pembuangan dengan jarak maksimum 0.5 km. [An. A-04]</v>
          </cell>
          <cell r="E14" t="str">
            <v>m3</v>
          </cell>
          <cell r="F14">
            <v>53661</v>
          </cell>
          <cell r="H14" t="str">
            <v>V</v>
          </cell>
        </row>
        <row r="15">
          <cell r="A15" t="str">
            <v>A-13</v>
          </cell>
          <cell r="B15">
            <v>5</v>
          </cell>
          <cell r="C15" t="str">
            <v>A-13</v>
          </cell>
          <cell r="D15" t="str">
            <v>Galian tanah biasa (common soil), dengan alat dibuang ke tempat buangan dengan jarak 0.5 - 1.0 km. [An. A-13]</v>
          </cell>
          <cell r="E15" t="str">
            <v>m3</v>
          </cell>
          <cell r="F15">
            <v>12132</v>
          </cell>
          <cell r="H15" t="str">
            <v>V</v>
          </cell>
        </row>
        <row r="16">
          <cell r="A16" t="str">
            <v>A-15</v>
          </cell>
          <cell r="B16">
            <v>6</v>
          </cell>
          <cell r="C16" t="str">
            <v>A-15</v>
          </cell>
          <cell r="D16" t="str">
            <v>Galian tanah keras (weather rock) dengan alat dibuang ke tempat buangan dengan jarak 0.5 - 1.0 km. [An. A-15]</v>
          </cell>
          <cell r="E16" t="str">
            <v>m3</v>
          </cell>
          <cell r="F16">
            <v>21076</v>
          </cell>
          <cell r="H16" t="str">
            <v>V</v>
          </cell>
        </row>
        <row r="17">
          <cell r="A17" t="str">
            <v>A-17</v>
          </cell>
          <cell r="B17">
            <v>7</v>
          </cell>
          <cell r="C17" t="str">
            <v>A-17</v>
          </cell>
          <cell r="D17" t="str">
            <v>Galian batu dengan alat dibuang ke tempat buangan dengan jarak 0.5 - 1.0 km. [An. A-17]</v>
          </cell>
          <cell r="E17" t="str">
            <v>m3</v>
          </cell>
          <cell r="F17">
            <v>53461</v>
          </cell>
          <cell r="H17" t="str">
            <v>V</v>
          </cell>
        </row>
        <row r="18">
          <cell r="A18" t="str">
            <v>A-14</v>
          </cell>
          <cell r="B18">
            <v>8</v>
          </cell>
          <cell r="C18" t="str">
            <v>A-14</v>
          </cell>
          <cell r="D18" t="str">
            <v>Galian tanah biasa (common soil), dengan alat dibuang ke tempat buangan dengan jarak lebih dari 1.0 km. [An. A-14]</v>
          </cell>
          <cell r="E18" t="str">
            <v>m3</v>
          </cell>
          <cell r="F18">
            <v>12777</v>
          </cell>
          <cell r="H18" t="str">
            <v>V</v>
          </cell>
        </row>
        <row r="19">
          <cell r="A19" t="str">
            <v>A-16</v>
          </cell>
          <cell r="B19">
            <v>9</v>
          </cell>
          <cell r="C19" t="str">
            <v>A-16</v>
          </cell>
          <cell r="D19" t="str">
            <v>Galian tanah keras (weather rock) dengan alat dibuang ke tempat buangan dengan jarak lebih dari 1.0 km. [An. A-16]</v>
          </cell>
          <cell r="E19" t="str">
            <v>m3</v>
          </cell>
          <cell r="F19">
            <v>22044</v>
          </cell>
          <cell r="H19" t="str">
            <v>V</v>
          </cell>
        </row>
        <row r="20">
          <cell r="A20" t="str">
            <v>A-18</v>
          </cell>
          <cell r="B20">
            <v>10</v>
          </cell>
          <cell r="C20" t="str">
            <v>A-18</v>
          </cell>
          <cell r="D20" t="str">
            <v>Galian batu dengan alat dibuang ke tempat buangan dengan jarak lebih dari 1.0 km. [An. A-18]</v>
          </cell>
          <cell r="E20" t="str">
            <v>m3</v>
          </cell>
          <cell r="F20">
            <v>54674</v>
          </cell>
          <cell r="H20" t="str">
            <v>V</v>
          </cell>
        </row>
        <row r="21">
          <cell r="A21" t="str">
            <v>A-05</v>
          </cell>
          <cell r="B21">
            <v>5</v>
          </cell>
          <cell r="C21" t="str">
            <v>A-05</v>
          </cell>
          <cell r="D21" t="str">
            <v>Galian material sungai (river deposit) termasuk membongkar bendung existing, diangkut ke stock pile atau ke lokasi pembuangan dengan jarak maksimum 1.5 km.   [An. A-05]</v>
          </cell>
          <cell r="E21" t="str">
            <v>m3</v>
          </cell>
          <cell r="F21">
            <v>39543</v>
          </cell>
          <cell r="H21" t="str">
            <v>V</v>
          </cell>
        </row>
        <row r="22">
          <cell r="A22" t="str">
            <v>A-06</v>
          </cell>
          <cell r="B22">
            <v>6</v>
          </cell>
          <cell r="C22" t="str">
            <v>A-06</v>
          </cell>
          <cell r="D22" t="str">
            <v>Timbunan dengan pemadatan, tanah biasa (common soil) dari hasil galian.   [An. A-06]</v>
          </cell>
          <cell r="E22" t="str">
            <v>m3</v>
          </cell>
          <cell r="F22">
            <v>8823</v>
          </cell>
          <cell r="H22" t="str">
            <v>V</v>
          </cell>
        </row>
        <row r="23">
          <cell r="A23" t="str">
            <v>A-07</v>
          </cell>
          <cell r="B23">
            <v>7</v>
          </cell>
          <cell r="C23" t="str">
            <v>A-07</v>
          </cell>
          <cell r="D23" t="str">
            <v>Timbunan dengan pemadatan untuk tanah biasa (common soil) dari stock pile, diangkut dari stock pile ke lokasi kerja dengan jarak sembarang.   [An. A-07]</v>
          </cell>
          <cell r="E23" t="str">
            <v>m3</v>
          </cell>
          <cell r="F23">
            <v>13556</v>
          </cell>
          <cell r="H23" t="str">
            <v>V</v>
          </cell>
        </row>
        <row r="24">
          <cell r="A24" t="str">
            <v>A-08</v>
          </cell>
          <cell r="B24">
            <v>8</v>
          </cell>
          <cell r="C24" t="str">
            <v>A-08</v>
          </cell>
          <cell r="D24" t="str">
            <v>Timbunan dengan pemadatan untuk tanah biasa (common soil) dari borrow area, diangkut dari borrow area ke lokasi dengan jarak sembarang.   [An. A-08]</v>
          </cell>
          <cell r="E24" t="str">
            <v>m3</v>
          </cell>
          <cell r="F24">
            <v>57894</v>
          </cell>
          <cell r="H24" t="str">
            <v>V</v>
          </cell>
        </row>
        <row r="25">
          <cell r="A25" t="str">
            <v>A-09</v>
          </cell>
          <cell r="B25">
            <v>9</v>
          </cell>
          <cell r="C25" t="str">
            <v>A-09</v>
          </cell>
          <cell r="D25" t="str">
            <v>Pembentukan bidang tanah (earth trimming) untuk pekerjaan saluran drainase, cut &amp; fill sembarang material dengan peralatan manual, diangkut ke stock pile atau ke lokasi pembuangan dengan jarak maksimum 1.5 km.   [An. A-09]</v>
          </cell>
          <cell r="E25" t="str">
            <v>m2</v>
          </cell>
          <cell r="F25">
            <v>5651</v>
          </cell>
          <cell r="H25" t="str">
            <v>V</v>
          </cell>
        </row>
        <row r="26">
          <cell r="A26" t="str">
            <v>A-10</v>
          </cell>
          <cell r="B26">
            <v>10</v>
          </cell>
          <cell r="C26" t="str">
            <v>A-10</v>
          </cell>
          <cell r="D26" t="str">
            <v>Lapisan pasir, untuk urugan dibawah pipa, lantai dan struktur bangunan sipil.   [An. A-10]</v>
          </cell>
          <cell r="E26" t="str">
            <v>m3</v>
          </cell>
          <cell r="F26">
            <v>43687</v>
          </cell>
          <cell r="H26" t="str">
            <v>V</v>
          </cell>
        </row>
        <row r="27">
          <cell r="A27" t="str">
            <v>A-11</v>
          </cell>
          <cell r="B27">
            <v>11</v>
          </cell>
          <cell r="C27" t="str">
            <v>A-11</v>
          </cell>
          <cell r="D27" t="str">
            <v>Penimbunan kembali dan pemadatan material dibelakang struktur dinding atau pondasi.   [An. A-11]</v>
          </cell>
          <cell r="E27" t="str">
            <v>m3</v>
          </cell>
          <cell r="F27">
            <v>22431</v>
          </cell>
          <cell r="H27" t="str">
            <v>V</v>
          </cell>
        </row>
        <row r="28">
          <cell r="A28" t="str">
            <v>A-12</v>
          </cell>
          <cell r="B28">
            <v>12</v>
          </cell>
          <cell r="C28" t="str">
            <v>A-12</v>
          </cell>
          <cell r="D28" t="str">
            <v>Galian tanah biasa (common soil), membentuk dan menyiapkan untuk pondasi bangunan sipil dengan peralatan manual, diangkut ke lokasi timbunan pada bidang kerja atau ke lokasi pembuangan dengan jarak sembarang.   [An. A-12]</v>
          </cell>
          <cell r="E28" t="str">
            <v>m3</v>
          </cell>
          <cell r="F28">
            <v>6796</v>
          </cell>
          <cell r="H28" t="str">
            <v>V</v>
          </cell>
        </row>
        <row r="31">
          <cell r="B31" t="str">
            <v>REKAPITULASI ANALISIS HARGA SATUAN</v>
          </cell>
        </row>
        <row r="33">
          <cell r="B33" t="str">
            <v>Pekerjaan</v>
          </cell>
          <cell r="D33" t="str">
            <v>:  Pembangunan Jaringan Air Baku Batu Bulan, Paket NTB-3.6</v>
          </cell>
        </row>
        <row r="34">
          <cell r="B34" t="str">
            <v>Lokasi</v>
          </cell>
          <cell r="D34" t="str">
            <v>:  Kabupaten Sumbawa, NTB</v>
          </cell>
        </row>
        <row r="35">
          <cell r="A35" t="str">
            <v>B</v>
          </cell>
          <cell r="B35" t="str">
            <v>Analisis</v>
          </cell>
          <cell r="D35" t="str">
            <v>:  Pekerjaan Pasangan Batu (Masonry Works)</v>
          </cell>
          <cell r="H35" t="str">
            <v>( Pekerjaan Pasangan )</v>
          </cell>
        </row>
        <row r="37">
          <cell r="B37" t="str">
            <v>No.</v>
          </cell>
          <cell r="C37" t="str">
            <v>Kode Analisis</v>
          </cell>
          <cell r="D37" t="str">
            <v>U r a i a n</v>
          </cell>
          <cell r="E37" t="str">
            <v>Satuan</v>
          </cell>
          <cell r="F37" t="str">
            <v>Harga Satuan</v>
          </cell>
        </row>
        <row r="39">
          <cell r="A39" t="str">
            <v>B-01</v>
          </cell>
          <cell r="B39">
            <v>1</v>
          </cell>
          <cell r="C39" t="str">
            <v>B-01</v>
          </cell>
          <cell r="D39" t="str">
            <v>Pasangan Batu, mortar campuran 1 PC : 4 Ps, untuk dinding pengaman dan struktur khusus.   [An. B-01]</v>
          </cell>
          <cell r="E39" t="str">
            <v>m3</v>
          </cell>
          <cell r="F39">
            <v>278518</v>
          </cell>
          <cell r="H39" t="str">
            <v>V</v>
          </cell>
        </row>
        <row r="40">
          <cell r="A40" t="str">
            <v>B-02</v>
          </cell>
          <cell r="B40">
            <v>2</v>
          </cell>
          <cell r="C40" t="str">
            <v>B-02</v>
          </cell>
          <cell r="D40" t="str">
            <v>Pasangan Batu, mortar campuran 1 PC : 4 Ps, dengan batu kali 15-20 cm, untuk struktur sipil biasa, struktur bawah/pondasi, saluran dan lain-lain.   [An. B-02]</v>
          </cell>
          <cell r="E40" t="str">
            <v>m3</v>
          </cell>
          <cell r="F40">
            <v>301728</v>
          </cell>
          <cell r="H40" t="str">
            <v>V</v>
          </cell>
        </row>
        <row r="41">
          <cell r="A41" t="str">
            <v>B-03</v>
          </cell>
          <cell r="B41">
            <v>3</v>
          </cell>
          <cell r="C41" t="str">
            <v>B-03</v>
          </cell>
          <cell r="D41" t="str">
            <v>Pengadaan dan pemasangan Batu Candi (termasuk siaran), untuk struktur sipil biasa.   [An. B-03]</v>
          </cell>
          <cell r="E41" t="str">
            <v>m2</v>
          </cell>
          <cell r="F41">
            <v>100862</v>
          </cell>
          <cell r="H41" t="str">
            <v>V</v>
          </cell>
        </row>
        <row r="42">
          <cell r="A42" t="str">
            <v>B-04</v>
          </cell>
          <cell r="B42">
            <v>4</v>
          </cell>
          <cell r="C42" t="str">
            <v>B-04</v>
          </cell>
          <cell r="D42" t="str">
            <v>Plesteran, mortar campuran 1 PC : 3 Ps, permukaan diaci halus, tebal 20 mm.   [An. B-04]</v>
          </cell>
          <cell r="E42" t="str">
            <v>m2</v>
          </cell>
          <cell r="F42">
            <v>20277</v>
          </cell>
          <cell r="H42" t="str">
            <v>V</v>
          </cell>
        </row>
        <row r="43">
          <cell r="A43" t="str">
            <v>B-05</v>
          </cell>
          <cell r="B43">
            <v>5</v>
          </cell>
          <cell r="C43" t="str">
            <v>B-05</v>
          </cell>
          <cell r="D43" t="str">
            <v>Plesteran, mortar campuran 1 PC : 4 Ps, permukaan tanpa diaci, tebal 20 mm.   [An. B-05]</v>
          </cell>
          <cell r="E43" t="str">
            <v>m2</v>
          </cell>
          <cell r="F43">
            <v>19295</v>
          </cell>
          <cell r="H43" t="str">
            <v>V</v>
          </cell>
        </row>
        <row r="44">
          <cell r="A44" t="str">
            <v>B-06</v>
          </cell>
          <cell r="B44">
            <v>6</v>
          </cell>
          <cell r="C44" t="str">
            <v>B-06</v>
          </cell>
          <cell r="D44" t="str">
            <v>Siaran, mortar campuran 1 PC : 2 Ps.   [An. B-06]</v>
          </cell>
          <cell r="E44" t="str">
            <v>m2</v>
          </cell>
          <cell r="F44">
            <v>16152</v>
          </cell>
          <cell r="H44" t="str">
            <v>V</v>
          </cell>
        </row>
        <row r="45">
          <cell r="A45" t="str">
            <v>B-07</v>
          </cell>
          <cell r="B45">
            <v>7</v>
          </cell>
          <cell r="C45" t="str">
            <v>B-07</v>
          </cell>
          <cell r="D45" t="str">
            <v>Pasangan Batu Bata untuk dinding, termasuk pengadaan dan pemasangan serta plesteran dengan mortar campuran 1 PC : 4 Ps.   [An. B-07]</v>
          </cell>
          <cell r="E45" t="str">
            <v>m2</v>
          </cell>
          <cell r="F45">
            <v>116313</v>
          </cell>
          <cell r="H45" t="str">
            <v>V</v>
          </cell>
        </row>
        <row r="46">
          <cell r="A46" t="str">
            <v>B-08</v>
          </cell>
          <cell r="B46">
            <v>8</v>
          </cell>
          <cell r="C46" t="str">
            <v>B-08</v>
          </cell>
          <cell r="D46" t="str">
            <v>Pengadaan dan pemasangan Paving Block, Type Square.  [An. B-08]</v>
          </cell>
          <cell r="E46" t="str">
            <v>m2</v>
          </cell>
          <cell r="F46">
            <v>56418</v>
          </cell>
        </row>
        <row r="47">
          <cell r="A47" t="str">
            <v>B-09</v>
          </cell>
          <cell r="B47">
            <v>9</v>
          </cell>
          <cell r="C47" t="str">
            <v>B-09</v>
          </cell>
          <cell r="D47" t="str">
            <v>Pengadaan dan pemasangan Paving Block, Type Diamond.  [An. B-09]</v>
          </cell>
          <cell r="E47" t="str">
            <v>m2</v>
          </cell>
          <cell r="F47">
            <v>51869</v>
          </cell>
        </row>
        <row r="48">
          <cell r="A48" t="str">
            <v>B-10</v>
          </cell>
          <cell r="B48">
            <v>10</v>
          </cell>
          <cell r="C48" t="str">
            <v>B-10</v>
          </cell>
          <cell r="D48" t="str">
            <v>Pasangan Bronjong, dengan batu kali dia. 15-20 cm dan kawat dia. 3 mm (dimensi 1.0 x 0.5 x 2.0 m).   [An. B-10]</v>
          </cell>
          <cell r="E48" t="str">
            <v>m3</v>
          </cell>
          <cell r="F48">
            <v>237430</v>
          </cell>
          <cell r="H48" t="str">
            <v>V</v>
          </cell>
        </row>
        <row r="49">
          <cell r="A49" t="str">
            <v>B-11</v>
          </cell>
          <cell r="B49">
            <v>11</v>
          </cell>
          <cell r="C49" t="str">
            <v>B-11</v>
          </cell>
          <cell r="D49" t="str">
            <v>Pasangan batu kosong/ rip-rap untuk pelindung lereng/tanah, dengan batu kali dia. 15-20 cm (manual rip-rap).   [An. B-11]</v>
          </cell>
          <cell r="E49" t="str">
            <v>m2</v>
          </cell>
          <cell r="F49">
            <v>49225</v>
          </cell>
          <cell r="H49" t="str">
            <v>V</v>
          </cell>
        </row>
        <row r="50">
          <cell r="A50" t="str">
            <v>B-12</v>
          </cell>
          <cell r="B50">
            <v>12</v>
          </cell>
          <cell r="C50" t="str">
            <v>B-12</v>
          </cell>
          <cell r="D50" t="str">
            <v>Pembongkaran pasangan batu, pasangan beton dan lapisan perkerasan, termasuk perbaikan permukaan sebelum pembangunan struktur baru.   [An. B-12]</v>
          </cell>
          <cell r="E50" t="str">
            <v>m2</v>
          </cell>
          <cell r="F50">
            <v>43837</v>
          </cell>
        </row>
        <row r="51">
          <cell r="A51" t="str">
            <v>B-13</v>
          </cell>
          <cell r="B51">
            <v>13</v>
          </cell>
          <cell r="C51" t="str">
            <v>B-13</v>
          </cell>
          <cell r="D51" t="str">
            <v>Pengadaan dan pemasangan ubin Keramik, untuk lantai atau struktur dinding.   [An. B-13]</v>
          </cell>
          <cell r="E51" t="str">
            <v>m2</v>
          </cell>
          <cell r="F51">
            <v>81728</v>
          </cell>
        </row>
        <row r="52">
          <cell r="A52" t="str">
            <v>B-14</v>
          </cell>
          <cell r="B52">
            <v>14</v>
          </cell>
          <cell r="C52" t="str">
            <v>B-14</v>
          </cell>
          <cell r="D52" t="str">
            <v>Pengadaan dan pemasangan ubin Porselin, untuk lantai atau struktur dinding.   [An. B-14]</v>
          </cell>
          <cell r="E52" t="str">
            <v>m2</v>
          </cell>
          <cell r="F52">
            <v>66801</v>
          </cell>
        </row>
        <row r="53">
          <cell r="A53" t="str">
            <v>B-15</v>
          </cell>
          <cell r="B53">
            <v>15</v>
          </cell>
          <cell r="C53" t="str">
            <v>B-15</v>
          </cell>
          <cell r="D53" t="str">
            <v>Pasangan Batu Kosong untuk struktur bawah/ pondasi, dengan batu kali dia. 15-20 cm.   [An. B-15]</v>
          </cell>
          <cell r="E53" t="str">
            <v>m3</v>
          </cell>
          <cell r="F53">
            <v>92384</v>
          </cell>
        </row>
        <row r="54">
          <cell r="A54" t="str">
            <v>B-16</v>
          </cell>
          <cell r="B54">
            <v>16</v>
          </cell>
          <cell r="C54" t="str">
            <v>B-16</v>
          </cell>
          <cell r="D54" t="str">
            <v>Pengadaan dan pemasangan Batu Palimanan, untuk ornamen arsitek pada struktur bangunan.   [An. B-16]</v>
          </cell>
          <cell r="E54" t="str">
            <v>m2</v>
          </cell>
          <cell r="F54">
            <v>191557</v>
          </cell>
        </row>
        <row r="55">
          <cell r="A55" t="str">
            <v>B-17</v>
          </cell>
          <cell r="B55">
            <v>17</v>
          </cell>
          <cell r="C55" t="str">
            <v>B-17</v>
          </cell>
          <cell r="D55" t="str">
            <v>Pengadaan dan pemasangan Batu Granit, untuk ornamen arsitek pada struktur bangunan.   [An. B-17]</v>
          </cell>
          <cell r="E55" t="str">
            <v>m2</v>
          </cell>
          <cell r="F55">
            <v>195333</v>
          </cell>
        </row>
        <row r="56">
          <cell r="A56" t="str">
            <v>B-18</v>
          </cell>
          <cell r="B56">
            <v>18</v>
          </cell>
          <cell r="C56" t="str">
            <v>B-18</v>
          </cell>
          <cell r="D56" t="str">
            <v>Pengadaan dan pemasangan Rooster pada struktur dinding.   [An. B-18]</v>
          </cell>
          <cell r="E56" t="str">
            <v>m2</v>
          </cell>
          <cell r="F56">
            <v>150964</v>
          </cell>
        </row>
        <row r="59">
          <cell r="B59" t="str">
            <v>REKAPITULASI ANALISIS HARGA SATUAN</v>
          </cell>
        </row>
        <row r="61">
          <cell r="B61" t="str">
            <v>Pekerjaan</v>
          </cell>
          <cell r="D61" t="str">
            <v>:  Pembangunan Jaringan Air Baku Batu Bulan, Paket NTB-3.6</v>
          </cell>
        </row>
        <row r="62">
          <cell r="B62" t="str">
            <v>Lokasi</v>
          </cell>
          <cell r="D62" t="str">
            <v>:  Kabupaten Sumbawa, NTB</v>
          </cell>
        </row>
        <row r="63">
          <cell r="A63" t="str">
            <v>C</v>
          </cell>
          <cell r="B63" t="str">
            <v>Analisis</v>
          </cell>
          <cell r="D63" t="str">
            <v>:  Pekerjaa Beton (Concrete Works)</v>
          </cell>
          <cell r="H63" t="str">
            <v>( Pekerjaan Beton )</v>
          </cell>
        </row>
        <row r="65">
          <cell r="B65" t="str">
            <v>No.</v>
          </cell>
          <cell r="C65" t="str">
            <v>Kode Analisis</v>
          </cell>
          <cell r="D65" t="str">
            <v>U r a i a n</v>
          </cell>
          <cell r="E65" t="str">
            <v>Satuan</v>
          </cell>
          <cell r="F65" t="str">
            <v>Harga Satuan</v>
          </cell>
        </row>
        <row r="67">
          <cell r="A67" t="str">
            <v>C-01</v>
          </cell>
          <cell r="B67">
            <v>1</v>
          </cell>
          <cell r="C67" t="str">
            <v>C-01</v>
          </cell>
          <cell r="D67" t="str">
            <v>Produksi Beton Type-A, mutu K-225, dengan agregat maksimum ukuran : 20 mm.   [An. C-01]</v>
          </cell>
          <cell r="E67" t="str">
            <v>m3</v>
          </cell>
          <cell r="F67">
            <v>513714</v>
          </cell>
          <cell r="H67" t="str">
            <v>V</v>
          </cell>
        </row>
        <row r="68">
          <cell r="A68" t="str">
            <v>C-02</v>
          </cell>
          <cell r="B68">
            <v>2</v>
          </cell>
          <cell r="C68" t="str">
            <v>C-02</v>
          </cell>
          <cell r="D68" t="str">
            <v>Produksi Beton Type-B, mutu K-225, dengan agregat maksimum ukuran : 40 mm.   [An. C-02]</v>
          </cell>
          <cell r="E68" t="str">
            <v>m3</v>
          </cell>
          <cell r="F68">
            <v>477362</v>
          </cell>
          <cell r="H68" t="str">
            <v>V</v>
          </cell>
        </row>
        <row r="69">
          <cell r="A69" t="str">
            <v>C-03</v>
          </cell>
          <cell r="B69">
            <v>3</v>
          </cell>
          <cell r="C69" t="str">
            <v>C-03</v>
          </cell>
          <cell r="D69" t="str">
            <v>Produksi Beton Type-C, mutu K-175, dengan agregat maksimum ukuran : 20 mm.   [An. C-03]</v>
          </cell>
          <cell r="E69" t="str">
            <v>m3</v>
          </cell>
          <cell r="F69">
            <v>471601</v>
          </cell>
          <cell r="H69" t="str">
            <v>V</v>
          </cell>
        </row>
        <row r="70">
          <cell r="A70" t="str">
            <v>C-04</v>
          </cell>
          <cell r="B70">
            <v>4</v>
          </cell>
          <cell r="C70" t="str">
            <v>C-04</v>
          </cell>
          <cell r="D70" t="str">
            <v>Produksi Beton Type-D, mutu K-175, dengan agregat maksimum ukuran : 40 mm.   [An. C-04]</v>
          </cell>
          <cell r="E70" t="str">
            <v>m3</v>
          </cell>
          <cell r="F70">
            <v>443408</v>
          </cell>
          <cell r="H70" t="str">
            <v>V</v>
          </cell>
        </row>
        <row r="71">
          <cell r="A71" t="str">
            <v>C-05</v>
          </cell>
          <cell r="B71">
            <v>5</v>
          </cell>
          <cell r="C71" t="str">
            <v>C-05</v>
          </cell>
          <cell r="D71" t="str">
            <v>Produksi Beton Type-E, mutu K-125, dengan agregat maksimum ukuran : 20 mm.   [An. C-05]</v>
          </cell>
          <cell r="E71" t="str">
            <v>m3</v>
          </cell>
          <cell r="F71">
            <v>376954</v>
          </cell>
          <cell r="H71" t="str">
            <v>V</v>
          </cell>
        </row>
        <row r="72">
          <cell r="A72" t="str">
            <v>C-06</v>
          </cell>
          <cell r="B72">
            <v>6</v>
          </cell>
          <cell r="C72" t="str">
            <v>C-06</v>
          </cell>
          <cell r="D72" t="str">
            <v>Produksi Beton Type-F, mutu K-125, dengan agregat maksimum ukuran : 40 mm.   [An. C-06]</v>
          </cell>
          <cell r="E72" t="str">
            <v>m3</v>
          </cell>
          <cell r="F72">
            <v>379881</v>
          </cell>
          <cell r="H72" t="str">
            <v>V</v>
          </cell>
        </row>
        <row r="73">
          <cell r="A73" t="str">
            <v>C-07</v>
          </cell>
          <cell r="B73">
            <v>7</v>
          </cell>
          <cell r="C73" t="str">
            <v>C-07</v>
          </cell>
          <cell r="D73" t="str">
            <v>Produksi Beton Type-G, mutu K-125, dengan agregat maksimum ukuran : 80 mm.   [An. C-07]</v>
          </cell>
          <cell r="E73" t="str">
            <v>m3</v>
          </cell>
          <cell r="F73">
            <v>304253</v>
          </cell>
          <cell r="H73" t="str">
            <v>V</v>
          </cell>
        </row>
        <row r="74">
          <cell r="A74" t="str">
            <v>C-08</v>
          </cell>
          <cell r="B74">
            <v>8</v>
          </cell>
          <cell r="C74" t="str">
            <v>C-08</v>
          </cell>
          <cell r="D74" t="str">
            <v>Bekisting untuk hasil permukaan beton cukup halus ( F1 - Backface ), menggunakan plywood biasa.   [An. C-08]</v>
          </cell>
          <cell r="E74" t="str">
            <v>m2</v>
          </cell>
          <cell r="F74">
            <v>87942</v>
          </cell>
          <cell r="H74" t="str">
            <v>V</v>
          </cell>
        </row>
        <row r="75">
          <cell r="A75" t="str">
            <v>C-09</v>
          </cell>
          <cell r="B75">
            <v>9</v>
          </cell>
          <cell r="C75" t="str">
            <v>C-09</v>
          </cell>
          <cell r="D75" t="str">
            <v>Bekisting untuk hasil permukaan beton sangat halus ( F2 - Surface ), menggunakan plywood teknolit.   [An. C-09]</v>
          </cell>
          <cell r="E75" t="str">
            <v>m2</v>
          </cell>
          <cell r="F75">
            <v>102957</v>
          </cell>
          <cell r="H75" t="str">
            <v>V</v>
          </cell>
        </row>
        <row r="76">
          <cell r="A76" t="str">
            <v>C-10</v>
          </cell>
          <cell r="B76">
            <v>10</v>
          </cell>
          <cell r="C76" t="str">
            <v>C-10</v>
          </cell>
          <cell r="D76" t="str">
            <v>Perancah untuk struktur khusus, konstruksi jembatan, gorong-gorong dan lain-lain.   [An. C-10]</v>
          </cell>
          <cell r="E76" t="str">
            <v>m3 ruang</v>
          </cell>
          <cell r="F76">
            <v>146857</v>
          </cell>
          <cell r="H76" t="str">
            <v>V</v>
          </cell>
        </row>
        <row r="77">
          <cell r="A77" t="str">
            <v>C-11</v>
          </cell>
          <cell r="B77">
            <v>11</v>
          </cell>
          <cell r="C77" t="str">
            <v>C-11</v>
          </cell>
          <cell r="D77" t="str">
            <v>Pengadaan dan pemasangan Baja Tulangan Ulir.   [An. C-11]</v>
          </cell>
          <cell r="E77" t="str">
            <v>kg</v>
          </cell>
          <cell r="F77">
            <v>8936</v>
          </cell>
          <cell r="H77" t="str">
            <v>V</v>
          </cell>
        </row>
        <row r="78">
          <cell r="A78" t="str">
            <v>C-12</v>
          </cell>
          <cell r="B78">
            <v>12</v>
          </cell>
          <cell r="C78" t="str">
            <v>C-12</v>
          </cell>
          <cell r="D78" t="str">
            <v>Pengadaan dan pemasangan Baja Tulangan Polos.   [An. C-12]</v>
          </cell>
          <cell r="E78" t="str">
            <v>kg</v>
          </cell>
          <cell r="F78">
            <v>8095</v>
          </cell>
          <cell r="H78" t="str">
            <v>V</v>
          </cell>
        </row>
        <row r="81">
          <cell r="B81" t="str">
            <v>REKAPITULASI ANALISIS HARGA SATUAN</v>
          </cell>
        </row>
        <row r="83">
          <cell r="B83" t="str">
            <v>Pekerjaan</v>
          </cell>
          <cell r="D83" t="str">
            <v>:  Pembangunan Jaringan Air Baku Batu Bulan, Paket NTB-3.6</v>
          </cell>
        </row>
        <row r="84">
          <cell r="B84" t="str">
            <v>Lokasi</v>
          </cell>
          <cell r="D84" t="str">
            <v>:  Kabupaten Sumbawa, NTB</v>
          </cell>
        </row>
        <row r="85">
          <cell r="A85" t="str">
            <v>D</v>
          </cell>
          <cell r="B85" t="str">
            <v>Analisis</v>
          </cell>
          <cell r="D85" t="str">
            <v>:  Pekerjaan Pipa &amp; Aksesoris (Pipe &amp; Accessories Works)</v>
          </cell>
          <cell r="H85" t="str">
            <v>( Pekerjaan Pipa &amp; Kelengkapan )</v>
          </cell>
        </row>
        <row r="87">
          <cell r="B87" t="str">
            <v>No.</v>
          </cell>
          <cell r="C87" t="str">
            <v>Kode Analisis</v>
          </cell>
          <cell r="D87" t="str">
            <v>U r a i a n</v>
          </cell>
          <cell r="E87" t="str">
            <v>Satuan</v>
          </cell>
          <cell r="F87" t="str">
            <v>Harga Satuan</v>
          </cell>
        </row>
        <row r="89">
          <cell r="A89" t="str">
            <v>D-01</v>
          </cell>
          <cell r="B89">
            <v>1</v>
          </cell>
          <cell r="C89" t="str">
            <v>D-01</v>
          </cell>
          <cell r="D89" t="str">
            <v>Pemasangan Pipa Baja dia. 400 mm dan kelengkapannya.     [An. D-01]</v>
          </cell>
          <cell r="E89" t="str">
            <v xml:space="preserve">lin m </v>
          </cell>
          <cell r="F89">
            <v>124556</v>
          </cell>
        </row>
        <row r="90">
          <cell r="A90" t="str">
            <v>D-02</v>
          </cell>
          <cell r="B90">
            <v>2</v>
          </cell>
          <cell r="C90" t="str">
            <v>D-02</v>
          </cell>
          <cell r="D90" t="str">
            <v>Pemasangan Pipa Baja dia. 350 mm dan kelengkapannya.     [An. D-02]</v>
          </cell>
          <cell r="E90" t="str">
            <v xml:space="preserve">lin m </v>
          </cell>
          <cell r="F90">
            <v>111821</v>
          </cell>
        </row>
        <row r="91">
          <cell r="A91" t="str">
            <v>D-03</v>
          </cell>
          <cell r="B91">
            <v>3</v>
          </cell>
          <cell r="C91" t="str">
            <v>D-03</v>
          </cell>
          <cell r="D91" t="str">
            <v>Pemasangan Pipa Baja dia. 250 mm dan kelengkapannya.     [An. D-03]</v>
          </cell>
          <cell r="E91" t="str">
            <v xml:space="preserve">lin m </v>
          </cell>
          <cell r="F91">
            <v>84076</v>
          </cell>
        </row>
        <row r="92">
          <cell r="A92" t="str">
            <v>D-04</v>
          </cell>
          <cell r="B92">
            <v>4</v>
          </cell>
          <cell r="C92" t="str">
            <v>D-04</v>
          </cell>
          <cell r="D92" t="str">
            <v>Pemasangan Pipa Baja dia. 200 mm dan kelengkapannya.     [An. D-04]</v>
          </cell>
          <cell r="E92" t="str">
            <v xml:space="preserve">lin m </v>
          </cell>
          <cell r="F92">
            <v>62279</v>
          </cell>
        </row>
        <row r="93">
          <cell r="A93" t="str">
            <v>D-05</v>
          </cell>
          <cell r="B93">
            <v>5</v>
          </cell>
          <cell r="C93" t="str">
            <v>D-05</v>
          </cell>
          <cell r="D93" t="str">
            <v>Pemasangan Pipa Baja dia. 150 mm dan kelengkapannya.     [An. D-05]</v>
          </cell>
          <cell r="E93" t="str">
            <v xml:space="preserve">lin m </v>
          </cell>
          <cell r="F93">
            <v>39900</v>
          </cell>
        </row>
        <row r="94">
          <cell r="A94" t="str">
            <v>D-06</v>
          </cell>
          <cell r="B94">
            <v>6</v>
          </cell>
          <cell r="C94" t="str">
            <v>D-06</v>
          </cell>
          <cell r="D94" t="str">
            <v>Pemasangan Pipa Baja dia. 100 mm dan kelengkapannya.     [An. D-06]</v>
          </cell>
          <cell r="E94" t="str">
            <v xml:space="preserve">lin m </v>
          </cell>
          <cell r="F94">
            <v>26235</v>
          </cell>
        </row>
        <row r="95">
          <cell r="A95" t="str">
            <v>D-07</v>
          </cell>
          <cell r="B95">
            <v>7</v>
          </cell>
          <cell r="C95" t="str">
            <v>D-07</v>
          </cell>
          <cell r="D95" t="str">
            <v>Pemasangan Pipa Baja dia. 75 mm dan kelengkapannya.     [An. D-07]</v>
          </cell>
          <cell r="E95" t="str">
            <v xml:space="preserve">lin m </v>
          </cell>
          <cell r="F95">
            <v>22240</v>
          </cell>
        </row>
        <row r="96">
          <cell r="A96" t="str">
            <v>D-08</v>
          </cell>
          <cell r="B96">
            <v>8</v>
          </cell>
          <cell r="C96" t="str">
            <v>D-08</v>
          </cell>
          <cell r="D96" t="str">
            <v>Pemasangan Pipa Baja dia. 50 mm dan kelengkapannya.     [An. D-08]</v>
          </cell>
          <cell r="E96" t="str">
            <v xml:space="preserve">lin m </v>
          </cell>
          <cell r="F96">
            <v>15547</v>
          </cell>
        </row>
        <row r="97">
          <cell r="A97" t="str">
            <v>D-09</v>
          </cell>
          <cell r="B97">
            <v>9</v>
          </cell>
          <cell r="C97" t="str">
            <v>D-09</v>
          </cell>
          <cell r="D97" t="str">
            <v>Hidrostatis Tes untuk pipa dia. 350 mm &amp; 400 mm, tiap 750 m panjang.   [An. D-09]</v>
          </cell>
          <cell r="E97" t="str">
            <v>test</v>
          </cell>
          <cell r="F97">
            <v>2171356</v>
          </cell>
        </row>
        <row r="98">
          <cell r="A98" t="str">
            <v>D-10</v>
          </cell>
          <cell r="B98">
            <v>10</v>
          </cell>
          <cell r="C98" t="str">
            <v>D-10</v>
          </cell>
          <cell r="D98" t="str">
            <v>Hidrostatis Tes untuk pipa dia. 2" - dia. 6", tiap 750 m panjang.   [An. D-10]</v>
          </cell>
          <cell r="E98" t="str">
            <v>test</v>
          </cell>
          <cell r="F98">
            <v>1407402</v>
          </cell>
        </row>
        <row r="99">
          <cell r="A99" t="str">
            <v>D-11</v>
          </cell>
          <cell r="B99">
            <v>11</v>
          </cell>
          <cell r="C99" t="str">
            <v>D-11</v>
          </cell>
          <cell r="D99" t="str">
            <v>Pengadaan Galvanized Steel Pipe dia. 400 mm tebal 5.6 mm. [An. D-11]</v>
          </cell>
          <cell r="E99" t="str">
            <v xml:space="preserve">lin m </v>
          </cell>
          <cell r="F99">
            <v>707279</v>
          </cell>
        </row>
        <row r="100">
          <cell r="A100" t="str">
            <v>D-12</v>
          </cell>
          <cell r="B100">
            <v>12</v>
          </cell>
          <cell r="C100" t="str">
            <v>D-12</v>
          </cell>
          <cell r="D100" t="str">
            <v>Pengadaan Galvanized Steel Pipe dia. 350 mm tebal 5 mm.   [An. D-12]</v>
          </cell>
          <cell r="E100" t="str">
            <v xml:space="preserve">lin m </v>
          </cell>
          <cell r="F100">
            <v>552706</v>
          </cell>
        </row>
        <row r="101">
          <cell r="A101" t="str">
            <v>D-94</v>
          </cell>
          <cell r="B101">
            <v>13</v>
          </cell>
          <cell r="C101" t="str">
            <v>D-94</v>
          </cell>
          <cell r="D101" t="str">
            <v>Pengadaan Galvanized Steel Pipe dia. 350 mm tebal 6 mm.   [An. D-94]</v>
          </cell>
          <cell r="E101" t="str">
            <v xml:space="preserve">lin m </v>
          </cell>
          <cell r="F101">
            <v>660997</v>
          </cell>
        </row>
        <row r="102">
          <cell r="A102" t="str">
            <v>D-13</v>
          </cell>
          <cell r="B102">
            <v>13</v>
          </cell>
          <cell r="C102" t="str">
            <v>D-13</v>
          </cell>
          <cell r="D102" t="str">
            <v>Pengadaan Galvanized Steel Pipe dia. 250 mm.   [An. D-13]</v>
          </cell>
          <cell r="E102" t="str">
            <v xml:space="preserve">lin m </v>
          </cell>
          <cell r="F102">
            <v>379722</v>
          </cell>
        </row>
        <row r="103">
          <cell r="A103" t="str">
            <v>D-14</v>
          </cell>
          <cell r="B103">
            <v>14</v>
          </cell>
          <cell r="C103" t="str">
            <v>D-14</v>
          </cell>
          <cell r="D103" t="str">
            <v>Pengadaan Galvanized Steel Pipe dia. 200 mm.   [An. D-14]</v>
          </cell>
          <cell r="E103" t="str">
            <v xml:space="preserve">lin m </v>
          </cell>
          <cell r="F103">
            <v>302268</v>
          </cell>
        </row>
        <row r="104">
          <cell r="A104" t="str">
            <v>D-15</v>
          </cell>
          <cell r="B104">
            <v>15</v>
          </cell>
          <cell r="C104" t="str">
            <v>D-15</v>
          </cell>
          <cell r="D104" t="str">
            <v>Pengadaan Galvanized Steel Pipe dia.150 mm.   [An. D-15]</v>
          </cell>
          <cell r="E104" t="str">
            <v xml:space="preserve">lin m </v>
          </cell>
          <cell r="F104">
            <v>181015</v>
          </cell>
        </row>
        <row r="105">
          <cell r="A105" t="str">
            <v>D-16</v>
          </cell>
          <cell r="B105">
            <v>16</v>
          </cell>
          <cell r="C105" t="str">
            <v>D-16</v>
          </cell>
          <cell r="D105" t="str">
            <v>Pengadaan Galvanized Steel Pipe dia. 100 mm.   [An. D-16]</v>
          </cell>
          <cell r="E105" t="str">
            <v xml:space="preserve">lin m </v>
          </cell>
          <cell r="F105">
            <v>96014</v>
          </cell>
        </row>
        <row r="106">
          <cell r="A106" t="str">
            <v>D-17</v>
          </cell>
          <cell r="B106">
            <v>17</v>
          </cell>
          <cell r="C106" t="str">
            <v>D-17</v>
          </cell>
          <cell r="D106" t="str">
            <v>Pengadaan Galvanized Steel Pipe dia. 75 mm.   [An. D-17]</v>
          </cell>
          <cell r="E106" t="str">
            <v xml:space="preserve">lin m </v>
          </cell>
          <cell r="F106">
            <v>66937</v>
          </cell>
        </row>
        <row r="107">
          <cell r="A107" t="str">
            <v>D-18</v>
          </cell>
          <cell r="B107">
            <v>18</v>
          </cell>
          <cell r="C107" t="str">
            <v>D-18</v>
          </cell>
          <cell r="D107" t="str">
            <v>Pengadaan Galvanized Steel Pipe dia. 2".   [An. D-18]</v>
          </cell>
          <cell r="E107" t="str">
            <v xml:space="preserve">lin m </v>
          </cell>
          <cell r="F107">
            <v>40954</v>
          </cell>
        </row>
        <row r="108">
          <cell r="A108" t="str">
            <v>D-19</v>
          </cell>
          <cell r="B108">
            <v>19</v>
          </cell>
          <cell r="C108" t="str">
            <v>D-19</v>
          </cell>
          <cell r="D108" t="str">
            <v>Pengadaan Galvanized Steel Pipe dia. 1".   [An. D-19]</v>
          </cell>
          <cell r="E108" t="str">
            <v xml:space="preserve">lin m </v>
          </cell>
          <cell r="F108">
            <v>22272</v>
          </cell>
        </row>
        <row r="109">
          <cell r="A109" t="str">
            <v>D-20</v>
          </cell>
          <cell r="B109">
            <v>20</v>
          </cell>
          <cell r="C109" t="str">
            <v>D-20</v>
          </cell>
          <cell r="D109" t="str">
            <v>Pengadaan Galvanized Steel Pipe dia. 3/4".   [An. D-20]</v>
          </cell>
          <cell r="E109" t="str">
            <v xml:space="preserve">lin m </v>
          </cell>
          <cell r="F109">
            <v>17446</v>
          </cell>
        </row>
        <row r="110">
          <cell r="A110" t="str">
            <v>D-21</v>
          </cell>
          <cell r="B110">
            <v>21</v>
          </cell>
          <cell r="C110" t="str">
            <v>D-21</v>
          </cell>
          <cell r="D110" t="str">
            <v>Pengadaan Air Valve, dia. 50 mm, All Flanged PN-10.   [An. D-21]</v>
          </cell>
          <cell r="E110" t="str">
            <v>unit</v>
          </cell>
          <cell r="F110">
            <v>1643400</v>
          </cell>
        </row>
        <row r="112">
          <cell r="B112" t="str">
            <v>No.</v>
          </cell>
          <cell r="C112" t="str">
            <v>Kode Analisis</v>
          </cell>
          <cell r="D112" t="str">
            <v>U r a i a n</v>
          </cell>
          <cell r="E112" t="str">
            <v>Satuan</v>
          </cell>
          <cell r="F112" t="str">
            <v>Harga Satuan</v>
          </cell>
        </row>
        <row r="114">
          <cell r="A114" t="str">
            <v>D-22</v>
          </cell>
          <cell r="B114">
            <v>22</v>
          </cell>
          <cell r="C114" t="str">
            <v>D-22</v>
          </cell>
          <cell r="D114" t="str">
            <v>Pengadaan Butterfly Valve, dia. 200 mm.   [An. D-22]</v>
          </cell>
          <cell r="E114" t="str">
            <v>unit</v>
          </cell>
          <cell r="F114">
            <v>1610400</v>
          </cell>
        </row>
        <row r="115">
          <cell r="A115" t="str">
            <v>D-23</v>
          </cell>
          <cell r="B115">
            <v>23</v>
          </cell>
          <cell r="C115" t="str">
            <v>D-23</v>
          </cell>
          <cell r="D115" t="str">
            <v>Pengadaan Reducer, SGP 400-350 mm, Welded .   [An. D-23]</v>
          </cell>
          <cell r="E115" t="str">
            <v>unit</v>
          </cell>
          <cell r="F115">
            <v>1019150</v>
          </cell>
        </row>
        <row r="116">
          <cell r="A116" t="str">
            <v>D-24</v>
          </cell>
          <cell r="B116">
            <v>24</v>
          </cell>
          <cell r="C116" t="str">
            <v>D-24</v>
          </cell>
          <cell r="D116" t="str">
            <v>Pengadaan Reducer, SGP 200-100 mm, Welded.   [An. D-24]</v>
          </cell>
          <cell r="E116" t="str">
            <v>unit</v>
          </cell>
          <cell r="F116">
            <v>320100</v>
          </cell>
        </row>
        <row r="117">
          <cell r="A117" t="str">
            <v>D-25</v>
          </cell>
          <cell r="B117">
            <v>25</v>
          </cell>
          <cell r="C117" t="str">
            <v>D-25</v>
          </cell>
          <cell r="D117" t="str">
            <v>Pengadaan Electromagnetic Flowmeter, dia. 200 mm.   [An. D-25]</v>
          </cell>
          <cell r="E117" t="str">
            <v>unit</v>
          </cell>
          <cell r="F117">
            <v>29029000</v>
          </cell>
        </row>
        <row r="118">
          <cell r="A118" t="str">
            <v>D-26</v>
          </cell>
          <cell r="B118">
            <v>26</v>
          </cell>
          <cell r="C118" t="str">
            <v>D-26</v>
          </cell>
          <cell r="D118" t="str">
            <v>Pengadaan Mechanic Flowmeter, dia. 150 mm.   [An. D-26]</v>
          </cell>
          <cell r="E118" t="str">
            <v>unit</v>
          </cell>
          <cell r="F118">
            <v>5720858</v>
          </cell>
        </row>
        <row r="119">
          <cell r="A119" t="str">
            <v>D-27</v>
          </cell>
          <cell r="B119">
            <v>27</v>
          </cell>
          <cell r="C119" t="str">
            <v>D-27</v>
          </cell>
          <cell r="D119" t="str">
            <v>Pengadaan Mechanic Flowmeter, dia. 100 mm.   [An. D-27]</v>
          </cell>
          <cell r="E119" t="str">
            <v>unit</v>
          </cell>
          <cell r="F119">
            <v>4400660</v>
          </cell>
        </row>
        <row r="120">
          <cell r="A120" t="str">
            <v>D-28</v>
          </cell>
          <cell r="B120">
            <v>28</v>
          </cell>
          <cell r="C120" t="str">
            <v>D-28</v>
          </cell>
          <cell r="D120" t="str">
            <v>Pengadaan Mechanic Flowmeter, dia. 75 mm.   [An. D-28]</v>
          </cell>
          <cell r="E120" t="str">
            <v>unit</v>
          </cell>
          <cell r="F120">
            <v>3520561</v>
          </cell>
        </row>
        <row r="121">
          <cell r="A121" t="str">
            <v>D-29</v>
          </cell>
          <cell r="B121">
            <v>29</v>
          </cell>
          <cell r="C121" t="str">
            <v>D-29</v>
          </cell>
          <cell r="D121" t="str">
            <v>Pengadaan Clamp, for dia. 400 mm pipe.   [An. D-29]</v>
          </cell>
          <cell r="E121" t="str">
            <v>unit</v>
          </cell>
          <cell r="F121">
            <v>248600</v>
          </cell>
        </row>
        <row r="122">
          <cell r="A122" t="str">
            <v>D-30</v>
          </cell>
          <cell r="B122">
            <v>30</v>
          </cell>
          <cell r="C122" t="str">
            <v>D-30</v>
          </cell>
          <cell r="D122" t="str">
            <v>Pengadaan Clamp, for dia. 350 mm pipe.   [An. D-30]</v>
          </cell>
          <cell r="E122" t="str">
            <v>unit</v>
          </cell>
          <cell r="F122">
            <v>203280</v>
          </cell>
        </row>
        <row r="123">
          <cell r="A123" t="str">
            <v>D-31</v>
          </cell>
          <cell r="B123">
            <v>31</v>
          </cell>
          <cell r="C123" t="str">
            <v>D-31</v>
          </cell>
          <cell r="D123" t="str">
            <v>Pengadaan Clamp, for dia. 200 mm pipe.   [An. D-31]</v>
          </cell>
          <cell r="E123" t="str">
            <v>unit</v>
          </cell>
          <cell r="F123">
            <v>147290</v>
          </cell>
        </row>
        <row r="124">
          <cell r="A124" t="str">
            <v>D-32</v>
          </cell>
          <cell r="B124">
            <v>32</v>
          </cell>
          <cell r="C124" t="str">
            <v>D-32</v>
          </cell>
          <cell r="D124" t="str">
            <v>Pengadaan Clamp, for dia. 150 mm pipe.   [An. D-32]</v>
          </cell>
          <cell r="E124" t="str">
            <v>unit</v>
          </cell>
          <cell r="F124">
            <v>113300</v>
          </cell>
        </row>
        <row r="125">
          <cell r="A125" t="str">
            <v>D-33</v>
          </cell>
          <cell r="B125">
            <v>33</v>
          </cell>
          <cell r="C125" t="str">
            <v>D-33</v>
          </cell>
          <cell r="D125" t="str">
            <v>Pengadaan Clamp, for dia. 100 mm pipe.   [An. D-33]</v>
          </cell>
          <cell r="E125" t="str">
            <v>unit</v>
          </cell>
          <cell r="F125">
            <v>57640</v>
          </cell>
        </row>
        <row r="126">
          <cell r="A126" t="str">
            <v>D-34</v>
          </cell>
          <cell r="B126">
            <v>34</v>
          </cell>
          <cell r="C126" t="str">
            <v>D-34</v>
          </cell>
          <cell r="D126" t="str">
            <v>Pengadaan Clamp, for dia. 75 mm pipe.   [An. D-34]</v>
          </cell>
          <cell r="E126" t="str">
            <v>unit</v>
          </cell>
          <cell r="F126">
            <v>45980</v>
          </cell>
        </row>
        <row r="127">
          <cell r="A127" t="str">
            <v>D-35</v>
          </cell>
          <cell r="B127">
            <v>35</v>
          </cell>
          <cell r="C127" t="str">
            <v>D-35</v>
          </cell>
          <cell r="D127" t="str">
            <v>Pengadaan Double Napple, dia. 150 mm.   [An. D-35]</v>
          </cell>
          <cell r="E127" t="str">
            <v>unit</v>
          </cell>
          <cell r="F127">
            <v>244640</v>
          </cell>
        </row>
        <row r="128">
          <cell r="A128" t="str">
            <v>D-36</v>
          </cell>
          <cell r="B128">
            <v>36</v>
          </cell>
          <cell r="C128" t="str">
            <v>D-36</v>
          </cell>
          <cell r="D128" t="str">
            <v>Pengadaan Double Napple, dia. 100 mm.   [An. D-36]</v>
          </cell>
          <cell r="E128" t="str">
            <v>unit</v>
          </cell>
          <cell r="F128">
            <v>188980</v>
          </cell>
        </row>
        <row r="129">
          <cell r="A129" t="str">
            <v>D-37</v>
          </cell>
          <cell r="B129">
            <v>37</v>
          </cell>
          <cell r="C129" t="str">
            <v>D-37</v>
          </cell>
          <cell r="D129" t="str">
            <v>Pengadaan Double Napple, dia. 75 mm.   [An. D-37]</v>
          </cell>
          <cell r="E129" t="str">
            <v>unit</v>
          </cell>
          <cell r="F129">
            <v>100320</v>
          </cell>
        </row>
        <row r="130">
          <cell r="A130" t="str">
            <v>D-38</v>
          </cell>
          <cell r="B130">
            <v>38</v>
          </cell>
          <cell r="C130" t="str">
            <v>D-38</v>
          </cell>
          <cell r="D130" t="str">
            <v>Pengadaan Elbow, SGP dia. 400 mm - 90°, Welded.  [An. D-38]</v>
          </cell>
          <cell r="E130" t="str">
            <v>unit</v>
          </cell>
          <cell r="F130">
            <v>2150321</v>
          </cell>
        </row>
        <row r="131">
          <cell r="A131" t="str">
            <v>D-39</v>
          </cell>
          <cell r="B131">
            <v>39</v>
          </cell>
          <cell r="C131" t="str">
            <v>D-39</v>
          </cell>
          <cell r="D131" t="str">
            <v>Pengadaan Elbow, SGP dia. 400 mm - 60°, Welded.   [An. D-39]</v>
          </cell>
          <cell r="E131" t="str">
            <v>unit</v>
          </cell>
          <cell r="F131">
            <v>1433548</v>
          </cell>
        </row>
        <row r="132">
          <cell r="A132" t="str">
            <v>D-40</v>
          </cell>
          <cell r="B132">
            <v>40</v>
          </cell>
          <cell r="C132" t="str">
            <v>D-40</v>
          </cell>
          <cell r="D132" t="str">
            <v>Pengadaan Elbow, SGP dia. 400 mm - 45°, Welded.   [An. D-40]</v>
          </cell>
          <cell r="E132" t="str">
            <v>unit</v>
          </cell>
          <cell r="F132">
            <v>1075161</v>
          </cell>
        </row>
        <row r="133">
          <cell r="A133" t="str">
            <v>D-41</v>
          </cell>
          <cell r="B133">
            <v>41</v>
          </cell>
          <cell r="C133" t="str">
            <v>D-41</v>
          </cell>
          <cell r="D133" t="str">
            <v>Pengadaan Elbow, SGP dia. 400 mm - 30°, Welded.   [An. D-41]</v>
          </cell>
          <cell r="E133" t="str">
            <v>unit</v>
          </cell>
          <cell r="F133">
            <v>716773</v>
          </cell>
        </row>
        <row r="134">
          <cell r="A134" t="str">
            <v>D-42</v>
          </cell>
          <cell r="B134">
            <v>42</v>
          </cell>
          <cell r="C134" t="str">
            <v>D-42</v>
          </cell>
          <cell r="D134" t="str">
            <v>Pengadaan Elbow, SGP dia. 400 mm - 22.50°, Welded.   [An. D-42]</v>
          </cell>
          <cell r="E134" t="str">
            <v>unit</v>
          </cell>
          <cell r="F134">
            <v>537581</v>
          </cell>
        </row>
        <row r="135">
          <cell r="A135" t="str">
            <v>D-43</v>
          </cell>
          <cell r="B135">
            <v>43</v>
          </cell>
          <cell r="C135" t="str">
            <v>D-43</v>
          </cell>
          <cell r="D135" t="str">
            <v>Pengadaan Elbow, SGP dia. 400 mm - 11.25°, Welded.   [An. D-43]</v>
          </cell>
          <cell r="E135" t="str">
            <v>unit</v>
          </cell>
          <cell r="F135">
            <v>268791</v>
          </cell>
        </row>
        <row r="136">
          <cell r="A136" t="str">
            <v>D-44</v>
          </cell>
          <cell r="B136">
            <v>44</v>
          </cell>
          <cell r="C136" t="str">
            <v>D-44</v>
          </cell>
          <cell r="D136" t="str">
            <v>Pengadaan Elbow, SGP dia. 350 mm - 90°, Welded.   [An. D-44]</v>
          </cell>
          <cell r="E136" t="str">
            <v>unit</v>
          </cell>
          <cell r="F136">
            <v>1644775</v>
          </cell>
        </row>
        <row r="137">
          <cell r="A137" t="str">
            <v>D-45</v>
          </cell>
          <cell r="B137">
            <v>45</v>
          </cell>
          <cell r="C137" t="str">
            <v>D-45</v>
          </cell>
          <cell r="D137" t="str">
            <v>Pengadaan Elbow, SGP dia. 350 mm - 60°, Welded.   [An. D-45]</v>
          </cell>
          <cell r="E137" t="str">
            <v>unit</v>
          </cell>
          <cell r="F137">
            <v>1096516</v>
          </cell>
        </row>
        <row r="138">
          <cell r="A138" t="str">
            <v>D-46</v>
          </cell>
          <cell r="B138">
            <v>46</v>
          </cell>
          <cell r="C138" t="str">
            <v>D-46</v>
          </cell>
          <cell r="D138" t="str">
            <v>Pengadaan Elbow, SGP dia. 350 mm - 45°, Welded.   [An. D-46]</v>
          </cell>
          <cell r="E138" t="str">
            <v>unit</v>
          </cell>
          <cell r="F138">
            <v>822388</v>
          </cell>
        </row>
        <row r="139">
          <cell r="A139" t="str">
            <v>D-47</v>
          </cell>
          <cell r="B139">
            <v>47</v>
          </cell>
          <cell r="C139" t="str">
            <v>D-47</v>
          </cell>
          <cell r="D139" t="str">
            <v>Pengadaan Elbow, SGP dia. 350 mm - 30°, Welded.   [An. D-47]</v>
          </cell>
          <cell r="E139" t="str">
            <v>unit</v>
          </cell>
          <cell r="F139">
            <v>548259</v>
          </cell>
        </row>
        <row r="140">
          <cell r="A140" t="str">
            <v>D-48</v>
          </cell>
          <cell r="B140">
            <v>48</v>
          </cell>
          <cell r="C140" t="str">
            <v>D-48</v>
          </cell>
          <cell r="D140" t="str">
            <v>Pengadaan Elbow, SGP dia. 350 mm - 22.50°, Welded.   [An. D-48]</v>
          </cell>
          <cell r="E140" t="str">
            <v>unit</v>
          </cell>
          <cell r="F140">
            <v>411194</v>
          </cell>
        </row>
        <row r="141">
          <cell r="A141" t="str">
            <v>D-49</v>
          </cell>
          <cell r="B141">
            <v>49</v>
          </cell>
          <cell r="C141" t="str">
            <v>D-49</v>
          </cell>
          <cell r="D141" t="str">
            <v>Pengadaan Elbow, SGP dia. 350 mm - 11.25°, Welded.   [An. D-49]</v>
          </cell>
          <cell r="E141" t="str">
            <v>unit</v>
          </cell>
          <cell r="F141">
            <v>205597</v>
          </cell>
        </row>
        <row r="142">
          <cell r="A142" t="str">
            <v>D-50</v>
          </cell>
          <cell r="B142">
            <v>50</v>
          </cell>
          <cell r="C142" t="str">
            <v>D-50</v>
          </cell>
          <cell r="D142" t="str">
            <v>Pengadaan Elbow, SGP dia. 250 mm - 90°, Welded.   [An. D-50]</v>
          </cell>
          <cell r="E142" t="str">
            <v>unit</v>
          </cell>
          <cell r="F142">
            <v>737117</v>
          </cell>
        </row>
        <row r="144">
          <cell r="B144" t="str">
            <v>No.</v>
          </cell>
          <cell r="C144" t="str">
            <v>Kode Analisis</v>
          </cell>
          <cell r="D144" t="str">
            <v>U r a i a n</v>
          </cell>
          <cell r="E144" t="str">
            <v>Satuan</v>
          </cell>
          <cell r="F144" t="str">
            <v>Harga Satuan</v>
          </cell>
        </row>
        <row r="146">
          <cell r="A146" t="str">
            <v>D-51</v>
          </cell>
          <cell r="B146">
            <v>51</v>
          </cell>
          <cell r="C146" t="str">
            <v>D-51</v>
          </cell>
          <cell r="D146" t="str">
            <v>Pengadaan Elbow, SGP dia. 200 mm - 90°, All Flanged.   [An. D-51]</v>
          </cell>
          <cell r="E146" t="str">
            <v>unit</v>
          </cell>
          <cell r="F146">
            <v>471438</v>
          </cell>
        </row>
        <row r="147">
          <cell r="A147" t="str">
            <v>D-52</v>
          </cell>
          <cell r="B147">
            <v>52</v>
          </cell>
          <cell r="C147" t="str">
            <v>D-52</v>
          </cell>
          <cell r="D147" t="str">
            <v>Pengadaan Elbow, SGP dia. 200 mm - 90°, Welded.   [An. D-52]</v>
          </cell>
          <cell r="E147" t="str">
            <v>unit</v>
          </cell>
          <cell r="F147">
            <v>457571</v>
          </cell>
        </row>
        <row r="148">
          <cell r="A148" t="str">
            <v>D-53</v>
          </cell>
          <cell r="B148">
            <v>53</v>
          </cell>
          <cell r="C148" t="str">
            <v>D-53</v>
          </cell>
          <cell r="D148" t="str">
            <v>Pengadaan Elbow, SGP dia. 200 mm - 45°, Welded.   [An. D-53]</v>
          </cell>
          <cell r="E148" t="str">
            <v>unit</v>
          </cell>
          <cell r="F148">
            <v>228787</v>
          </cell>
        </row>
        <row r="149">
          <cell r="A149" t="str">
            <v>D-54</v>
          </cell>
          <cell r="B149">
            <v>54</v>
          </cell>
          <cell r="C149" t="str">
            <v>D-54</v>
          </cell>
          <cell r="D149" t="str">
            <v>Pengadaan Elbow, SGP dia. 200 mm - 22.50°, Welded.   [An. D-54]</v>
          </cell>
          <cell r="E149" t="str">
            <v>unit</v>
          </cell>
          <cell r="F149">
            <v>114392</v>
          </cell>
        </row>
        <row r="150">
          <cell r="A150" t="str">
            <v>D-55</v>
          </cell>
          <cell r="B150">
            <v>55</v>
          </cell>
          <cell r="C150" t="str">
            <v>D-55</v>
          </cell>
          <cell r="D150" t="str">
            <v>Pengadaan Elbow, SGP dia. 150 mm - 90°, Welded.   [An. D-55]</v>
          </cell>
          <cell r="E150" t="str">
            <v>unit</v>
          </cell>
          <cell r="F150">
            <v>374377</v>
          </cell>
        </row>
        <row r="151">
          <cell r="A151" t="str">
            <v>D-56</v>
          </cell>
          <cell r="B151">
            <v>56</v>
          </cell>
          <cell r="C151" t="str">
            <v>D-56</v>
          </cell>
          <cell r="D151" t="str">
            <v>Pengadaan Elbow, SGP dia. 150 mm - 45°, Welded.   [An. D-56]</v>
          </cell>
          <cell r="E151" t="str">
            <v>unit</v>
          </cell>
          <cell r="F151">
            <v>187189</v>
          </cell>
        </row>
        <row r="152">
          <cell r="A152" t="str">
            <v>D-57</v>
          </cell>
          <cell r="B152">
            <v>57</v>
          </cell>
          <cell r="C152" t="str">
            <v>D-57</v>
          </cell>
          <cell r="D152" t="str">
            <v>Pengadaan Elbow, SGP dia. 150 mm - 22.50°, Welded.   [An. D-57]</v>
          </cell>
          <cell r="E152" t="str">
            <v>unit</v>
          </cell>
          <cell r="F152">
            <v>93595</v>
          </cell>
        </row>
        <row r="153">
          <cell r="A153" t="str">
            <v>D-58</v>
          </cell>
          <cell r="B153">
            <v>58</v>
          </cell>
          <cell r="C153" t="str">
            <v>D-58</v>
          </cell>
          <cell r="D153" t="str">
            <v>Pengadaan Elbow, SGP dia. 100 mm - 90°, Welded.   [An. D-58]</v>
          </cell>
          <cell r="E153" t="str">
            <v>unit</v>
          </cell>
          <cell r="F153">
            <v>197182</v>
          </cell>
        </row>
        <row r="154">
          <cell r="A154" t="str">
            <v>D-59</v>
          </cell>
          <cell r="B154">
            <v>59</v>
          </cell>
          <cell r="C154" t="str">
            <v>D-59</v>
          </cell>
          <cell r="D154" t="str">
            <v>Pengadaan Elbow, SGP dia. 100 mm - 45°, Welded.   [An. D-59]</v>
          </cell>
          <cell r="E154" t="str">
            <v>unit</v>
          </cell>
          <cell r="F154">
            <v>98591</v>
          </cell>
        </row>
        <row r="155">
          <cell r="A155" t="str">
            <v>D-60</v>
          </cell>
          <cell r="B155">
            <v>60</v>
          </cell>
          <cell r="C155" t="str">
            <v>D-60</v>
          </cell>
          <cell r="D155" t="str">
            <v>Pengadaan Elbow, SGP dia. 100 mm - 22.50°, Welded.   [An. D-60]</v>
          </cell>
          <cell r="E155" t="str">
            <v>unit</v>
          </cell>
          <cell r="F155">
            <v>49297</v>
          </cell>
        </row>
        <row r="156">
          <cell r="A156" t="str">
            <v>D-61</v>
          </cell>
          <cell r="B156">
            <v>61</v>
          </cell>
          <cell r="C156" t="str">
            <v>D-61</v>
          </cell>
          <cell r="D156" t="str">
            <v>Pengadaan Elbow, SGP dia. 75 mm - 90°, Welded.   [An. D-61]</v>
          </cell>
          <cell r="E156" t="str">
            <v>unit</v>
          </cell>
          <cell r="F156">
            <v>108225</v>
          </cell>
        </row>
        <row r="157">
          <cell r="A157" t="str">
            <v>D-62</v>
          </cell>
          <cell r="B157">
            <v>62</v>
          </cell>
          <cell r="C157" t="str">
            <v>D-62</v>
          </cell>
          <cell r="D157" t="str">
            <v>Pengadaan Elbow, SGP dia. 75 mm - 45°, Welded.   [An. D-62]</v>
          </cell>
          <cell r="E157" t="str">
            <v>unit</v>
          </cell>
          <cell r="F157">
            <v>54112</v>
          </cell>
        </row>
        <row r="158">
          <cell r="A158" t="str">
            <v>D-63</v>
          </cell>
          <cell r="B158">
            <v>63</v>
          </cell>
          <cell r="C158" t="str">
            <v>D-63</v>
          </cell>
          <cell r="D158" t="str">
            <v>Pengadaan Elbow, SGP dia. 75 mm - 22.50°, Welded.   [An. D-63]</v>
          </cell>
          <cell r="E158" t="str">
            <v>unit</v>
          </cell>
          <cell r="F158">
            <v>27056</v>
          </cell>
        </row>
        <row r="159">
          <cell r="A159" t="str">
            <v>D-64</v>
          </cell>
          <cell r="B159">
            <v>64</v>
          </cell>
          <cell r="C159" t="str">
            <v>D-64</v>
          </cell>
          <cell r="D159" t="str">
            <v>Pengadaan Elbow, SGP dia. 50 mm - 90°, Welded.   [An. D-64]</v>
          </cell>
          <cell r="E159" t="str">
            <v>unit</v>
          </cell>
          <cell r="F159">
            <v>83325</v>
          </cell>
        </row>
        <row r="160">
          <cell r="A160" t="str">
            <v>D-65</v>
          </cell>
          <cell r="B160">
            <v>65</v>
          </cell>
          <cell r="C160" t="str">
            <v>D-65</v>
          </cell>
          <cell r="D160" t="str">
            <v>Pengadaan Flange, dia. 400 mm, PN 10.   [An. D-65]</v>
          </cell>
          <cell r="E160" t="str">
            <v>unit</v>
          </cell>
          <cell r="F160">
            <v>453200</v>
          </cell>
        </row>
        <row r="161">
          <cell r="A161" t="str">
            <v>D-66</v>
          </cell>
          <cell r="B161">
            <v>66</v>
          </cell>
          <cell r="C161" t="str">
            <v>D-66</v>
          </cell>
          <cell r="D161" t="str">
            <v>Pengadaan Flange, dia. 350 mm, PN 10.   [An. D-66]</v>
          </cell>
          <cell r="E161" t="str">
            <v>unit</v>
          </cell>
          <cell r="F161">
            <v>396550</v>
          </cell>
        </row>
        <row r="162">
          <cell r="A162" t="str">
            <v>D-67</v>
          </cell>
          <cell r="B162">
            <v>67</v>
          </cell>
          <cell r="C162" t="str">
            <v>D-67</v>
          </cell>
          <cell r="D162" t="str">
            <v>Pengadaan Flange, dia. 250 mm, PN 10.   [An. D-67]</v>
          </cell>
          <cell r="E162" t="str">
            <v>unit</v>
          </cell>
          <cell r="F162">
            <v>227920</v>
          </cell>
        </row>
        <row r="163">
          <cell r="A163" t="str">
            <v>D-68</v>
          </cell>
          <cell r="B163">
            <v>68</v>
          </cell>
          <cell r="C163" t="str">
            <v>D-68</v>
          </cell>
          <cell r="D163" t="str">
            <v>Pengadaan Flange, dia. 200 mm, PN 10.   [An. D-68]</v>
          </cell>
          <cell r="E163" t="str">
            <v>unit</v>
          </cell>
          <cell r="F163">
            <v>148280</v>
          </cell>
        </row>
        <row r="164">
          <cell r="A164" t="str">
            <v>D-69</v>
          </cell>
          <cell r="B164">
            <v>69</v>
          </cell>
          <cell r="C164" t="str">
            <v>D-69</v>
          </cell>
          <cell r="D164" t="str">
            <v>Pengadaan Flange, dia. 150 mm, PN 10.   [An. D-69]</v>
          </cell>
          <cell r="E164" t="str">
            <v>unit</v>
          </cell>
          <cell r="F164">
            <v>113960</v>
          </cell>
        </row>
        <row r="165">
          <cell r="A165" t="str">
            <v>D-70</v>
          </cell>
          <cell r="B165">
            <v>70</v>
          </cell>
          <cell r="C165" t="str">
            <v>D-70</v>
          </cell>
          <cell r="D165" t="str">
            <v>Pengadaan Flange, dia. 100 mm, PN 10.   [An. D-70]</v>
          </cell>
          <cell r="E165" t="str">
            <v>unit</v>
          </cell>
          <cell r="F165">
            <v>84480</v>
          </cell>
        </row>
        <row r="166">
          <cell r="A166" t="str">
            <v>D-71</v>
          </cell>
          <cell r="B166">
            <v>71</v>
          </cell>
          <cell r="C166" t="str">
            <v>D-71</v>
          </cell>
          <cell r="D166" t="str">
            <v>Pengadaan Flange, dia. 75 mm, PN 10.   [An. D-71]</v>
          </cell>
          <cell r="E166" t="str">
            <v>unit</v>
          </cell>
          <cell r="F166">
            <v>67650</v>
          </cell>
        </row>
        <row r="167">
          <cell r="A167" t="str">
            <v>D-72</v>
          </cell>
          <cell r="B167">
            <v>72</v>
          </cell>
          <cell r="C167" t="str">
            <v>D-72</v>
          </cell>
          <cell r="D167" t="str">
            <v>Pengadaan Gate Valve dia. 400 mm, All Flanged PN 10.   [An. D-72]</v>
          </cell>
          <cell r="E167" t="str">
            <v>unit</v>
          </cell>
          <cell r="F167">
            <v>20152000</v>
          </cell>
        </row>
        <row r="168">
          <cell r="A168" t="str">
            <v>D-73</v>
          </cell>
          <cell r="B168">
            <v>73</v>
          </cell>
          <cell r="C168" t="str">
            <v>D-73</v>
          </cell>
          <cell r="D168" t="str">
            <v>Pengadaan Gate Valve dia. 350 mm, All Flanged PN 10.   [An. D-73]</v>
          </cell>
          <cell r="E168" t="str">
            <v>unit</v>
          </cell>
          <cell r="F168">
            <v>19789000</v>
          </cell>
        </row>
        <row r="169">
          <cell r="A169" t="str">
            <v>D-74</v>
          </cell>
          <cell r="B169">
            <v>74</v>
          </cell>
          <cell r="C169" t="str">
            <v>D-74</v>
          </cell>
          <cell r="D169" t="str">
            <v>Pengadaan Gate Valve dia. 250 mm, All Flanged PN 10.   [An. D-74]</v>
          </cell>
          <cell r="E169" t="str">
            <v>unit</v>
          </cell>
          <cell r="F169">
            <v>6639600</v>
          </cell>
        </row>
        <row r="170">
          <cell r="A170" t="str">
            <v>D-75</v>
          </cell>
          <cell r="B170">
            <v>75</v>
          </cell>
          <cell r="C170" t="str">
            <v>D-75</v>
          </cell>
          <cell r="D170" t="str">
            <v>Pengadaan Gate Valve dia. 200 mm, All Flanged PN 10.   [An. D-75]</v>
          </cell>
          <cell r="E170" t="str">
            <v>unit</v>
          </cell>
          <cell r="F170">
            <v>6183100</v>
          </cell>
        </row>
        <row r="171">
          <cell r="A171" t="str">
            <v>D-76</v>
          </cell>
          <cell r="B171">
            <v>76</v>
          </cell>
          <cell r="C171" t="str">
            <v>D-76</v>
          </cell>
          <cell r="D171" t="str">
            <v>Pengadaan Gate Valve dia. 150 mm, All Flanged PN 10.   [An. D-76]</v>
          </cell>
          <cell r="E171" t="str">
            <v>unit</v>
          </cell>
          <cell r="F171">
            <v>5729900</v>
          </cell>
        </row>
        <row r="172">
          <cell r="A172" t="str">
            <v>D-77</v>
          </cell>
          <cell r="B172">
            <v>77</v>
          </cell>
          <cell r="C172" t="str">
            <v>D-77</v>
          </cell>
          <cell r="D172" t="str">
            <v>Pengadaan Gate Valve dia. 100 mm, All Flanged PN 10.   [An. D-77]</v>
          </cell>
          <cell r="E172" t="str">
            <v>unit</v>
          </cell>
          <cell r="F172">
            <v>1653300</v>
          </cell>
        </row>
        <row r="173">
          <cell r="A173" t="str">
            <v>D-78</v>
          </cell>
          <cell r="B173">
            <v>78</v>
          </cell>
          <cell r="C173" t="str">
            <v>D-78</v>
          </cell>
          <cell r="D173" t="str">
            <v>Pengadaan Gate Valve dia. 75 mm, All Flanged PN 10.   [An. D-78]</v>
          </cell>
          <cell r="E173" t="str">
            <v>unit</v>
          </cell>
          <cell r="F173">
            <v>441320</v>
          </cell>
        </row>
        <row r="174">
          <cell r="A174" t="str">
            <v>D-79</v>
          </cell>
          <cell r="B174">
            <v>79</v>
          </cell>
          <cell r="C174" t="str">
            <v>D-79</v>
          </cell>
          <cell r="D174" t="str">
            <v>Pengadaan Gate Valve dia. 50 mm, All Flanged PN 10.   [An. D-79]</v>
          </cell>
          <cell r="E174" t="str">
            <v>unit</v>
          </cell>
          <cell r="F174">
            <v>176891</v>
          </cell>
        </row>
        <row r="176">
          <cell r="B176" t="str">
            <v>No.</v>
          </cell>
          <cell r="C176" t="str">
            <v>Kode Analisis</v>
          </cell>
          <cell r="D176" t="str">
            <v>U r a i a n</v>
          </cell>
          <cell r="E176" t="str">
            <v>Satuan</v>
          </cell>
          <cell r="F176" t="str">
            <v>Harga Satuan</v>
          </cell>
        </row>
        <row r="178">
          <cell r="A178" t="str">
            <v>D-80</v>
          </cell>
          <cell r="B178">
            <v>80</v>
          </cell>
          <cell r="C178" t="str">
            <v>D-80</v>
          </cell>
          <cell r="D178" t="str">
            <v>Pengadaan Gibolt Joint CI, dia. 400 mm, All Flanged.   [An. D-80]</v>
          </cell>
          <cell r="E178" t="str">
            <v>unit</v>
          </cell>
          <cell r="F178">
            <v>5519800</v>
          </cell>
        </row>
        <row r="179">
          <cell r="A179" t="str">
            <v>D-81</v>
          </cell>
          <cell r="B179">
            <v>81</v>
          </cell>
          <cell r="C179" t="str">
            <v>D-81</v>
          </cell>
          <cell r="D179" t="str">
            <v>Pengadaan Gibolt Joint CI, dia. 350 mm, All Flanged.   [An. D-81]</v>
          </cell>
          <cell r="E179" t="str">
            <v>unit</v>
          </cell>
          <cell r="F179">
            <v>4636500</v>
          </cell>
        </row>
        <row r="180">
          <cell r="A180" t="str">
            <v>D-82</v>
          </cell>
          <cell r="B180">
            <v>82</v>
          </cell>
          <cell r="C180" t="str">
            <v>D-82</v>
          </cell>
          <cell r="D180" t="str">
            <v>Pengadaan Gibolt Joint CI, dia. 200 mm, All Flanged.   [An. D-82]</v>
          </cell>
          <cell r="E180" t="str">
            <v>unit</v>
          </cell>
          <cell r="F180">
            <v>2207920</v>
          </cell>
        </row>
        <row r="181">
          <cell r="A181" t="str">
            <v>D-83</v>
          </cell>
          <cell r="B181">
            <v>83</v>
          </cell>
          <cell r="C181" t="str">
            <v>D-83</v>
          </cell>
          <cell r="D181" t="str">
            <v>Pengadaan Gibolt Joint CI, dia. 150 mm, All Flanged.   [An. D-83]</v>
          </cell>
          <cell r="E181" t="str">
            <v>unit</v>
          </cell>
          <cell r="F181">
            <v>1654620</v>
          </cell>
        </row>
        <row r="182">
          <cell r="A182" t="str">
            <v>D-84</v>
          </cell>
          <cell r="B182">
            <v>84</v>
          </cell>
          <cell r="C182" t="str">
            <v>D-84</v>
          </cell>
          <cell r="D182" t="str">
            <v>Pengadaan Gibolt Joint CI, dia. 100 mm, All Flanged.   [An. D-84]</v>
          </cell>
          <cell r="E182" t="str">
            <v>unit</v>
          </cell>
          <cell r="F182">
            <v>1378300</v>
          </cell>
        </row>
        <row r="183">
          <cell r="A183" t="str">
            <v>D-85</v>
          </cell>
          <cell r="B183">
            <v>85</v>
          </cell>
          <cell r="C183" t="str">
            <v>D-85</v>
          </cell>
          <cell r="D183" t="str">
            <v>Pengadaan Tee, SGP 400x250 mm, Welded.   [An. D-85]</v>
          </cell>
          <cell r="E183" t="str">
            <v>unit</v>
          </cell>
          <cell r="F183">
            <v>2191750</v>
          </cell>
        </row>
        <row r="184">
          <cell r="A184" t="str">
            <v>D-86</v>
          </cell>
          <cell r="B184">
            <v>86</v>
          </cell>
          <cell r="C184" t="str">
            <v>D-86</v>
          </cell>
          <cell r="D184" t="str">
            <v>Pengadaan Tee, SGP 400x200 mm, Welded.   [An. D-86]</v>
          </cell>
          <cell r="E184" t="str">
            <v>unit</v>
          </cell>
          <cell r="F184">
            <v>2191750</v>
          </cell>
        </row>
        <row r="185">
          <cell r="A185" t="str">
            <v>D-87</v>
          </cell>
          <cell r="B185">
            <v>87</v>
          </cell>
          <cell r="C185" t="str">
            <v>D-87</v>
          </cell>
          <cell r="D185" t="str">
            <v>Pengadaan Tee, SGP 350x250 mm, Welded.   [An. D-87]</v>
          </cell>
          <cell r="E185" t="str">
            <v>unit</v>
          </cell>
          <cell r="F185">
            <v>2176075</v>
          </cell>
        </row>
        <row r="186">
          <cell r="A186" t="str">
            <v>D-88</v>
          </cell>
          <cell r="B186">
            <v>88</v>
          </cell>
          <cell r="C186" t="str">
            <v>D-88</v>
          </cell>
          <cell r="D186" t="str">
            <v>Pengadaan Tee, SGP 200x200 mm, All Flanged-PN 10.   [An. D-88]</v>
          </cell>
          <cell r="E186" t="str">
            <v>unit</v>
          </cell>
          <cell r="F186">
            <v>805200</v>
          </cell>
        </row>
        <row r="187">
          <cell r="A187" t="str">
            <v>D-89</v>
          </cell>
          <cell r="B187">
            <v>89</v>
          </cell>
          <cell r="C187" t="str">
            <v>D-89</v>
          </cell>
          <cell r="D187" t="str">
            <v>Pengadaan Tee, SGP 150x150 mm, All Flanged-PN 10.   [An. D-89]</v>
          </cell>
          <cell r="E187" t="str">
            <v>unit</v>
          </cell>
          <cell r="F187">
            <v>538725</v>
          </cell>
        </row>
        <row r="188">
          <cell r="A188" t="str">
            <v>D-90</v>
          </cell>
          <cell r="B188">
            <v>90</v>
          </cell>
          <cell r="C188" t="str">
            <v>D-90</v>
          </cell>
          <cell r="D188" t="str">
            <v>Pengadaan Tee, SGP 100x100 mm, All Flanged-PN 10.   [An. D-90]</v>
          </cell>
          <cell r="E188" t="str">
            <v>unit</v>
          </cell>
          <cell r="F188">
            <v>385715</v>
          </cell>
        </row>
        <row r="189">
          <cell r="A189" t="str">
            <v>D-91</v>
          </cell>
          <cell r="B189">
            <v>91</v>
          </cell>
          <cell r="C189" t="str">
            <v>D-91</v>
          </cell>
          <cell r="D189" t="str">
            <v>Pengadaan Tee, SGP 100x75 mm, All Flanged-PN 10.   [An. D-91]</v>
          </cell>
          <cell r="E189" t="str">
            <v>unit</v>
          </cell>
          <cell r="F189">
            <v>345675</v>
          </cell>
        </row>
        <row r="190">
          <cell r="A190" t="str">
            <v>D-92</v>
          </cell>
          <cell r="B190">
            <v>92</v>
          </cell>
          <cell r="C190" t="str">
            <v>D-92</v>
          </cell>
          <cell r="D190" t="str">
            <v>Pengadaan Tee, SGP 75x75 mm.   [An. D-92]</v>
          </cell>
          <cell r="E190" t="str">
            <v>unit</v>
          </cell>
          <cell r="F190">
            <v>311905</v>
          </cell>
        </row>
        <row r="191">
          <cell r="A191" t="str">
            <v>D-93</v>
          </cell>
          <cell r="B191">
            <v>93</v>
          </cell>
          <cell r="C191" t="str">
            <v>D-93</v>
          </cell>
          <cell r="D191" t="str">
            <v>Pengadaan Tee, SGP 50x50 mm.   [An. D-93]</v>
          </cell>
          <cell r="E191" t="str">
            <v>unit</v>
          </cell>
          <cell r="F191">
            <v>259903</v>
          </cell>
        </row>
        <row r="194">
          <cell r="B194" t="str">
            <v>REKAPITULASI ANALISIS HARGA SATUAN</v>
          </cell>
        </row>
        <row r="196">
          <cell r="B196" t="str">
            <v>Pekerjaan</v>
          </cell>
          <cell r="D196" t="str">
            <v>:  Pembangunan Jaringan Air Baku Batu Bulan, Paket NTB-3.6</v>
          </cell>
        </row>
        <row r="197">
          <cell r="B197" t="str">
            <v>Lokasi</v>
          </cell>
          <cell r="D197" t="str">
            <v>:  Kabupaten Sumbawa, NTB</v>
          </cell>
        </row>
        <row r="198">
          <cell r="A198" t="str">
            <v>E</v>
          </cell>
          <cell r="B198" t="str">
            <v>Analisis</v>
          </cell>
          <cell r="D198" t="str">
            <v>:  Pekerjaan Baja dan Besi (Steel &amp; Metal Works)</v>
          </cell>
          <cell r="H198" t="str">
            <v>( Pekerjaan Baja &amp; Besi )</v>
          </cell>
        </row>
        <row r="200">
          <cell r="B200" t="str">
            <v>No.</v>
          </cell>
          <cell r="C200" t="str">
            <v>Kode Analisis</v>
          </cell>
          <cell r="D200" t="str">
            <v>U r a i a n</v>
          </cell>
          <cell r="E200" t="str">
            <v>Satuan</v>
          </cell>
          <cell r="F200" t="str">
            <v>Harga Satuan</v>
          </cell>
        </row>
        <row r="202">
          <cell r="A202" t="str">
            <v>E-01</v>
          </cell>
          <cell r="B202">
            <v>1</v>
          </cell>
          <cell r="C202" t="str">
            <v>E-01</v>
          </cell>
          <cell r="D202" t="str">
            <v>Pembuatan dan pemasangan Anchor Bar, dengan besi ulir dia. 22 mm.   [An. E-01]</v>
          </cell>
          <cell r="E202" t="str">
            <v xml:space="preserve">m' </v>
          </cell>
          <cell r="F202">
            <v>118611</v>
          </cell>
          <cell r="H202" t="str">
            <v>V</v>
          </cell>
        </row>
        <row r="203">
          <cell r="A203" t="str">
            <v>E-02</v>
          </cell>
          <cell r="B203">
            <v>2</v>
          </cell>
          <cell r="C203" t="str">
            <v>E-02</v>
          </cell>
          <cell r="D203" t="str">
            <v>Pembuatan dan pemasangan Hand Rail &amp; kelengkapannya, dengan Pipa GSP dia. 2".   [An. E-02]</v>
          </cell>
          <cell r="E203" t="str">
            <v xml:space="preserve">m' </v>
          </cell>
          <cell r="F203">
            <v>108138</v>
          </cell>
          <cell r="H203" t="str">
            <v>V</v>
          </cell>
        </row>
        <row r="204">
          <cell r="A204" t="str">
            <v>E-03</v>
          </cell>
          <cell r="B204">
            <v>3</v>
          </cell>
          <cell r="C204" t="str">
            <v>E-03</v>
          </cell>
          <cell r="D204" t="str">
            <v>Pembuatan dan pemasangan Papan Duga (enamel), pelat besi lebar 120 mm dan tebal 3 mm pada Mercu Bendung dan Saluran Intake.   [An. E-03]</v>
          </cell>
          <cell r="E204" t="str">
            <v>m'</v>
          </cell>
          <cell r="F204">
            <v>65538</v>
          </cell>
          <cell r="H204" t="str">
            <v>V</v>
          </cell>
        </row>
        <row r="205">
          <cell r="A205" t="str">
            <v>E-04</v>
          </cell>
          <cell r="B205">
            <v>4</v>
          </cell>
          <cell r="C205" t="str">
            <v>E-04</v>
          </cell>
          <cell r="D205" t="str">
            <v>Pembuatan dan pemasangan Dowel Bar, baja tulangan polos dia. 22 mm, panjang 70 cm dan Pipa PVC dia. 1", panjang 35 cm.   [An. E-04]</v>
          </cell>
          <cell r="E205" t="str">
            <v>m'</v>
          </cell>
          <cell r="F205">
            <v>22625</v>
          </cell>
          <cell r="H205" t="str">
            <v>V</v>
          </cell>
        </row>
        <row r="206">
          <cell r="A206" t="str">
            <v>E-05</v>
          </cell>
          <cell r="B206">
            <v>5</v>
          </cell>
          <cell r="C206" t="str">
            <v>E-05</v>
          </cell>
          <cell r="D206" t="str">
            <v>Pembuatan dan pemasangan besi/baja untuk struktur baja permanen, tumpuan baja, rangka baja, trashrack dan lain-lain.   [An. E-05]</v>
          </cell>
          <cell r="E206" t="str">
            <v>kg</v>
          </cell>
          <cell r="F206">
            <v>16094</v>
          </cell>
          <cell r="H206" t="str">
            <v>V</v>
          </cell>
        </row>
        <row r="207">
          <cell r="A207" t="str">
            <v>E-06</v>
          </cell>
          <cell r="B207">
            <v>6</v>
          </cell>
          <cell r="C207" t="str">
            <v>E-06</v>
          </cell>
          <cell r="D207" t="str">
            <v>Pembuatan pengikat pipa (Tie Rod Bar), baja tulangan polos dia. 22 mm.   [An. E-06]</v>
          </cell>
          <cell r="E207" t="str">
            <v>kg</v>
          </cell>
          <cell r="F207">
            <v>29207</v>
          </cell>
          <cell r="H207" t="str">
            <v>V</v>
          </cell>
        </row>
        <row r="208">
          <cell r="A208" t="str">
            <v>E-07</v>
          </cell>
          <cell r="B208">
            <v>7</v>
          </cell>
          <cell r="C208" t="str">
            <v>E-07</v>
          </cell>
          <cell r="D208" t="str">
            <v>Pengadaan dan pemasangan Pagar dan Pintu BRC, tinggi 1.20 m dengan 2 buah Pintu Tunggal dan 2 buah Pintu Ganda.   [An. E-07]</v>
          </cell>
          <cell r="E208" t="str">
            <v>m'</v>
          </cell>
          <cell r="F208">
            <v>158822</v>
          </cell>
          <cell r="H208" t="str">
            <v>V</v>
          </cell>
        </row>
        <row r="209">
          <cell r="A209" t="str">
            <v>E-08</v>
          </cell>
          <cell r="B209">
            <v>8</v>
          </cell>
          <cell r="C209" t="str">
            <v>E-08</v>
          </cell>
          <cell r="D209" t="str">
            <v>Pembuatan dan pemasangan Slow Sand Filter. [An. E-08]</v>
          </cell>
          <cell r="E209" t="str">
            <v>m2</v>
          </cell>
          <cell r="F209">
            <v>194510</v>
          </cell>
        </row>
        <row r="210">
          <cell r="A210" t="str">
            <v>E-09</v>
          </cell>
          <cell r="B210">
            <v>9</v>
          </cell>
          <cell r="C210" t="str">
            <v>E-09</v>
          </cell>
          <cell r="D210" t="str">
            <v>Pembuatan dan pemasangan Rapid Sand Filter.   [An. E-09]</v>
          </cell>
          <cell r="E210" t="str">
            <v>m2</v>
          </cell>
          <cell r="F210">
            <v>139866</v>
          </cell>
        </row>
        <row r="211">
          <cell r="A211" t="str">
            <v>E-10</v>
          </cell>
          <cell r="B211">
            <v>10</v>
          </cell>
          <cell r="C211" t="str">
            <v>E-10</v>
          </cell>
          <cell r="D211" t="str">
            <v>Pembuatan dan pemasangan besi/baja, tangga dengan tulangan ulir, tangga dengan pelat, pelat pintu kontrol, pelat manhole dan lain-lain (digalvanis).   [An. E-10]</v>
          </cell>
          <cell r="E211" t="str">
            <v>kg</v>
          </cell>
          <cell r="F211">
            <v>20638</v>
          </cell>
        </row>
        <row r="212">
          <cell r="A212" t="str">
            <v>E-11</v>
          </cell>
          <cell r="B212">
            <v>11</v>
          </cell>
          <cell r="C212" t="str">
            <v>E-11</v>
          </cell>
          <cell r="D212" t="str">
            <v>Pembuatan dan pemasangan besi/baja untuk teralis jendela, termasuk pengecatan permukaan.   [An. E-11]</v>
          </cell>
          <cell r="E212" t="str">
            <v xml:space="preserve">m2 </v>
          </cell>
          <cell r="F212">
            <v>128534</v>
          </cell>
        </row>
        <row r="213">
          <cell r="A213" t="str">
            <v>E-12</v>
          </cell>
          <cell r="B213">
            <v>12</v>
          </cell>
          <cell r="C213" t="str">
            <v>E-12</v>
          </cell>
          <cell r="D213" t="str">
            <v>Pembuatan dan pemasangan besi/baja untuk Pagar dan Pintu Besi, termasuk Pintu Geser dan pengecatan permukaan.   [An. E-12]</v>
          </cell>
          <cell r="E213" t="str">
            <v xml:space="preserve">m2 </v>
          </cell>
          <cell r="F213">
            <v>241003</v>
          </cell>
        </row>
        <row r="216">
          <cell r="B216" t="str">
            <v>REKAPITULASI ANALISIS HARGA SATUAN</v>
          </cell>
        </row>
        <row r="218">
          <cell r="B218" t="str">
            <v>Pekerjaan</v>
          </cell>
          <cell r="D218" t="str">
            <v>:  Pembangunan Jaringan Air Baku Batu Bulan, Paket NTB-3.6</v>
          </cell>
        </row>
        <row r="219">
          <cell r="B219" t="str">
            <v>Lokasi</v>
          </cell>
          <cell r="D219" t="str">
            <v>:  Kabupaten Sumbawa, NTB</v>
          </cell>
        </row>
        <row r="220">
          <cell r="A220" t="str">
            <v>F</v>
          </cell>
          <cell r="B220" t="str">
            <v>Analisis</v>
          </cell>
          <cell r="D220" t="str">
            <v>:  Pekerjaan Jalan (Road Works)</v>
          </cell>
          <cell r="H220" t="str">
            <v>( Pekerjaan Tanah )</v>
          </cell>
        </row>
        <row r="222">
          <cell r="B222" t="str">
            <v>No.</v>
          </cell>
          <cell r="C222" t="str">
            <v>Kode Analisis</v>
          </cell>
          <cell r="D222" t="str">
            <v>U r a i a n</v>
          </cell>
          <cell r="E222" t="str">
            <v>Satuan</v>
          </cell>
          <cell r="F222" t="str">
            <v>Harga Satuan</v>
          </cell>
        </row>
        <row r="224">
          <cell r="A224" t="str">
            <v>F-01</v>
          </cell>
          <cell r="B224">
            <v>1</v>
          </cell>
          <cell r="C224" t="str">
            <v>F-01</v>
          </cell>
          <cell r="D224" t="str">
            <v>Sub Base Course, material sirtu terpilih dengan maksimum diameter 100 mm, dipadatkan.   [An. F-01]</v>
          </cell>
          <cell r="E224" t="str">
            <v>m3</v>
          </cell>
          <cell r="F224">
            <v>34294</v>
          </cell>
          <cell r="H224" t="str">
            <v>V</v>
          </cell>
        </row>
        <row r="225">
          <cell r="A225" t="str">
            <v>F-02</v>
          </cell>
          <cell r="B225">
            <v>2</v>
          </cell>
          <cell r="C225" t="str">
            <v>F-02</v>
          </cell>
          <cell r="D225" t="str">
            <v>Base Course, material sirtu terpilih dengan maksimum diameter 40 mm, dipadatkan.   [An. F-02]</v>
          </cell>
          <cell r="E225" t="str">
            <v>m3</v>
          </cell>
          <cell r="F225">
            <v>86975</v>
          </cell>
          <cell r="H225" t="str">
            <v>V</v>
          </cell>
        </row>
        <row r="226">
          <cell r="A226" t="str">
            <v>F-03</v>
          </cell>
          <cell r="B226">
            <v>3</v>
          </cell>
          <cell r="C226" t="str">
            <v>F-03</v>
          </cell>
          <cell r="D226" t="str">
            <v>Pengaspalan kembali, jalan yang terkena galian/rusak akibat pembangunan struktur bangunan.   [An. F-03]</v>
          </cell>
          <cell r="E226" t="str">
            <v>m2</v>
          </cell>
          <cell r="F226">
            <v>383934</v>
          </cell>
          <cell r="H226" t="str">
            <v>V</v>
          </cell>
        </row>
        <row r="227">
          <cell r="A227" t="str">
            <v>F-04</v>
          </cell>
          <cell r="B227">
            <v>4</v>
          </cell>
          <cell r="C227" t="str">
            <v>F-04</v>
          </cell>
          <cell r="D227" t="str">
            <v>Pengaspalan jalan, penetrasi macadam, tebal 7 cm.   [An. F-04]</v>
          </cell>
          <cell r="E227" t="str">
            <v>m2</v>
          </cell>
          <cell r="F227">
            <v>355299</v>
          </cell>
          <cell r="H227" t="str">
            <v>V</v>
          </cell>
        </row>
        <row r="228">
          <cell r="A228" t="str">
            <v>F-05</v>
          </cell>
          <cell r="B228">
            <v>5</v>
          </cell>
          <cell r="C228" t="str">
            <v>F-05</v>
          </cell>
          <cell r="D228" t="str">
            <v>Bahu Jalan, material sirtu dengan ukuran random, dipadatkan tebal 20 cm.   [An. F-05]</v>
          </cell>
          <cell r="E228" t="str">
            <v>m2</v>
          </cell>
          <cell r="F228">
            <v>11508</v>
          </cell>
          <cell r="H228" t="str">
            <v>V</v>
          </cell>
        </row>
        <row r="231">
          <cell r="B231" t="str">
            <v>REKAPITULASI ANALISIS HARGA SATUAN</v>
          </cell>
        </row>
        <row r="233">
          <cell r="B233" t="str">
            <v>Pekerjaan</v>
          </cell>
          <cell r="D233" t="str">
            <v>:  Pembangunan Jaringan Air Baku Batu Bulan, Paket NTB-3.6</v>
          </cell>
        </row>
        <row r="234">
          <cell r="B234" t="str">
            <v>Lokasi</v>
          </cell>
          <cell r="D234" t="str">
            <v>:  Kabupaten Sumbawa, NTB</v>
          </cell>
        </row>
        <row r="235">
          <cell r="A235" t="str">
            <v>G</v>
          </cell>
          <cell r="B235" t="str">
            <v>Analisis</v>
          </cell>
          <cell r="D235" t="str">
            <v>:  Pekerjaan Lain-lain (Miscellaneous Works)</v>
          </cell>
          <cell r="H235" t="str">
            <v>( Pekerjaan Lain-lain )</v>
          </cell>
        </row>
        <row r="237">
          <cell r="B237" t="str">
            <v>No.</v>
          </cell>
          <cell r="C237" t="str">
            <v>Kode Analisis</v>
          </cell>
          <cell r="D237" t="str">
            <v>U r a i a n</v>
          </cell>
          <cell r="E237" t="str">
            <v>Satuan</v>
          </cell>
          <cell r="F237" t="str">
            <v>Harga Satuan</v>
          </cell>
        </row>
        <row r="239">
          <cell r="A239" t="str">
            <v>G-01</v>
          </cell>
          <cell r="B239">
            <v>1</v>
          </cell>
          <cell r="C239" t="str">
            <v>G-01</v>
          </cell>
          <cell r="D239" t="str">
            <v>Pengadaan dan pemasangan PVC Water Stop, Plain Web lebar 20 cm.   [An. G-01]</v>
          </cell>
          <cell r="E239" t="str">
            <v>m'</v>
          </cell>
          <cell r="F239">
            <v>132341</v>
          </cell>
          <cell r="H239" t="str">
            <v>V</v>
          </cell>
        </row>
        <row r="240">
          <cell r="A240" t="str">
            <v>G-02</v>
          </cell>
          <cell r="B240">
            <v>2</v>
          </cell>
          <cell r="C240" t="str">
            <v>G-02</v>
          </cell>
          <cell r="D240" t="str">
            <v>Pengadaan dan pemasangan Joint Sealant untuk panel beton bertulang, dengan tebal 20 mm &amp; lebar 20 mm (dua sisi).   [An. G-02]</v>
          </cell>
          <cell r="E240" t="str">
            <v>m'</v>
          </cell>
          <cell r="F240">
            <v>48890</v>
          </cell>
          <cell r="H240" t="str">
            <v>V</v>
          </cell>
        </row>
        <row r="241">
          <cell r="A241" t="str">
            <v>G-03</v>
          </cell>
          <cell r="B241">
            <v>3</v>
          </cell>
          <cell r="C241" t="str">
            <v>G-03</v>
          </cell>
          <cell r="D241" t="str">
            <v>Pengadaan dan pemasangan Elastomeric Bearing Pad untuk jembatan, tebal 40 mm.   [An. G-03]</v>
          </cell>
          <cell r="E241" t="str">
            <v>m2</v>
          </cell>
          <cell r="F241">
            <v>2930576</v>
          </cell>
          <cell r="H241" t="str">
            <v>V</v>
          </cell>
        </row>
        <row r="242">
          <cell r="A242" t="str">
            <v>G-04</v>
          </cell>
          <cell r="B242">
            <v>4</v>
          </cell>
          <cell r="C242" t="str">
            <v>G-04</v>
          </cell>
          <cell r="D242" t="str">
            <v>Pembuatan dan pemasangan Web Hole untuk drainase dinding penahan, dengan Pipa PVC dia. 2".   [An. G-04]</v>
          </cell>
          <cell r="E242" t="str">
            <v>m'</v>
          </cell>
          <cell r="F242">
            <v>22809</v>
          </cell>
          <cell r="H242" t="str">
            <v>V</v>
          </cell>
        </row>
        <row r="243">
          <cell r="A243" t="str">
            <v>G-05</v>
          </cell>
          <cell r="B243">
            <v>5</v>
          </cell>
          <cell r="C243" t="str">
            <v>G-05</v>
          </cell>
          <cell r="D243" t="str">
            <v>Pengadaan dan pengecatan untuk permukaan tembok.   [An. G-05]</v>
          </cell>
          <cell r="E243" t="str">
            <v>m2</v>
          </cell>
          <cell r="F243">
            <v>25600</v>
          </cell>
          <cell r="H243" t="str">
            <v>V</v>
          </cell>
        </row>
        <row r="244">
          <cell r="A244" t="str">
            <v>G-06</v>
          </cell>
          <cell r="B244">
            <v>6</v>
          </cell>
          <cell r="C244" t="str">
            <v>G-06</v>
          </cell>
          <cell r="D244" t="str">
            <v>Pengadaan dan pengecatan untuk permukaan besi.   [An. G-06]</v>
          </cell>
          <cell r="E244" t="str">
            <v>m2</v>
          </cell>
          <cell r="F244">
            <v>28324</v>
          </cell>
          <cell r="H244" t="str">
            <v>V</v>
          </cell>
        </row>
        <row r="245">
          <cell r="A245" t="str">
            <v>G-07</v>
          </cell>
          <cell r="B245">
            <v>7</v>
          </cell>
          <cell r="C245" t="str">
            <v>G-07</v>
          </cell>
          <cell r="D245" t="str">
            <v>Pengadaan dan pengecatan untuk permukaan kayu.   [An. G-07]</v>
          </cell>
          <cell r="E245" t="str">
            <v>m2</v>
          </cell>
          <cell r="F245">
            <v>38168</v>
          </cell>
          <cell r="H245" t="str">
            <v>V</v>
          </cell>
        </row>
        <row r="246">
          <cell r="A246" t="str">
            <v>G-08</v>
          </cell>
          <cell r="B246">
            <v>8</v>
          </cell>
          <cell r="C246" t="str">
            <v>G-08</v>
          </cell>
          <cell r="D246" t="str">
            <v>Pengadaan dan pengecatan untuk permukaan tahan air (waterproof).   [An. G-08]</v>
          </cell>
          <cell r="E246" t="str">
            <v>m2</v>
          </cell>
          <cell r="F246">
            <v>55460</v>
          </cell>
          <cell r="H246" t="str">
            <v>V</v>
          </cell>
        </row>
        <row r="247">
          <cell r="A247" t="str">
            <v>G-09</v>
          </cell>
          <cell r="B247">
            <v>9</v>
          </cell>
          <cell r="C247" t="str">
            <v>G-09</v>
          </cell>
          <cell r="D247" t="str">
            <v>Pekerjaan perkayuan untuk Tumpuan Pipa pada jembatan pipa, balok kayu Klas-I.   [An. G-09]</v>
          </cell>
          <cell r="E247" t="str">
            <v>m3</v>
          </cell>
          <cell r="F247">
            <v>3862371</v>
          </cell>
          <cell r="H247" t="str">
            <v>V</v>
          </cell>
        </row>
        <row r="248">
          <cell r="A248" t="str">
            <v>G-10</v>
          </cell>
          <cell r="B248">
            <v>10</v>
          </cell>
          <cell r="C248" t="str">
            <v>G-10</v>
          </cell>
          <cell r="D248" t="str">
            <v>Pembuatan dan pemasangan pintu baja untuk Flushing dan Intake, lengkap dengan spindel (ulir), sill karet termasuk mortar dan pengecatan, pengetesan dan gembok, lebar pintu (b) 0.50 - 0,75 m.   [An. G-10]</v>
          </cell>
          <cell r="E248" t="str">
            <v>buah</v>
          </cell>
          <cell r="F248">
            <v>3132063</v>
          </cell>
          <cell r="H248" t="str">
            <v>V</v>
          </cell>
        </row>
        <row r="249">
          <cell r="A249" t="str">
            <v>G-11</v>
          </cell>
          <cell r="B249">
            <v>11</v>
          </cell>
          <cell r="C249" t="str">
            <v>G-11</v>
          </cell>
          <cell r="D249" t="str">
            <v>Gebalan rumput untuk permukaan tanah lereng dan landscape.   [An. G-11]</v>
          </cell>
          <cell r="E249" t="str">
            <v>m2</v>
          </cell>
          <cell r="F249">
            <v>9902</v>
          </cell>
          <cell r="H249" t="str">
            <v>V</v>
          </cell>
        </row>
        <row r="252">
          <cell r="B252" t="str">
            <v>REKAPITULASI ANALISIS HARGA SATUAN</v>
          </cell>
        </row>
        <row r="254">
          <cell r="B254" t="str">
            <v>Pekerjaan</v>
          </cell>
          <cell r="D254" t="str">
            <v>:  Pembangunan Jaringan Air Baku Batu Bulan, Paket NTB-3.6</v>
          </cell>
        </row>
        <row r="255">
          <cell r="B255" t="str">
            <v>Lokasi</v>
          </cell>
          <cell r="D255" t="str">
            <v>:  Kabupaten Sumbawa, NTB</v>
          </cell>
        </row>
        <row r="256">
          <cell r="A256" t="str">
            <v>H</v>
          </cell>
          <cell r="B256" t="str">
            <v>Analisis</v>
          </cell>
          <cell r="D256" t="str">
            <v>:  Pekerjaan Bangunan &amp; Rumah (House &amp; Building Works)</v>
          </cell>
          <cell r="H256" t="str">
            <v>( Pekerjaan Bangunan &amp; Rumah )</v>
          </cell>
        </row>
        <row r="258">
          <cell r="B258" t="str">
            <v>No.</v>
          </cell>
          <cell r="C258" t="str">
            <v>Kode Analisis</v>
          </cell>
          <cell r="D258" t="str">
            <v>U r a i a n</v>
          </cell>
          <cell r="E258" t="str">
            <v>Satuan</v>
          </cell>
          <cell r="F258" t="str">
            <v>Harga Satuan</v>
          </cell>
        </row>
        <row r="260">
          <cell r="A260" t="str">
            <v>H-01</v>
          </cell>
          <cell r="B260">
            <v>1</v>
          </cell>
          <cell r="C260" t="str">
            <v>H-01</v>
          </cell>
          <cell r="D260" t="str">
            <v>Membongkar dinding tembok, tebal tidak lebih dari 2 batu bata, berikut membersihkannya untuk dipakai lagi.   [An. H-01]</v>
          </cell>
          <cell r="E260" t="str">
            <v xml:space="preserve">m2 </v>
          </cell>
          <cell r="F260">
            <v>7669</v>
          </cell>
        </row>
        <row r="261">
          <cell r="A261" t="str">
            <v>H-02</v>
          </cell>
          <cell r="B261">
            <v>2</v>
          </cell>
          <cell r="C261" t="str">
            <v>H-02</v>
          </cell>
          <cell r="D261" t="str">
            <v>Membongkar dinding tembok, tebal tidak lebih dari 2 batu bata, tidak dipakai lagi.   [An. H-02]</v>
          </cell>
          <cell r="E261" t="str">
            <v xml:space="preserve">m2 </v>
          </cell>
          <cell r="F261">
            <v>3835</v>
          </cell>
        </row>
        <row r="262">
          <cell r="A262" t="str">
            <v>H-03</v>
          </cell>
          <cell r="B262">
            <v>3</v>
          </cell>
          <cell r="C262" t="str">
            <v>H-03</v>
          </cell>
          <cell r="D262" t="str">
            <v>Membongkar dinding tembok, tebal kurang dari 2 batu bata, berikut membersihkannya untuk dipakai lagi.   [An. H-03]</v>
          </cell>
          <cell r="E262" t="str">
            <v xml:space="preserve">m2 </v>
          </cell>
          <cell r="F262">
            <v>3534</v>
          </cell>
        </row>
        <row r="263">
          <cell r="A263" t="str">
            <v>H-04</v>
          </cell>
          <cell r="B263">
            <v>4</v>
          </cell>
          <cell r="C263" t="str">
            <v>H-04</v>
          </cell>
          <cell r="D263" t="str">
            <v>Membongkar dinding tembok, tebal kurang dari 2 batu bata, tidak untuk dipakai lagi.   [An. H-04]</v>
          </cell>
          <cell r="E263" t="str">
            <v xml:space="preserve">m2 </v>
          </cell>
          <cell r="F263">
            <v>1768</v>
          </cell>
        </row>
        <row r="264">
          <cell r="A264" t="str">
            <v>H-05</v>
          </cell>
          <cell r="B264">
            <v>5</v>
          </cell>
          <cell r="C264" t="str">
            <v>H-05</v>
          </cell>
          <cell r="D264" t="str">
            <v>Mengupas plesteran lama.   [An. H-05]</v>
          </cell>
          <cell r="E264" t="str">
            <v xml:space="preserve">m' </v>
          </cell>
          <cell r="F264">
            <v>1560</v>
          </cell>
        </row>
        <row r="265">
          <cell r="A265" t="str">
            <v>H-06</v>
          </cell>
          <cell r="B265">
            <v>6</v>
          </cell>
          <cell r="C265" t="str">
            <v>H-06</v>
          </cell>
          <cell r="D265" t="str">
            <v>Membongkar lantai beton atau lantai batu bata, berikut membersihkannya.   [An. H-06]</v>
          </cell>
          <cell r="E265" t="str">
            <v xml:space="preserve">m2 </v>
          </cell>
          <cell r="F265">
            <v>4039</v>
          </cell>
        </row>
        <row r="266">
          <cell r="A266" t="str">
            <v>H-07</v>
          </cell>
          <cell r="B266">
            <v>7</v>
          </cell>
          <cell r="C266" t="str">
            <v>H-07</v>
          </cell>
          <cell r="D266" t="str">
            <v>Membongkar lantai beton atau lantai batu bata, tanpa dibersihkan (tidak dipakai lagi).   [An. H-07]</v>
          </cell>
          <cell r="E266" t="str">
            <v xml:space="preserve">m2 </v>
          </cell>
          <cell r="F266">
            <v>2020</v>
          </cell>
        </row>
        <row r="267">
          <cell r="A267" t="str">
            <v>H-08</v>
          </cell>
          <cell r="B267">
            <v>8</v>
          </cell>
          <cell r="C267" t="str">
            <v>H-08</v>
          </cell>
          <cell r="D267" t="str">
            <v>Membongkar dan menurunkan Atap Genteng / Sirap / Asbes Gelombang, atap lama masih dipakai lagi.   [An. H-08]</v>
          </cell>
          <cell r="E267" t="str">
            <v xml:space="preserve">m2 </v>
          </cell>
          <cell r="F267">
            <v>758</v>
          </cell>
        </row>
        <row r="268">
          <cell r="A268" t="str">
            <v>H-09</v>
          </cell>
          <cell r="B268">
            <v>9</v>
          </cell>
          <cell r="C268" t="str">
            <v>H-09</v>
          </cell>
          <cell r="D268" t="str">
            <v>Membongkar dan menurunkan Atap Genteng / Sirap / Asbes Gelombang, atap lama tidak dipakai lagi.   [An. H-09]</v>
          </cell>
          <cell r="E268" t="str">
            <v xml:space="preserve">m2 </v>
          </cell>
          <cell r="F268">
            <v>378</v>
          </cell>
        </row>
        <row r="269">
          <cell r="A269" t="str">
            <v>H-10</v>
          </cell>
          <cell r="B269">
            <v>10</v>
          </cell>
          <cell r="C269" t="str">
            <v>H-10</v>
          </cell>
          <cell r="D269" t="str">
            <v>Pembuatan dan pemasangan Kusen Pintu / Jendela, Kayu Klas-I.   [An. H-10]</v>
          </cell>
          <cell r="E269" t="str">
            <v>m3</v>
          </cell>
          <cell r="F269">
            <v>3657192</v>
          </cell>
        </row>
        <row r="270">
          <cell r="A270" t="str">
            <v>H-11</v>
          </cell>
          <cell r="B270">
            <v>11</v>
          </cell>
          <cell r="C270" t="str">
            <v>H-11</v>
          </cell>
          <cell r="D270" t="str">
            <v>Pembuatan dan pemasangan Pintu Panel, dengan teakwood dan Kayu Klas-I.   [An. H-11]</v>
          </cell>
          <cell r="E270" t="str">
            <v>m2</v>
          </cell>
          <cell r="F270">
            <v>449298</v>
          </cell>
        </row>
        <row r="271">
          <cell r="A271" t="str">
            <v>H-12</v>
          </cell>
          <cell r="B271">
            <v>12</v>
          </cell>
          <cell r="C271" t="str">
            <v>H-12</v>
          </cell>
          <cell r="D271" t="str">
            <v>Pembuatan dan pemasangan pintu lapis tripleks (luar-dalam), dengan Plywood Teknolit dan Kayu Klas-I.   [An. H-12]</v>
          </cell>
          <cell r="E271" t="str">
            <v>m2</v>
          </cell>
          <cell r="F271">
            <v>284010</v>
          </cell>
        </row>
        <row r="272">
          <cell r="A272" t="str">
            <v>H-13</v>
          </cell>
          <cell r="B272">
            <v>13</v>
          </cell>
          <cell r="C272" t="str">
            <v>H-13</v>
          </cell>
          <cell r="D272" t="str">
            <v>Pembuatan dan pemasangan Jendela Kaca, dengan kaca polos tebal 5 mm dan Kayu Klas-I.   [An. H-13]</v>
          </cell>
          <cell r="E272" t="str">
            <v>m2</v>
          </cell>
          <cell r="F272">
            <v>225641</v>
          </cell>
        </row>
        <row r="273">
          <cell r="A273" t="str">
            <v>H-14</v>
          </cell>
          <cell r="B273">
            <v>14</v>
          </cell>
          <cell r="C273" t="str">
            <v>H-14</v>
          </cell>
          <cell r="D273" t="str">
            <v>Pembuatan dan pemasangan Jalusi Kayu/ Louvre, dengan Kayu Klas-I.   [An. H-14]</v>
          </cell>
          <cell r="E273" t="str">
            <v>m2</v>
          </cell>
          <cell r="F273">
            <v>128997</v>
          </cell>
        </row>
        <row r="274">
          <cell r="A274" t="str">
            <v>H-15</v>
          </cell>
          <cell r="B274">
            <v>15</v>
          </cell>
          <cell r="C274" t="str">
            <v>H-15</v>
          </cell>
          <cell r="D274" t="str">
            <v>Pembuatan dan pemasangan Jalusi Kaca, dengan kaca polos tebal 5 mm dan Kayu Klas-I.   [An. H-15]</v>
          </cell>
          <cell r="E274" t="str">
            <v>m2</v>
          </cell>
          <cell r="F274">
            <v>224367</v>
          </cell>
        </row>
        <row r="275">
          <cell r="A275" t="str">
            <v>H-16</v>
          </cell>
          <cell r="B275">
            <v>16</v>
          </cell>
          <cell r="C275" t="str">
            <v>H-16</v>
          </cell>
          <cell r="D275" t="str">
            <v>Pembuatan dan pemasangan Rangka Langit-Langit/ Plafond Tripleks, Kayu Klas-II.   [An. H-16]</v>
          </cell>
          <cell r="E275" t="str">
            <v>m3</v>
          </cell>
          <cell r="F275">
            <v>2005795</v>
          </cell>
        </row>
        <row r="276">
          <cell r="A276" t="str">
            <v>H-17</v>
          </cell>
          <cell r="B276">
            <v>17</v>
          </cell>
          <cell r="C276" t="str">
            <v>H-17</v>
          </cell>
          <cell r="D276" t="str">
            <v>Pembuatan dan pemasangan Langit-langit/ Plafond Tripleks, dengan Plywood tebal 6 mm.   [An. H-17]</v>
          </cell>
          <cell r="E276" t="str">
            <v xml:space="preserve">m2 </v>
          </cell>
          <cell r="F276">
            <v>45320</v>
          </cell>
        </row>
        <row r="277">
          <cell r="A277" t="str">
            <v>H-18</v>
          </cell>
          <cell r="B277">
            <v>18</v>
          </cell>
          <cell r="C277" t="str">
            <v>H-18</v>
          </cell>
          <cell r="D277" t="str">
            <v>Pembuatan dan pemasangan Langit-langit/ Plafond Tripleks, dengan Plywood tebal 12 mm.   [An. H-18]</v>
          </cell>
          <cell r="E277" t="str">
            <v xml:space="preserve">m2 </v>
          </cell>
          <cell r="F277">
            <v>63463</v>
          </cell>
        </row>
        <row r="278">
          <cell r="A278" t="str">
            <v>H-19</v>
          </cell>
          <cell r="B278">
            <v>19</v>
          </cell>
          <cell r="C278" t="str">
            <v>H-19</v>
          </cell>
          <cell r="D278" t="str">
            <v>Pembuatan dan pemasangan Kap / Kuda-Kuda/ Bubungan/ Nok, Kayu Klas-I.   [An. H-19]</v>
          </cell>
          <cell r="E278" t="str">
            <v xml:space="preserve">m3 </v>
          </cell>
          <cell r="F278">
            <v>3550008</v>
          </cell>
        </row>
        <row r="279">
          <cell r="A279" t="str">
            <v>H-20</v>
          </cell>
          <cell r="B279">
            <v>20</v>
          </cell>
          <cell r="C279" t="str">
            <v>H-20</v>
          </cell>
          <cell r="D279" t="str">
            <v>Pembuatan dan pemasangan Rangka Atap untuk Genteng Beton, Kayu Klas-II.   [An. H-20]</v>
          </cell>
          <cell r="E279" t="str">
            <v xml:space="preserve">m2 </v>
          </cell>
          <cell r="F279">
            <v>44473</v>
          </cell>
        </row>
        <row r="280">
          <cell r="A280" t="str">
            <v>H-21</v>
          </cell>
          <cell r="B280">
            <v>21</v>
          </cell>
          <cell r="C280" t="str">
            <v>H-21</v>
          </cell>
          <cell r="D280" t="str">
            <v>Pengadaan dan pemasangan Genteng Beton untuk penutup atap.   [An. H-21]</v>
          </cell>
          <cell r="E280" t="str">
            <v xml:space="preserve">m2 </v>
          </cell>
          <cell r="F280">
            <v>16020</v>
          </cell>
        </row>
        <row r="281">
          <cell r="A281" t="str">
            <v>H-22</v>
          </cell>
          <cell r="B281">
            <v>22</v>
          </cell>
          <cell r="C281" t="str">
            <v>H-22</v>
          </cell>
          <cell r="D281" t="str">
            <v>Pengadaan dan pemasangan Bubungan Genteng Beton.   [An. H-22]</v>
          </cell>
          <cell r="E281" t="str">
            <v xml:space="preserve">m' </v>
          </cell>
          <cell r="F281">
            <v>28612</v>
          </cell>
        </row>
        <row r="282">
          <cell r="A282" t="str">
            <v>H-23</v>
          </cell>
          <cell r="B282">
            <v>23</v>
          </cell>
          <cell r="C282" t="str">
            <v>H-23</v>
          </cell>
          <cell r="D282" t="str">
            <v>Pembuatan dan pemasangan Talang Patahan, dengan seng plat talang dan Kayu Klas-II.   [An. H-23]</v>
          </cell>
          <cell r="E282" t="str">
            <v xml:space="preserve">m' </v>
          </cell>
          <cell r="F282">
            <v>65755</v>
          </cell>
        </row>
        <row r="283">
          <cell r="A283" t="str">
            <v>H-24</v>
          </cell>
          <cell r="B283">
            <v>24</v>
          </cell>
          <cell r="C283" t="str">
            <v>H-24</v>
          </cell>
          <cell r="D283" t="str">
            <v>Pembuatan dan pemasangan Talang, lebar 30 cm atau diameter &gt; 25 cm.   [An. H-24]</v>
          </cell>
          <cell r="E283" t="str">
            <v xml:space="preserve">m' </v>
          </cell>
          <cell r="F283">
            <v>57059</v>
          </cell>
        </row>
        <row r="284">
          <cell r="A284" t="str">
            <v>H-25</v>
          </cell>
          <cell r="B284">
            <v>25</v>
          </cell>
          <cell r="C284" t="str">
            <v>H-25</v>
          </cell>
          <cell r="D284" t="str">
            <v>Pembuatan dan pemasangan Listplank, Kayu Klas-I.   [An. H-25]</v>
          </cell>
          <cell r="E284" t="str">
            <v xml:space="preserve">m2 </v>
          </cell>
          <cell r="F284">
            <v>122825</v>
          </cell>
        </row>
        <row r="285">
          <cell r="A285" t="str">
            <v>H-26</v>
          </cell>
          <cell r="B285">
            <v>26</v>
          </cell>
          <cell r="C285" t="str">
            <v>H-26</v>
          </cell>
          <cell r="D285" t="str">
            <v>Pengadaan dan pemasangan Pipa PVC, dia. 1/2".   [An. H-26]</v>
          </cell>
          <cell r="E285" t="str">
            <v xml:space="preserve">m' </v>
          </cell>
          <cell r="F285">
            <v>174649</v>
          </cell>
        </row>
        <row r="286">
          <cell r="A286" t="str">
            <v>H-27</v>
          </cell>
          <cell r="B286">
            <v>27</v>
          </cell>
          <cell r="C286" t="str">
            <v>H-27</v>
          </cell>
          <cell r="D286" t="str">
            <v>Pengadaan dan pemasangan Pipa PVC, dia. 4".   [An. H-27]</v>
          </cell>
          <cell r="E286" t="str">
            <v xml:space="preserve">m' </v>
          </cell>
          <cell r="F286">
            <v>219419</v>
          </cell>
        </row>
        <row r="289">
          <cell r="B289" t="str">
            <v>REKAPITULASI ANALISIS HARGA SATUAN</v>
          </cell>
        </row>
        <row r="291">
          <cell r="B291" t="str">
            <v>Pekerjaan</v>
          </cell>
          <cell r="D291" t="str">
            <v>:  Pembangunan Jaringan Air Baku Batu Bulan, Paket NTB-3.6</v>
          </cell>
        </row>
        <row r="292">
          <cell r="B292" t="str">
            <v>Lokasi</v>
          </cell>
          <cell r="D292" t="str">
            <v>:  Kabupaten Sumbawa, NTB</v>
          </cell>
        </row>
        <row r="293">
          <cell r="A293" t="str">
            <v>AA</v>
          </cell>
          <cell r="B293" t="str">
            <v>Analisis</v>
          </cell>
          <cell r="D293" t="str">
            <v>:  Pekerjaan Persiapan (Prepatory Works)</v>
          </cell>
          <cell r="H293" t="str">
            <v>( Pekerjaan Umum )</v>
          </cell>
        </row>
        <row r="295">
          <cell r="B295" t="str">
            <v>No.</v>
          </cell>
          <cell r="C295" t="str">
            <v>Kode Analisis</v>
          </cell>
          <cell r="D295" t="str">
            <v>U r a i a n</v>
          </cell>
          <cell r="E295" t="str">
            <v>Satuan</v>
          </cell>
          <cell r="F295" t="str">
            <v>Harga Satuan</v>
          </cell>
        </row>
        <row r="297">
          <cell r="A297" t="str">
            <v>AA-01</v>
          </cell>
          <cell r="B297">
            <v>1</v>
          </cell>
          <cell r="C297" t="str">
            <v>AA-01</v>
          </cell>
          <cell r="D297" t="str">
            <v xml:space="preserve">Laporan Bulanan, melaporkan aktivitas selama sebulan, al. tenaga kerja, material, peralatan, tes kendali mutu, foto dan lain-lain, 6 (enam) rangkap.  </v>
          </cell>
          <cell r="E297" t="str">
            <v>bulan</v>
          </cell>
          <cell r="F297">
            <v>1293000</v>
          </cell>
          <cell r="H297" t="str">
            <v>V</v>
          </cell>
        </row>
        <row r="298">
          <cell r="A298" t="str">
            <v>AA-02</v>
          </cell>
          <cell r="B298">
            <v>2</v>
          </cell>
          <cell r="C298" t="str">
            <v>AA-02</v>
          </cell>
          <cell r="D298" t="str">
            <v>Pengukuran Trase (memanjang/melintang) jaringan pipa, saluran dan situasi rencana bangunan, menentukan titik referensi (koordinat dan elevasi).</v>
          </cell>
          <cell r="E298" t="str">
            <v>Km</v>
          </cell>
          <cell r="F298">
            <v>3409000</v>
          </cell>
          <cell r="H298" t="str">
            <v>V</v>
          </cell>
        </row>
        <row r="299">
          <cell r="A299" t="str">
            <v>AA-03</v>
          </cell>
          <cell r="B299">
            <v>3</v>
          </cell>
          <cell r="C299" t="str">
            <v>AA-03</v>
          </cell>
          <cell r="D299" t="str">
            <v xml:space="preserve">Gambar Kerja yang disetujui, gambar kalkir dan penggandaan, 1 set terdiri dari 1 buah-Asli (kalkir) ukuran A1 &amp; 4 buah-Blue Print ukuran A1 .  </v>
          </cell>
          <cell r="E299" t="str">
            <v>lembar</v>
          </cell>
          <cell r="F299">
            <v>55500</v>
          </cell>
          <cell r="H299" t="str">
            <v>V</v>
          </cell>
        </row>
        <row r="300">
          <cell r="A300" t="str">
            <v>AA-04</v>
          </cell>
          <cell r="B300">
            <v>4</v>
          </cell>
          <cell r="C300" t="str">
            <v>AA-04</v>
          </cell>
          <cell r="D300" t="str">
            <v xml:space="preserve">Gambar Terbangun yang disetujui, gambar dan penggandaan, 1 set terdiri dari 1 buah-Asli (kalkir) dan 1 buah-fotocopy perkecilan dari A1 ke A3 (kalkir) &amp; 5 buah-fotocopy A3 (kertas).  </v>
          </cell>
          <cell r="E300" t="str">
            <v>lembar</v>
          </cell>
          <cell r="F300">
            <v>68250</v>
          </cell>
          <cell r="H300" t="str">
            <v>V</v>
          </cell>
        </row>
        <row r="301">
          <cell r="A301" t="str">
            <v>AA-05</v>
          </cell>
          <cell r="B301">
            <v>5</v>
          </cell>
          <cell r="C301" t="str">
            <v>AA-05</v>
          </cell>
          <cell r="D301" t="str">
            <v xml:space="preserve">Pembongkaran bangunan yang ada, al. pasangan batu, beton dan perkerasan jalan, termasuk perbaikan permukaan sebelum pembuatan bangunan baru.  </v>
          </cell>
          <cell r="E301" t="str">
            <v>m3</v>
          </cell>
          <cell r="F301">
            <v>35928</v>
          </cell>
          <cell r="H301" t="str">
            <v>V</v>
          </cell>
        </row>
        <row r="304">
          <cell r="B304" t="str">
            <v>REKAPITULASI ANALISIS HARGA SATUAN</v>
          </cell>
        </row>
        <row r="306">
          <cell r="B306" t="str">
            <v>Pekerjaan</v>
          </cell>
          <cell r="D306" t="str">
            <v>:  Pembangunan Jaringan Air Baku Batu Bulan, Paket NTB-3.6</v>
          </cell>
        </row>
        <row r="307">
          <cell r="B307" t="str">
            <v>Lokasi</v>
          </cell>
          <cell r="D307" t="str">
            <v>:  Kabupaten Sumbawa, NTB</v>
          </cell>
        </row>
        <row r="308">
          <cell r="A308" t="str">
            <v>LS</v>
          </cell>
          <cell r="B308" t="str">
            <v>Analisis</v>
          </cell>
          <cell r="D308" t="str">
            <v>:  Pekerjaan Lump Sum (Lump Sum Works)</v>
          </cell>
          <cell r="H308" t="str">
            <v>( Pekerjaan Lump Sum )</v>
          </cell>
        </row>
        <row r="310">
          <cell r="B310" t="str">
            <v>No.</v>
          </cell>
          <cell r="C310" t="str">
            <v>Kode Analisis</v>
          </cell>
          <cell r="D310" t="str">
            <v>U r a i a n</v>
          </cell>
          <cell r="E310" t="str">
            <v>Satuan</v>
          </cell>
          <cell r="F310" t="str">
            <v>Harga Satuan</v>
          </cell>
        </row>
        <row r="312">
          <cell r="A312" t="str">
            <v>LS-01</v>
          </cell>
          <cell r="B312">
            <v>1</v>
          </cell>
          <cell r="C312" t="str">
            <v>LS-01</v>
          </cell>
          <cell r="D312" t="str">
            <v>Pembangunan dan pemeliharaan kantor lapangan direksi luas   120 m2, dilengkapi listrik, sanitasi , air bersih dengan perlengkapannya.</v>
          </cell>
          <cell r="E312" t="str">
            <v>LS</v>
          </cell>
          <cell r="F312">
            <v>73800000</v>
          </cell>
        </row>
        <row r="313">
          <cell r="A313" t="str">
            <v>LS-02</v>
          </cell>
          <cell r="B313">
            <v>2</v>
          </cell>
          <cell r="C313" t="str">
            <v>LS-02</v>
          </cell>
          <cell r="D313" t="str">
            <v xml:space="preserve">Jalan Masuk (jalan akses) ke lokasi bendung, lebar 3 m dan panjang 200 m.  </v>
          </cell>
          <cell r="E313" t="str">
            <v>LS</v>
          </cell>
          <cell r="F313">
            <v>22406400</v>
          </cell>
        </row>
        <row r="314">
          <cell r="A314" t="str">
            <v>LS-03</v>
          </cell>
          <cell r="B314">
            <v>3</v>
          </cell>
          <cell r="C314" t="str">
            <v>LS-03</v>
          </cell>
          <cell r="D314" t="str">
            <v>Pembangunan dan pemeliharaan pengelak sementara.</v>
          </cell>
          <cell r="E314" t="str">
            <v>Lok.</v>
          </cell>
          <cell r="F314">
            <v>179000000</v>
          </cell>
        </row>
        <row r="315">
          <cell r="A315" t="str">
            <v>LS-04</v>
          </cell>
          <cell r="B315">
            <v>4</v>
          </cell>
          <cell r="C315" t="str">
            <v>LS-04</v>
          </cell>
          <cell r="D315" t="str">
            <v xml:space="preserve">Pengeringan pada sungai atau drainase alam, untuk pembangunan struktur bawah (jembatan, gorong-gorong, pondasi), menggunakan pompa kapasitas 25 ltr/dt.  </v>
          </cell>
          <cell r="E315" t="str">
            <v>LS</v>
          </cell>
          <cell r="F315">
            <v>20000000</v>
          </cell>
        </row>
        <row r="316">
          <cell r="A316" t="str">
            <v>LS-05</v>
          </cell>
          <cell r="B316">
            <v>5</v>
          </cell>
          <cell r="C316" t="str">
            <v>LS-05</v>
          </cell>
          <cell r="D316" t="str">
            <v xml:space="preserve">Pengetesan Pipa Baja dan kelengkapannya, sepanjang jaringan pipa sekitar 17 km.  </v>
          </cell>
          <cell r="E316" t="str">
            <v>LS</v>
          </cell>
          <cell r="F316">
            <v>17000000</v>
          </cell>
        </row>
        <row r="317">
          <cell r="A317" t="str">
            <v>LS-06</v>
          </cell>
          <cell r="B317">
            <v>6</v>
          </cell>
          <cell r="C317" t="str">
            <v>LS-06</v>
          </cell>
          <cell r="D317" t="str">
            <v xml:space="preserve">Pekerjaan Commissioning Test, pengujian operasi selama 12 days.  </v>
          </cell>
          <cell r="E317" t="str">
            <v>LS</v>
          </cell>
          <cell r="F317" t="e">
            <v>#REF!</v>
          </cell>
        </row>
        <row r="318">
          <cell r="A318" t="str">
            <v>LS-07</v>
          </cell>
          <cell r="B318">
            <v>7</v>
          </cell>
          <cell r="C318" t="str">
            <v>LS-07</v>
          </cell>
          <cell r="D318" t="str">
            <v xml:space="preserve">Pembangunan Rumah Jaga, bangunan satu lantai, luas bangunan 45 m² tiap unit, termasuk pembebasan tanah.  </v>
          </cell>
          <cell r="E318" t="str">
            <v>unit</v>
          </cell>
          <cell r="F318">
            <v>99030930</v>
          </cell>
        </row>
        <row r="319">
          <cell r="A319" t="str">
            <v>LS-08</v>
          </cell>
          <cell r="B319">
            <v>8</v>
          </cell>
          <cell r="C319" t="str">
            <v>LS-08</v>
          </cell>
          <cell r="D319" t="str">
            <v>Pembangunan Kantor Operasi &amp; Pemeliharaan, 1 unit bangunan dua lantai, luas bangunan 322 m²,  termasuk pembebasan tanah</v>
          </cell>
          <cell r="E319" t="str">
            <v>m2</v>
          </cell>
          <cell r="F319">
            <v>2393362</v>
          </cell>
        </row>
        <row r="320">
          <cell r="A320" t="str">
            <v>LS-09</v>
          </cell>
          <cell r="B320">
            <v>9</v>
          </cell>
          <cell r="C320" t="str">
            <v>LS-09</v>
          </cell>
          <cell r="D320" t="str">
            <v xml:space="preserve">Penyelidikan tanah saat konstruksi, pengeboran inti pada 5 titik, Soil Test (lengkap) dan Test Pit.  </v>
          </cell>
          <cell r="E320" t="str">
            <v>LS</v>
          </cell>
          <cell r="F320">
            <v>23100</v>
          </cell>
        </row>
        <row r="321">
          <cell r="A321" t="str">
            <v>LS-10</v>
          </cell>
          <cell r="B321">
            <v>10</v>
          </cell>
          <cell r="C321" t="str">
            <v>LS-10</v>
          </cell>
          <cell r="D321" t="str">
            <v>Peralatan Uji Kendali Mutu.</v>
          </cell>
          <cell r="E321" t="str">
            <v>LS</v>
          </cell>
          <cell r="F321">
            <v>76010000</v>
          </cell>
        </row>
        <row r="322">
          <cell r="A322" t="str">
            <v>LS-11</v>
          </cell>
          <cell r="B322">
            <v>11</v>
          </cell>
          <cell r="C322" t="str">
            <v>LS-11</v>
          </cell>
          <cell r="D322" t="str">
            <v>Pengadaan kendaraan mobil.</v>
          </cell>
          <cell r="E322" t="str">
            <v>LS</v>
          </cell>
          <cell r="F322">
            <v>282150000</v>
          </cell>
        </row>
        <row r="323">
          <cell r="A323" t="str">
            <v>LS-12</v>
          </cell>
          <cell r="B323">
            <v>12</v>
          </cell>
          <cell r="C323" t="str">
            <v>LS-12</v>
          </cell>
          <cell r="D323" t="str">
            <v>Pengadaan kendaraan sepeda motor untuk Pengawasan Lapangan + Bensin 3 ltr/mtr/hari selama 510 hari.</v>
          </cell>
          <cell r="E323" t="str">
            <v>LS</v>
          </cell>
          <cell r="F323">
            <v>13200000</v>
          </cell>
        </row>
        <row r="324">
          <cell r="A324" t="str">
            <v>LS-13</v>
          </cell>
          <cell r="B324">
            <v>13</v>
          </cell>
          <cell r="C324" t="str">
            <v>LS-13</v>
          </cell>
          <cell r="D324" t="str">
            <v xml:space="preserve">Pengadaan peralatan tes laboratorium ( 1 set ) untuk kualitas pengelolaan air.  </v>
          </cell>
          <cell r="E324" t="str">
            <v>LS</v>
          </cell>
          <cell r="F324">
            <v>73783628</v>
          </cell>
        </row>
        <row r="325">
          <cell r="A325" t="str">
            <v>LS-14</v>
          </cell>
          <cell r="B325">
            <v>14</v>
          </cell>
          <cell r="C325" t="str">
            <v>LS-14</v>
          </cell>
          <cell r="D325" t="str">
            <v xml:space="preserve">Pembangunan Brugak, 1 unit @ 4 m x 4 m, dengan konstruksi struktur beton dan genteng beton.  </v>
          </cell>
          <cell r="E325" t="str">
            <v>LS</v>
          </cell>
          <cell r="F325">
            <v>13200000</v>
          </cell>
          <cell r="H325" t="str">
            <v>V</v>
          </cell>
        </row>
        <row r="326">
          <cell r="A326" t="str">
            <v>LS-15</v>
          </cell>
          <cell r="B326">
            <v>15</v>
          </cell>
          <cell r="C326" t="str">
            <v>LS-15</v>
          </cell>
          <cell r="D326" t="str">
            <v xml:space="preserve">Pembuatan dan pemasangan Pagar dan Pintu Besi (termasuk Pintu Geser), dengan struktur pasangan batu bata dan diplester dengan mortar campuran 1 PC : 4 Ps.  </v>
          </cell>
          <cell r="E326" t="str">
            <v>m'</v>
          </cell>
          <cell r="F326">
            <v>414490</v>
          </cell>
        </row>
        <row r="327">
          <cell r="A327" t="str">
            <v>LS-16</v>
          </cell>
          <cell r="B327">
            <v>16</v>
          </cell>
          <cell r="C327" t="str">
            <v>LS-16</v>
          </cell>
          <cell r="D327" t="str">
            <v xml:space="preserve">Pembangunan dan pemeliharaan pengelak sementara, untuk pelaksanaan pekerjaan jembatan inspeksi, termasuk pembuatan karung pasir dan pengeringan dengan sistem pompa untuk 4 lokasi masing-masing masa konstruksi 15 hari. </v>
          </cell>
          <cell r="E327" t="str">
            <v>LS</v>
          </cell>
          <cell r="F327">
            <v>23000000</v>
          </cell>
        </row>
        <row r="328">
          <cell r="A328" t="str">
            <v>AB-01</v>
          </cell>
          <cell r="B328">
            <v>17</v>
          </cell>
          <cell r="C328" t="str">
            <v>AB-01</v>
          </cell>
          <cell r="D328" t="str">
            <v xml:space="preserve">Pembangunan Rumah Pompa, 1 unit dengan luas bangunan 30 m², untuk Pompa Sentrifugal, Generator Set dan Softstart Panel, termasuk penataan di sekitar lokasi.  </v>
          </cell>
          <cell r="E328" t="str">
            <v>unit</v>
          </cell>
          <cell r="F328">
            <v>78650022</v>
          </cell>
        </row>
        <row r="329">
          <cell r="A329" t="str">
            <v>AB-02</v>
          </cell>
          <cell r="B329">
            <v>18</v>
          </cell>
          <cell r="C329" t="str">
            <v>AB-02</v>
          </cell>
          <cell r="D329" t="str">
            <v>Pengadaan dan pemasangan Pompa Sentrifugal, 1 unit @ kapasitas 16 l/s, head 60 m dan Softstart Panel.</v>
          </cell>
          <cell r="E329" t="str">
            <v>set</v>
          </cell>
          <cell r="F329">
            <v>51339640</v>
          </cell>
        </row>
        <row r="330">
          <cell r="A330" t="str">
            <v>AB-03</v>
          </cell>
          <cell r="B330">
            <v>19</v>
          </cell>
          <cell r="C330" t="str">
            <v>AB-03</v>
          </cell>
          <cell r="D330" t="str">
            <v xml:space="preserve">Pengadaan dan pemasangan Generator Set, 1 unit dengan kapasitas 36 KW.  </v>
          </cell>
          <cell r="E330" t="str">
            <v>set</v>
          </cell>
          <cell r="F330">
            <v>104649765</v>
          </cell>
        </row>
        <row r="331">
          <cell r="A331" t="str">
            <v>AB-04</v>
          </cell>
          <cell r="B331">
            <v>20</v>
          </cell>
          <cell r="C331" t="str">
            <v>AB-04</v>
          </cell>
          <cell r="D331" t="str">
            <v xml:space="preserve">Pengadaan dan pemasangan Paket IPA (Instalasi Pengolahan Air), 1 unit dengan kapasitas 10 ltr/dt.  </v>
          </cell>
          <cell r="E331" t="str">
            <v>set</v>
          </cell>
          <cell r="F331" t="e">
            <v>#N/A</v>
          </cell>
        </row>
        <row r="332">
          <cell r="A332" t="str">
            <v>AB-05</v>
          </cell>
          <cell r="B332">
            <v>21</v>
          </cell>
          <cell r="C332" t="str">
            <v>AB-05</v>
          </cell>
          <cell r="D332" t="str">
            <v>Pengadaan dan pemasangan Turbin Pompa kapasitas min. 8 lt/s.</v>
          </cell>
          <cell r="E332" t="str">
            <v>set</v>
          </cell>
          <cell r="F332">
            <v>162250000</v>
          </cell>
        </row>
        <row r="333">
          <cell r="A333" t="str">
            <v>LS-17</v>
          </cell>
          <cell r="B333">
            <v>22</v>
          </cell>
          <cell r="C333" t="str">
            <v>LS-17</v>
          </cell>
          <cell r="D333" t="str">
            <v>Mobilisasi dan Demobilisasi.</v>
          </cell>
          <cell r="E333" t="str">
            <v>LS</v>
          </cell>
          <cell r="F333">
            <v>108600000</v>
          </cell>
        </row>
      </sheetData>
      <sheetData sheetId="4"/>
      <sheetData sheetId="5"/>
      <sheetData sheetId="6"/>
      <sheetData sheetId="7"/>
      <sheetData sheetId="8"/>
      <sheetData sheetId="9"/>
      <sheetData sheetId="10"/>
      <sheetData sheetId="11"/>
      <sheetData sheetId="12"/>
      <sheetData sheetId="13"/>
      <sheetData sheetId="14"/>
      <sheetData sheetId="15">
        <row r="13">
          <cell r="A13" t="str">
            <v>AC Split 1 PK</v>
          </cell>
          <cell r="B13">
            <v>1</v>
          </cell>
          <cell r="C13" t="str">
            <v>AC Split 1 PK</v>
          </cell>
          <cell r="G13" t="str">
            <v>unit</v>
          </cell>
          <cell r="H13">
            <v>2900000</v>
          </cell>
        </row>
        <row r="14">
          <cell r="A14" t="str">
            <v>Lem PVC</v>
          </cell>
          <cell r="B14">
            <v>2</v>
          </cell>
          <cell r="C14" t="str">
            <v>Lem PVC</v>
          </cell>
          <cell r="G14" t="str">
            <v>kg</v>
          </cell>
          <cell r="H14">
            <v>65000</v>
          </cell>
        </row>
        <row r="15">
          <cell r="A15" t="str">
            <v>Lem Kayu</v>
          </cell>
          <cell r="B15">
            <v>3</v>
          </cell>
          <cell r="C15" t="str">
            <v>Lem Kayu</v>
          </cell>
          <cell r="G15" t="str">
            <v>kg</v>
          </cell>
          <cell r="H15">
            <v>21500</v>
          </cell>
        </row>
        <row r="16">
          <cell r="A16" t="str">
            <v>Asphalt</v>
          </cell>
          <cell r="B16">
            <v>4</v>
          </cell>
          <cell r="C16" t="str">
            <v>Asphalt</v>
          </cell>
          <cell r="F16" t="str">
            <v>(emulsi)</v>
          </cell>
          <cell r="G16" t="str">
            <v>kg</v>
          </cell>
          <cell r="H16">
            <v>3850</v>
          </cell>
        </row>
        <row r="17">
          <cell r="A17" t="str">
            <v>Asphalt, AC</v>
          </cell>
          <cell r="B17">
            <v>5</v>
          </cell>
          <cell r="C17" t="str">
            <v>Asphalt, AC</v>
          </cell>
          <cell r="G17" t="str">
            <v>kg</v>
          </cell>
          <cell r="H17">
            <v>3750</v>
          </cell>
        </row>
        <row r="18">
          <cell r="A18" t="str">
            <v>Bambu</v>
          </cell>
          <cell r="B18">
            <v>6</v>
          </cell>
          <cell r="C18" t="str">
            <v>Bambu</v>
          </cell>
          <cell r="G18" t="str">
            <v>batang</v>
          </cell>
          <cell r="H18">
            <v>11500</v>
          </cell>
        </row>
        <row r="19">
          <cell r="A19" t="str">
            <v>Blue Print (A1 size)</v>
          </cell>
          <cell r="B19">
            <v>7</v>
          </cell>
          <cell r="C19" t="str">
            <v>Blue Print (A1 size)</v>
          </cell>
          <cell r="G19" t="str">
            <v>lembar</v>
          </cell>
          <cell r="H19">
            <v>4000</v>
          </cell>
        </row>
        <row r="20">
          <cell r="A20" t="str">
            <v>Batu Bata</v>
          </cell>
          <cell r="B20">
            <v>8</v>
          </cell>
          <cell r="C20" t="str">
            <v>Batu Bata</v>
          </cell>
          <cell r="F20" t="str">
            <v>(Kelas I)</v>
          </cell>
          <cell r="G20" t="str">
            <v>buah</v>
          </cell>
          <cell r="H20">
            <v>168</v>
          </cell>
        </row>
        <row r="21">
          <cell r="A21" t="str">
            <v>Batu Candi</v>
          </cell>
          <cell r="B21">
            <v>9</v>
          </cell>
          <cell r="C21" t="str">
            <v>Batu Candi</v>
          </cell>
          <cell r="G21" t="str">
            <v>buah</v>
          </cell>
          <cell r="H21">
            <v>6500</v>
          </cell>
        </row>
        <row r="22">
          <cell r="A22" t="str">
            <v>Mobil</v>
          </cell>
          <cell r="B22">
            <v>10</v>
          </cell>
          <cell r="C22" t="str">
            <v>Mobil</v>
          </cell>
          <cell r="G22" t="str">
            <v>unit</v>
          </cell>
          <cell r="H22">
            <v>256500000</v>
          </cell>
        </row>
        <row r="23">
          <cell r="A23" t="str">
            <v>Mobil, Isuzu Panther, Station Wagon</v>
          </cell>
          <cell r="B23">
            <v>11</v>
          </cell>
          <cell r="C23" t="str">
            <v>Mobil, Isuzu Panther, Station Wagon</v>
          </cell>
          <cell r="G23" t="str">
            <v>unit</v>
          </cell>
          <cell r="H23">
            <v>146000000</v>
          </cell>
        </row>
        <row r="24">
          <cell r="A24" t="str">
            <v>Keramik, 30 x 30 cm.</v>
          </cell>
          <cell r="B24">
            <v>12</v>
          </cell>
          <cell r="C24" t="str">
            <v>Keramik, 30 x 30 cm.</v>
          </cell>
          <cell r="F24" t="str">
            <v>(lantai / dinding)</v>
          </cell>
          <cell r="G24" t="str">
            <v>m2</v>
          </cell>
          <cell r="H24">
            <v>42000</v>
          </cell>
        </row>
        <row r="25">
          <cell r="A25" t="str">
            <v>Keramik, 20 x 20 cm.</v>
          </cell>
          <cell r="B25">
            <v>13</v>
          </cell>
          <cell r="C25" t="str">
            <v>Keramik, 20 x 20 cm.</v>
          </cell>
          <cell r="F25" t="str">
            <v>(lantai / dinding)</v>
          </cell>
          <cell r="G25" t="str">
            <v>m2</v>
          </cell>
          <cell r="H25">
            <v>42000</v>
          </cell>
        </row>
        <row r="26">
          <cell r="A26" t="str">
            <v>Semen Putih/Warna</v>
          </cell>
          <cell r="B26">
            <v>14</v>
          </cell>
          <cell r="C26" t="str">
            <v>Semen Putih/Warna</v>
          </cell>
          <cell r="G26" t="str">
            <v>kg</v>
          </cell>
          <cell r="H26">
            <v>5000</v>
          </cell>
        </row>
        <row r="27">
          <cell r="A27" t="str">
            <v>Air Bersih</v>
          </cell>
          <cell r="B27">
            <v>15</v>
          </cell>
          <cell r="C27" t="str">
            <v>Air Bersih</v>
          </cell>
          <cell r="G27" t="str">
            <v>m3</v>
          </cell>
          <cell r="H27">
            <v>4000</v>
          </cell>
        </row>
        <row r="28">
          <cell r="A28" t="str">
            <v>Concrete Additives</v>
          </cell>
          <cell r="B28">
            <v>16</v>
          </cell>
          <cell r="C28" t="str">
            <v>Concrete Additives</v>
          </cell>
          <cell r="G28" t="str">
            <v>kg</v>
          </cell>
          <cell r="H28">
            <v>20000</v>
          </cell>
        </row>
        <row r="29">
          <cell r="A29" t="str">
            <v>Buais Beton dia. 40 cm</v>
          </cell>
          <cell r="B29">
            <v>17</v>
          </cell>
          <cell r="C29" t="str">
            <v>Buais Beton dia. 40 cm</v>
          </cell>
          <cell r="G29" t="str">
            <v>m'</v>
          </cell>
          <cell r="H29">
            <v>73500</v>
          </cell>
        </row>
        <row r="30">
          <cell r="A30" t="str">
            <v>Buais Beton dia. 60 cm</v>
          </cell>
          <cell r="B30">
            <v>18</v>
          </cell>
          <cell r="C30" t="str">
            <v>Buais Beton dia. 60 cm</v>
          </cell>
          <cell r="G30" t="str">
            <v>m'</v>
          </cell>
          <cell r="H30">
            <v>115000</v>
          </cell>
        </row>
        <row r="31">
          <cell r="A31" t="str">
            <v>Buais Beton dia. 80 cm</v>
          </cell>
          <cell r="B31">
            <v>19</v>
          </cell>
          <cell r="C31" t="str">
            <v>Buais Beton dia. 80 cm</v>
          </cell>
          <cell r="G31" t="str">
            <v>m'</v>
          </cell>
          <cell r="H31">
            <v>135000</v>
          </cell>
        </row>
        <row r="32">
          <cell r="A32" t="str">
            <v>Batu Pecah, 1-2 cm</v>
          </cell>
          <cell r="B32">
            <v>20</v>
          </cell>
          <cell r="C32" t="str">
            <v>Batu Pecah, 1-2 cm</v>
          </cell>
          <cell r="G32" t="str">
            <v>m3</v>
          </cell>
          <cell r="H32">
            <v>105450</v>
          </cell>
        </row>
        <row r="33">
          <cell r="A33" t="str">
            <v>Batu Pecah, 2-3 cm</v>
          </cell>
          <cell r="B33">
            <v>21</v>
          </cell>
          <cell r="C33" t="str">
            <v>Batu Pecah, 2-3 cm</v>
          </cell>
          <cell r="G33" t="str">
            <v>m3</v>
          </cell>
          <cell r="H33">
            <v>96000</v>
          </cell>
        </row>
        <row r="34">
          <cell r="A34" t="str">
            <v>Batu Pecah, 3-5 cm</v>
          </cell>
          <cell r="B34">
            <v>22</v>
          </cell>
          <cell r="C34" t="str">
            <v>Batu Pecah, 3-5 cm</v>
          </cell>
          <cell r="G34" t="str">
            <v>m3</v>
          </cell>
          <cell r="H34">
            <v>78000</v>
          </cell>
        </row>
        <row r="35">
          <cell r="A35" t="str">
            <v>Batu Pecah, 5-7 cm</v>
          </cell>
          <cell r="B35">
            <v>23</v>
          </cell>
          <cell r="C35" t="str">
            <v>Batu Pecah, 5-7 cm</v>
          </cell>
          <cell r="G35" t="str">
            <v>m3</v>
          </cell>
          <cell r="H35">
            <v>69000</v>
          </cell>
        </row>
        <row r="36">
          <cell r="A36" t="str">
            <v>Drill, Cross Bit, 32 mm dia.</v>
          </cell>
          <cell r="B36">
            <v>24</v>
          </cell>
          <cell r="C36" t="str">
            <v>Drill, Cross Bit, 32 mm dia.</v>
          </cell>
          <cell r="G36" t="str">
            <v>buah</v>
          </cell>
          <cell r="H36">
            <v>275000</v>
          </cell>
        </row>
        <row r="37">
          <cell r="A37" t="str">
            <v>Drill, Cross Bit, 65 mm dia.</v>
          </cell>
          <cell r="B37">
            <v>25</v>
          </cell>
          <cell r="C37" t="str">
            <v>Drill, Cross Bit, 65 mm dia.</v>
          </cell>
          <cell r="G37" t="str">
            <v>buah</v>
          </cell>
          <cell r="H37">
            <v>473440</v>
          </cell>
        </row>
        <row r="38">
          <cell r="A38" t="str">
            <v>Drill, Rod, 32 mm dia.</v>
          </cell>
          <cell r="B38">
            <v>26</v>
          </cell>
          <cell r="C38" t="str">
            <v>Drill, Rod, 32 mm dia.</v>
          </cell>
          <cell r="F38" t="str">
            <v>(panjang 3 m)</v>
          </cell>
          <cell r="G38" t="str">
            <v>buah</v>
          </cell>
          <cell r="H38">
            <v>675675</v>
          </cell>
        </row>
        <row r="39">
          <cell r="A39" t="str">
            <v>Finishing Coat</v>
          </cell>
          <cell r="B39">
            <v>27</v>
          </cell>
          <cell r="C39" t="str">
            <v>Finishing Coat</v>
          </cell>
          <cell r="F39" t="str">
            <v>(untuk Lapisan Pipa Baja)</v>
          </cell>
          <cell r="G39" t="str">
            <v>kg</v>
          </cell>
          <cell r="H39">
            <v>120000</v>
          </cell>
        </row>
        <row r="40">
          <cell r="A40" t="str">
            <v>Kayu Bakar</v>
          </cell>
          <cell r="B40">
            <v>28</v>
          </cell>
          <cell r="C40" t="str">
            <v>Kayu Bakar</v>
          </cell>
          <cell r="G40" t="str">
            <v>m3</v>
          </cell>
          <cell r="H40">
            <v>284685</v>
          </cell>
        </row>
        <row r="41">
          <cell r="A41" t="str">
            <v>Minyak Tanah</v>
          </cell>
          <cell r="B41">
            <v>29</v>
          </cell>
          <cell r="C41" t="str">
            <v>Minyak Tanah</v>
          </cell>
          <cell r="G41" t="str">
            <v>liter</v>
          </cell>
          <cell r="H41">
            <v>1000</v>
          </cell>
        </row>
        <row r="42">
          <cell r="A42" t="str">
            <v>Solar</v>
          </cell>
          <cell r="B42">
            <v>30</v>
          </cell>
          <cell r="C42" t="str">
            <v>Solar</v>
          </cell>
          <cell r="G42" t="str">
            <v>liter</v>
          </cell>
          <cell r="H42">
            <v>1650</v>
          </cell>
        </row>
        <row r="43">
          <cell r="A43" t="str">
            <v>Bensin</v>
          </cell>
          <cell r="B43">
            <v>31</v>
          </cell>
          <cell r="C43" t="str">
            <v>Bensin</v>
          </cell>
          <cell r="G43" t="str">
            <v>liter</v>
          </cell>
          <cell r="H43">
            <v>1810</v>
          </cell>
        </row>
        <row r="44">
          <cell r="A44" t="str">
            <v>Pelumas</v>
          </cell>
          <cell r="B44">
            <v>32</v>
          </cell>
          <cell r="C44" t="str">
            <v>Pelumas</v>
          </cell>
          <cell r="G44" t="str">
            <v>liter</v>
          </cell>
          <cell r="H44">
            <v>15000</v>
          </cell>
        </row>
        <row r="45">
          <cell r="A45" t="str">
            <v>Gebalan Rumput</v>
          </cell>
          <cell r="B45">
            <v>33</v>
          </cell>
          <cell r="C45" t="str">
            <v>Gebalan Rumput</v>
          </cell>
          <cell r="G45" t="str">
            <v>m2</v>
          </cell>
          <cell r="H45">
            <v>2000</v>
          </cell>
        </row>
        <row r="46">
          <cell r="A46" t="str">
            <v>Grinding Disk</v>
          </cell>
          <cell r="B46">
            <v>34</v>
          </cell>
          <cell r="C46" t="str">
            <v>Grinding Disk</v>
          </cell>
          <cell r="G46" t="str">
            <v>buah</v>
          </cell>
          <cell r="H46">
            <v>5200</v>
          </cell>
        </row>
        <row r="47">
          <cell r="A47" t="str">
            <v>Ijuk (Palm Fibre)</v>
          </cell>
          <cell r="B47">
            <v>35</v>
          </cell>
          <cell r="C47" t="str">
            <v>Ijuk (Palm Fibre)</v>
          </cell>
          <cell r="G47" t="str">
            <v>kg</v>
          </cell>
          <cell r="H47">
            <v>5300</v>
          </cell>
        </row>
        <row r="48">
          <cell r="A48" t="str">
            <v>Kawat Bendrat</v>
          </cell>
          <cell r="B48">
            <v>36</v>
          </cell>
          <cell r="C48" t="str">
            <v>Kawat Bendrat</v>
          </cell>
          <cell r="G48" t="str">
            <v>kg</v>
          </cell>
          <cell r="H48">
            <v>6500</v>
          </cell>
        </row>
        <row r="49">
          <cell r="A49" t="str">
            <v>Kawat Duri</v>
          </cell>
          <cell r="B49">
            <v>37</v>
          </cell>
          <cell r="C49" t="str">
            <v>Kawat Duri</v>
          </cell>
          <cell r="G49" t="str">
            <v>rol</v>
          </cell>
          <cell r="H49">
            <v>60000</v>
          </cell>
        </row>
        <row r="50">
          <cell r="A50" t="str">
            <v>Metal, Gauge Plate</v>
          </cell>
          <cell r="B50">
            <v>38</v>
          </cell>
          <cell r="C50" t="str">
            <v>Metal, Gauge Plate</v>
          </cell>
          <cell r="G50" t="str">
            <v>m'</v>
          </cell>
          <cell r="H50">
            <v>6500</v>
          </cell>
        </row>
        <row r="51">
          <cell r="A51" t="str">
            <v>Kawat Bronjong, dia. 3 mm</v>
          </cell>
          <cell r="B51">
            <v>39</v>
          </cell>
          <cell r="C51" t="str">
            <v>Kawat Bronjong, dia. 3 mm</v>
          </cell>
          <cell r="G51" t="str">
            <v>kg</v>
          </cell>
          <cell r="H51">
            <v>6500</v>
          </cell>
        </row>
        <row r="52">
          <cell r="A52" t="str">
            <v>Sepeda Motor, Honda, Win 100</v>
          </cell>
          <cell r="B52">
            <v>40</v>
          </cell>
          <cell r="C52" t="str">
            <v>Sepeda Motor, Honda, Win 100</v>
          </cell>
          <cell r="G52" t="str">
            <v>unit</v>
          </cell>
          <cell r="H52">
            <v>12000000</v>
          </cell>
        </row>
        <row r="53">
          <cell r="A53" t="str">
            <v>Plamir/Dempul</v>
          </cell>
          <cell r="B53">
            <v>41</v>
          </cell>
          <cell r="C53" t="str">
            <v>Plamir/Dempul</v>
          </cell>
          <cell r="G53" t="str">
            <v>kg</v>
          </cell>
          <cell r="H53">
            <v>15000</v>
          </cell>
        </row>
        <row r="54">
          <cell r="A54" t="str">
            <v>Ampelas</v>
          </cell>
          <cell r="B54">
            <v>42</v>
          </cell>
          <cell r="C54" t="str">
            <v>Ampelas</v>
          </cell>
          <cell r="G54" t="str">
            <v>lembar</v>
          </cell>
          <cell r="H54">
            <v>2500</v>
          </cell>
        </row>
        <row r="55">
          <cell r="A55" t="str">
            <v>Meni Besi</v>
          </cell>
          <cell r="B55">
            <v>43</v>
          </cell>
          <cell r="C55" t="str">
            <v>Meni Besi</v>
          </cell>
          <cell r="G55" t="str">
            <v>kg</v>
          </cell>
          <cell r="H55">
            <v>22500</v>
          </cell>
        </row>
        <row r="56">
          <cell r="A56" t="str">
            <v>Cat Besi</v>
          </cell>
          <cell r="B56">
            <v>44</v>
          </cell>
          <cell r="C56" t="str">
            <v>Cat Besi</v>
          </cell>
          <cell r="G56" t="str">
            <v>kg</v>
          </cell>
          <cell r="H56">
            <v>51000</v>
          </cell>
        </row>
        <row r="57">
          <cell r="A57" t="str">
            <v>Thinner Cat</v>
          </cell>
          <cell r="B57">
            <v>45</v>
          </cell>
          <cell r="C57" t="str">
            <v>Thinner Cat</v>
          </cell>
          <cell r="G57" t="str">
            <v>liter</v>
          </cell>
          <cell r="H57">
            <v>22500</v>
          </cell>
        </row>
        <row r="58">
          <cell r="A58" t="str">
            <v>Cat Tembok</v>
          </cell>
          <cell r="B58">
            <v>46</v>
          </cell>
          <cell r="C58" t="str">
            <v>Cat Tembok</v>
          </cell>
          <cell r="G58" t="str">
            <v>kg</v>
          </cell>
          <cell r="H58">
            <v>13000</v>
          </cell>
        </row>
        <row r="59">
          <cell r="A59" t="str">
            <v>Cat Waterproof</v>
          </cell>
          <cell r="B59">
            <v>47</v>
          </cell>
          <cell r="C59" t="str">
            <v>Cat Waterproof</v>
          </cell>
          <cell r="G59" t="str">
            <v>kg</v>
          </cell>
          <cell r="H59">
            <v>65000</v>
          </cell>
        </row>
        <row r="60">
          <cell r="A60" t="str">
            <v>Meni Kayu</v>
          </cell>
          <cell r="B60">
            <v>48</v>
          </cell>
          <cell r="C60" t="str">
            <v>Meni Kayu</v>
          </cell>
          <cell r="G60" t="str">
            <v>kg</v>
          </cell>
          <cell r="H60">
            <v>16500</v>
          </cell>
        </row>
        <row r="61">
          <cell r="A61" t="str">
            <v>Cat Kayu</v>
          </cell>
          <cell r="B61">
            <v>49</v>
          </cell>
          <cell r="C61" t="str">
            <v>Cat Kayu</v>
          </cell>
          <cell r="G61" t="str">
            <v>kg</v>
          </cell>
          <cell r="H61">
            <v>50000</v>
          </cell>
        </row>
        <row r="62">
          <cell r="A62" t="str">
            <v>Paving Block, Type Diamond</v>
          </cell>
          <cell r="B62">
            <v>50</v>
          </cell>
          <cell r="C62" t="str">
            <v>Paving Block, Type Diamond</v>
          </cell>
          <cell r="F62" t="str">
            <v>(33 buah/m2)</v>
          </cell>
          <cell r="G62" t="str">
            <v>buah</v>
          </cell>
          <cell r="H62">
            <v>800</v>
          </cell>
        </row>
        <row r="63">
          <cell r="A63" t="str">
            <v>Paving Block, Type Square</v>
          </cell>
          <cell r="B63">
            <v>51</v>
          </cell>
          <cell r="C63" t="str">
            <v>Paving Block, Type Square</v>
          </cell>
          <cell r="F63" t="str">
            <v>(50 buah/m2)</v>
          </cell>
          <cell r="G63" t="str">
            <v>buah</v>
          </cell>
          <cell r="H63">
            <v>550</v>
          </cell>
        </row>
        <row r="64">
          <cell r="A64" t="str">
            <v>Photo Copy, A3 size (paper)</v>
          </cell>
          <cell r="B64">
            <v>52</v>
          </cell>
          <cell r="C64" t="str">
            <v>Photo Copy, A3 size (paper)</v>
          </cell>
          <cell r="G64" t="str">
            <v>lembar</v>
          </cell>
          <cell r="H64">
            <v>250</v>
          </cell>
        </row>
        <row r="65">
          <cell r="A65" t="str">
            <v>Photo Copy, Reduce A1 to A3 size (kalkir)</v>
          </cell>
          <cell r="B65">
            <v>53</v>
          </cell>
          <cell r="C65" t="str">
            <v>Photo Copy, Reduce A1 to A3 size (kalkir)</v>
          </cell>
          <cell r="G65" t="str">
            <v>lembar</v>
          </cell>
          <cell r="H65">
            <v>4000</v>
          </cell>
        </row>
        <row r="66">
          <cell r="A66" t="str">
            <v>Isolasi Pipa</v>
          </cell>
          <cell r="B66">
            <v>54</v>
          </cell>
          <cell r="C66" t="str">
            <v>Isolasi Pipa</v>
          </cell>
          <cell r="G66" t="str">
            <v>rol</v>
          </cell>
          <cell r="H66">
            <v>2500</v>
          </cell>
        </row>
        <row r="67">
          <cell r="A67" t="str">
            <v>Karung Plastik</v>
          </cell>
          <cell r="B67">
            <v>55</v>
          </cell>
          <cell r="C67" t="str">
            <v>Karung Plastik</v>
          </cell>
          <cell r="G67" t="str">
            <v>lembar</v>
          </cell>
          <cell r="H67">
            <v>1200</v>
          </cell>
        </row>
        <row r="68">
          <cell r="A68" t="str">
            <v>Plywood, 18 mm, Teknolit</v>
          </cell>
          <cell r="B68">
            <v>56</v>
          </cell>
          <cell r="C68" t="str">
            <v>Plywood, 18 mm, Teknolit</v>
          </cell>
          <cell r="F68" t="str">
            <v>(120x240 cm)</v>
          </cell>
          <cell r="G68" t="str">
            <v>lembar</v>
          </cell>
          <cell r="H68">
            <v>175000</v>
          </cell>
        </row>
        <row r="69">
          <cell r="A69" t="str">
            <v>Plywood, 3 mm</v>
          </cell>
          <cell r="B69">
            <v>57</v>
          </cell>
          <cell r="C69" t="str">
            <v>Plywood, 3 mm</v>
          </cell>
          <cell r="F69" t="str">
            <v>(120x240 cm)</v>
          </cell>
          <cell r="G69" t="str">
            <v>lembar</v>
          </cell>
          <cell r="H69">
            <v>36500</v>
          </cell>
        </row>
        <row r="70">
          <cell r="A70" t="str">
            <v>Plywood, 6 mm</v>
          </cell>
          <cell r="B70">
            <v>58</v>
          </cell>
          <cell r="C70" t="str">
            <v>Plywood, 6 mm</v>
          </cell>
          <cell r="F70" t="str">
            <v>(120x240 cm)</v>
          </cell>
          <cell r="G70" t="str">
            <v>lembar</v>
          </cell>
          <cell r="H70">
            <v>65000</v>
          </cell>
        </row>
        <row r="71">
          <cell r="A71" t="str">
            <v>Plywood, 9 mm</v>
          </cell>
          <cell r="B71">
            <v>59</v>
          </cell>
          <cell r="C71" t="str">
            <v>Plywood, 9 mm</v>
          </cell>
          <cell r="F71" t="str">
            <v>(120x240 cm)</v>
          </cell>
          <cell r="G71" t="str">
            <v>lembar</v>
          </cell>
          <cell r="H71">
            <v>97000</v>
          </cell>
        </row>
        <row r="72">
          <cell r="A72" t="str">
            <v>Plywood, 12 mm</v>
          </cell>
          <cell r="B72">
            <v>60</v>
          </cell>
          <cell r="C72" t="str">
            <v>Plywood, 12 mm</v>
          </cell>
          <cell r="F72" t="str">
            <v>(120x240 cm)</v>
          </cell>
          <cell r="G72" t="str">
            <v>lembar</v>
          </cell>
          <cell r="H72">
            <v>112500</v>
          </cell>
        </row>
        <row r="73">
          <cell r="A73" t="str">
            <v>Porcelains, 30 x 30 cm.</v>
          </cell>
          <cell r="B73">
            <v>61</v>
          </cell>
          <cell r="C73" t="str">
            <v>Porcelains, 30 x 30 cm.</v>
          </cell>
          <cell r="F73" t="str">
            <v>(for floor / wall)</v>
          </cell>
          <cell r="G73" t="str">
            <v>m2</v>
          </cell>
          <cell r="H73">
            <v>42000</v>
          </cell>
        </row>
        <row r="74">
          <cell r="A74" t="str">
            <v>Porcelains, 20 x 20 cm.</v>
          </cell>
          <cell r="B74">
            <v>62</v>
          </cell>
          <cell r="C74" t="str">
            <v>Porcelains, 20 x 20 cm.</v>
          </cell>
          <cell r="F74" t="str">
            <v>(for floor / wall)</v>
          </cell>
          <cell r="G74" t="str">
            <v>m2</v>
          </cell>
          <cell r="H74">
            <v>42000</v>
          </cell>
        </row>
        <row r="75">
          <cell r="A75" t="str">
            <v>Semen Portland</v>
          </cell>
          <cell r="B75">
            <v>63</v>
          </cell>
          <cell r="C75" t="str">
            <v>Semen Portland</v>
          </cell>
          <cell r="F75" t="str">
            <v>(50 kg, Bosowa)</v>
          </cell>
          <cell r="G75" t="str">
            <v>zak</v>
          </cell>
          <cell r="H75">
            <v>29250</v>
          </cell>
        </row>
        <row r="76">
          <cell r="A76" t="str">
            <v>Primer Coat</v>
          </cell>
          <cell r="B76">
            <v>64</v>
          </cell>
          <cell r="C76" t="str">
            <v>Primer Coat</v>
          </cell>
          <cell r="G76" t="str">
            <v>kg</v>
          </cell>
          <cell r="H76">
            <v>120000</v>
          </cell>
        </row>
        <row r="77">
          <cell r="A77" t="str">
            <v>PVC, Waterstop Plain Web, 20 cm wide</v>
          </cell>
          <cell r="B77">
            <v>65</v>
          </cell>
          <cell r="C77" t="str">
            <v>PVC, Waterstop Plain Web, 20 cm wide</v>
          </cell>
          <cell r="G77" t="str">
            <v>m'</v>
          </cell>
          <cell r="H77">
            <v>99850</v>
          </cell>
        </row>
        <row r="78">
          <cell r="A78" t="str">
            <v>PVC, Waterstop Plain Web, 24 cm wide</v>
          </cell>
          <cell r="B78">
            <v>66</v>
          </cell>
          <cell r="C78" t="str">
            <v>PVC, Waterstop Plain Web, 24 cm wide</v>
          </cell>
          <cell r="G78" t="str">
            <v>m'</v>
          </cell>
          <cell r="H78">
            <v>128250</v>
          </cell>
        </row>
        <row r="79">
          <cell r="A79" t="str">
            <v>Tali Tambang, dia. 3/4"</v>
          </cell>
          <cell r="B79">
            <v>67</v>
          </cell>
          <cell r="C79" t="str">
            <v>Tali Tambang, dia. 3/4"</v>
          </cell>
          <cell r="G79" t="str">
            <v>m</v>
          </cell>
          <cell r="H79">
            <v>12000</v>
          </cell>
        </row>
        <row r="80">
          <cell r="A80" t="str">
            <v>Rubber, Bearing Pad</v>
          </cell>
          <cell r="B80">
            <v>68</v>
          </cell>
          <cell r="C80" t="str">
            <v>Rubber, Bearing Pad</v>
          </cell>
          <cell r="F80" t="str">
            <v>(t = 40 mm)</v>
          </cell>
          <cell r="G80" t="str">
            <v>m2</v>
          </cell>
          <cell r="H80">
            <v>2650000</v>
          </cell>
        </row>
        <row r="81">
          <cell r="A81" t="str">
            <v>Rubber, Joint Filler</v>
          </cell>
          <cell r="B81">
            <v>69</v>
          </cell>
          <cell r="C81" t="str">
            <v>Rubber, Joint Filler</v>
          </cell>
          <cell r="F81" t="str">
            <v>(t = 20 mm)</v>
          </cell>
          <cell r="G81" t="str">
            <v>m2</v>
          </cell>
          <cell r="H81">
            <v>80000</v>
          </cell>
        </row>
        <row r="82">
          <cell r="A82" t="str">
            <v>Rubber, Joint Sealant</v>
          </cell>
          <cell r="B82">
            <v>70</v>
          </cell>
          <cell r="C82" t="str">
            <v>Rubber, Joint Sealant</v>
          </cell>
          <cell r="F82" t="str">
            <v>(thick=20mm, width=20mm)</v>
          </cell>
          <cell r="G82" t="str">
            <v>kg</v>
          </cell>
          <cell r="H82">
            <v>82500</v>
          </cell>
        </row>
        <row r="83">
          <cell r="A83" t="str">
            <v>Rubber, PPF Sheet</v>
          </cell>
          <cell r="B83">
            <v>71</v>
          </cell>
          <cell r="C83" t="str">
            <v>Rubber, PPF Sheet</v>
          </cell>
          <cell r="G83" t="str">
            <v>m2</v>
          </cell>
          <cell r="H83">
            <v>75000</v>
          </cell>
        </row>
        <row r="84">
          <cell r="A84" t="str">
            <v>Pasir (Agregat &lt; 5 mm)</v>
          </cell>
          <cell r="B84">
            <v>72</v>
          </cell>
          <cell r="C84" t="str">
            <v>Pasir (Agregat &lt; 5 mm)</v>
          </cell>
          <cell r="F84" t="str">
            <v>(untuk Mortar)</v>
          </cell>
          <cell r="G84" t="str">
            <v>m3</v>
          </cell>
          <cell r="H84">
            <v>32500</v>
          </cell>
        </row>
        <row r="85">
          <cell r="A85" t="str">
            <v>SirTu</v>
          </cell>
          <cell r="B85">
            <v>73</v>
          </cell>
          <cell r="C85" t="str">
            <v>SirTu</v>
          </cell>
          <cell r="G85" t="str">
            <v>m3</v>
          </cell>
          <cell r="H85">
            <v>15000</v>
          </cell>
        </row>
        <row r="86">
          <cell r="A86" t="str">
            <v>Silica Sand</v>
          </cell>
          <cell r="B86">
            <v>74</v>
          </cell>
          <cell r="C86" t="str">
            <v>Silica Sand</v>
          </cell>
          <cell r="G86" t="str">
            <v>kg</v>
          </cell>
          <cell r="H86">
            <v>1900</v>
          </cell>
        </row>
        <row r="87">
          <cell r="A87" t="str">
            <v>Tanah Urug</v>
          </cell>
          <cell r="B87">
            <v>75</v>
          </cell>
          <cell r="C87" t="str">
            <v>Tanah Urug</v>
          </cell>
          <cell r="G87" t="str">
            <v>m3</v>
          </cell>
          <cell r="H87">
            <v>30500</v>
          </cell>
        </row>
        <row r="88">
          <cell r="A88" t="str">
            <v>Baja Profil</v>
          </cell>
          <cell r="B88">
            <v>76</v>
          </cell>
          <cell r="C88" t="str">
            <v>Baja Profil</v>
          </cell>
          <cell r="F88" t="str">
            <v>(Profile H, I, WF, etc)</v>
          </cell>
          <cell r="G88" t="str">
            <v>kg</v>
          </cell>
          <cell r="H88">
            <v>7200</v>
          </cell>
        </row>
        <row r="89">
          <cell r="A89" t="str">
            <v>Baja Pelat</v>
          </cell>
          <cell r="B89">
            <v>77</v>
          </cell>
          <cell r="C89" t="str">
            <v>Baja Pelat</v>
          </cell>
          <cell r="G89" t="str">
            <v>kg</v>
          </cell>
          <cell r="H89">
            <v>7300</v>
          </cell>
        </row>
        <row r="90">
          <cell r="A90" t="str">
            <v>Mur &amp; Baut</v>
          </cell>
          <cell r="B90">
            <v>78</v>
          </cell>
          <cell r="C90" t="str">
            <v>Mur &amp; Baut</v>
          </cell>
          <cell r="G90" t="str">
            <v>kg</v>
          </cell>
          <cell r="H90">
            <v>7500</v>
          </cell>
        </row>
        <row r="91">
          <cell r="A91" t="str">
            <v>Steel, BRC Double Gate, 3.30 m wide, 1.77 m height</v>
          </cell>
          <cell r="B91">
            <v>79</v>
          </cell>
          <cell r="C91" t="str">
            <v>Steel, BRC Double Gate, 3.30 m wide, 1.77 m height</v>
          </cell>
          <cell r="G91" t="str">
            <v>unit</v>
          </cell>
          <cell r="H91">
            <v>750000</v>
          </cell>
        </row>
        <row r="92">
          <cell r="A92" t="str">
            <v>Steel, BRC Fence Column, 1.75 m height</v>
          </cell>
          <cell r="B92">
            <v>80</v>
          </cell>
          <cell r="C92" t="str">
            <v>Steel, BRC Fence Column, 1.75 m height</v>
          </cell>
          <cell r="G92" t="str">
            <v>unit</v>
          </cell>
          <cell r="H92">
            <v>60000</v>
          </cell>
        </row>
        <row r="93">
          <cell r="A93" t="str">
            <v>Steel, BRC Fence, 1.20 m height, 2.40 wide</v>
          </cell>
          <cell r="B93">
            <v>81</v>
          </cell>
          <cell r="C93" t="str">
            <v>Steel, BRC Fence, 1.20 m height, 2.40 wide</v>
          </cell>
          <cell r="G93" t="str">
            <v>unit</v>
          </cell>
          <cell r="H93">
            <v>205000</v>
          </cell>
        </row>
        <row r="94">
          <cell r="A94" t="str">
            <v>Steel, BRC Single Gate, 1 m wide, 1.77 m height</v>
          </cell>
          <cell r="B94">
            <v>82</v>
          </cell>
          <cell r="C94" t="str">
            <v>Steel, BRC Single Gate, 1 m wide, 1.77 m height</v>
          </cell>
          <cell r="G94" t="str">
            <v>unit</v>
          </cell>
          <cell r="H94">
            <v>300000</v>
          </cell>
        </row>
        <row r="95">
          <cell r="A95" t="str">
            <v>Steel, Checkered Plate</v>
          </cell>
          <cell r="B95">
            <v>83</v>
          </cell>
          <cell r="C95" t="str">
            <v>Steel, Checkered Plate</v>
          </cell>
          <cell r="G95" t="str">
            <v>ton</v>
          </cell>
          <cell r="H95">
            <v>7000</v>
          </cell>
        </row>
        <row r="96">
          <cell r="A96" t="str">
            <v>Steel, Enamated Staff Gauge</v>
          </cell>
          <cell r="B96">
            <v>84</v>
          </cell>
          <cell r="C96" t="str">
            <v>Steel, Enamated Staff Gauge</v>
          </cell>
          <cell r="G96" t="str">
            <v>m'</v>
          </cell>
          <cell r="H96">
            <v>52500</v>
          </cell>
        </row>
        <row r="97">
          <cell r="A97" t="str">
            <v>Steel, Fixed Shoe</v>
          </cell>
          <cell r="B97">
            <v>85</v>
          </cell>
          <cell r="C97" t="str">
            <v>Steel, Fixed Shoe</v>
          </cell>
          <cell r="G97" t="str">
            <v>unit</v>
          </cell>
          <cell r="H97">
            <v>556400</v>
          </cell>
        </row>
        <row r="98">
          <cell r="A98" t="str">
            <v>Besi Siku, L -  30x30x3</v>
          </cell>
          <cell r="B98">
            <v>86</v>
          </cell>
          <cell r="C98" t="str">
            <v>Besi Siku, L -  30x30x3</v>
          </cell>
          <cell r="G98" t="str">
            <v>m'</v>
          </cell>
          <cell r="H98">
            <v>7200</v>
          </cell>
        </row>
        <row r="99">
          <cell r="A99" t="str">
            <v>Besi Siku, L -  50x50x5</v>
          </cell>
          <cell r="B99">
            <v>87</v>
          </cell>
          <cell r="C99" t="str">
            <v>Besi Siku, L -  50x50x5</v>
          </cell>
          <cell r="G99" t="str">
            <v>m'</v>
          </cell>
          <cell r="H99">
            <v>7200</v>
          </cell>
        </row>
        <row r="100">
          <cell r="A100" t="str">
            <v>Besi Siku, L -  60x60x5</v>
          </cell>
          <cell r="B100">
            <v>88</v>
          </cell>
          <cell r="C100" t="str">
            <v>Besi Siku, L -  60x60x5</v>
          </cell>
          <cell r="G100" t="str">
            <v>m'</v>
          </cell>
          <cell r="H100">
            <v>7200</v>
          </cell>
        </row>
        <row r="101">
          <cell r="A101" t="str">
            <v>Steel, Moveable Shoe</v>
          </cell>
          <cell r="B101">
            <v>89</v>
          </cell>
          <cell r="C101" t="str">
            <v>Steel, Moveable Shoe</v>
          </cell>
          <cell r="G101" t="str">
            <v>unit</v>
          </cell>
          <cell r="H101">
            <v>602800</v>
          </cell>
        </row>
        <row r="102">
          <cell r="A102" t="str">
            <v>Paku Baja</v>
          </cell>
          <cell r="B102">
            <v>90</v>
          </cell>
          <cell r="C102" t="str">
            <v>Paku Baja</v>
          </cell>
          <cell r="G102" t="str">
            <v>kg</v>
          </cell>
          <cell r="H102">
            <v>7500</v>
          </cell>
        </row>
        <row r="103">
          <cell r="A103" t="str">
            <v>Baja Tulangan, Ulir</v>
          </cell>
          <cell r="B103">
            <v>91</v>
          </cell>
          <cell r="C103" t="str">
            <v>Baja Tulangan, Ulir</v>
          </cell>
          <cell r="G103" t="str">
            <v>kg</v>
          </cell>
          <cell r="H103">
            <v>6100</v>
          </cell>
        </row>
        <row r="104">
          <cell r="A104" t="str">
            <v>Baja Tulangan, Polos</v>
          </cell>
          <cell r="B104">
            <v>92</v>
          </cell>
          <cell r="C104" t="str">
            <v>Baja Tulangan, Polos</v>
          </cell>
          <cell r="G104" t="str">
            <v>kg</v>
          </cell>
          <cell r="H104">
            <v>5500</v>
          </cell>
        </row>
        <row r="105">
          <cell r="A105" t="str">
            <v>Steel, Rock Bolt, 26 mm dia.</v>
          </cell>
          <cell r="B105">
            <v>93</v>
          </cell>
          <cell r="C105" t="str">
            <v>Steel, Rock Bolt, 26 mm dia.</v>
          </cell>
          <cell r="G105" t="str">
            <v>m'</v>
          </cell>
          <cell r="H105">
            <v>38500</v>
          </cell>
        </row>
        <row r="106">
          <cell r="A106" t="str">
            <v>Pintu Sorong Baja &amp; Spindel, width (b) = 0.30 - 0.50 m</v>
          </cell>
          <cell r="B106">
            <v>94</v>
          </cell>
          <cell r="C106" t="str">
            <v>Pintu Sorong Baja &amp; Spindel, width (b) = 0.30 - 0.50 m</v>
          </cell>
          <cell r="G106" t="str">
            <v>buah</v>
          </cell>
          <cell r="H106">
            <v>1600000</v>
          </cell>
        </row>
        <row r="107">
          <cell r="A107" t="str">
            <v>Pintu Sorong Baja &amp; Spindel, width (b) = 0.51 - 0.70 m</v>
          </cell>
          <cell r="B107">
            <v>95</v>
          </cell>
          <cell r="C107" t="str">
            <v>Pintu Sorong Baja &amp; Spindel, width (b) = 0.51 - 0.70 m</v>
          </cell>
          <cell r="G107" t="str">
            <v>buah</v>
          </cell>
          <cell r="H107">
            <v>2600000</v>
          </cell>
        </row>
        <row r="108">
          <cell r="A108" t="str">
            <v>Pintu Sorong Baja &amp; Spindel, width (b) = 0.71 - 0.90 m</v>
          </cell>
          <cell r="B108">
            <v>96</v>
          </cell>
          <cell r="C108" t="str">
            <v>Pintu Sorong Baja &amp; Spindel, width (b) = 0.71 - 0.90 m</v>
          </cell>
          <cell r="G108" t="str">
            <v>buah</v>
          </cell>
          <cell r="H108">
            <v>3600000</v>
          </cell>
        </row>
        <row r="109">
          <cell r="A109" t="str">
            <v>Pintu Sorong Baja &amp; Spindel, width (b) = 0.91 - 1.20 m</v>
          </cell>
          <cell r="B109">
            <v>97</v>
          </cell>
          <cell r="C109" t="str">
            <v>Pintu Sorong Baja &amp; Spindel, width (b) = 0.91 - 1.20 m</v>
          </cell>
          <cell r="G109" t="str">
            <v>buah</v>
          </cell>
          <cell r="H109">
            <v>4600000</v>
          </cell>
        </row>
        <row r="110">
          <cell r="A110" t="str">
            <v>Steel, Welding Electrode</v>
          </cell>
          <cell r="B110">
            <v>98</v>
          </cell>
          <cell r="C110" t="str">
            <v>Steel, Welding Electrode</v>
          </cell>
          <cell r="G110" t="str">
            <v>kg</v>
          </cell>
          <cell r="H110">
            <v>9000</v>
          </cell>
        </row>
        <row r="111">
          <cell r="A111" t="str">
            <v>Batu Kali, 15-20 cm</v>
          </cell>
          <cell r="B111">
            <v>99</v>
          </cell>
          <cell r="C111" t="str">
            <v>Batu Kali, 15-20 cm</v>
          </cell>
          <cell r="G111" t="str">
            <v>m3</v>
          </cell>
          <cell r="H111">
            <v>41300</v>
          </cell>
        </row>
        <row r="112">
          <cell r="A112" t="str">
            <v>Batu Granit</v>
          </cell>
          <cell r="B112">
            <v>100</v>
          </cell>
          <cell r="C112" t="str">
            <v>Batu Granit</v>
          </cell>
          <cell r="G112" t="str">
            <v>m2</v>
          </cell>
          <cell r="H112">
            <v>125000</v>
          </cell>
        </row>
        <row r="113">
          <cell r="A113" t="str">
            <v>Batu Palimanan</v>
          </cell>
          <cell r="B113">
            <v>101</v>
          </cell>
          <cell r="C113" t="str">
            <v>Batu Palimanan</v>
          </cell>
          <cell r="G113" t="str">
            <v>m2</v>
          </cell>
          <cell r="H113">
            <v>120000</v>
          </cell>
        </row>
        <row r="114">
          <cell r="A114" t="str">
            <v>Papan Duga (terasso), tinggi sampai dengan 100 cm</v>
          </cell>
          <cell r="B114">
            <v>102</v>
          </cell>
          <cell r="C114" t="str">
            <v>Papan Duga (terasso), tinggi sampai dengan 100 cm</v>
          </cell>
          <cell r="G114" t="str">
            <v>buah</v>
          </cell>
          <cell r="H114">
            <v>175000</v>
          </cell>
        </row>
        <row r="115">
          <cell r="A115" t="str">
            <v>Papan Duga (terasso), tinggi sampai dengan 50 cm</v>
          </cell>
          <cell r="B115">
            <v>103</v>
          </cell>
          <cell r="C115" t="str">
            <v>Papan Duga (terasso), tinggi sampai dengan 50 cm</v>
          </cell>
          <cell r="G115" t="str">
            <v>buah</v>
          </cell>
          <cell r="H115">
            <v>130000</v>
          </cell>
        </row>
        <row r="116">
          <cell r="A116" t="str">
            <v>Kayu, Class-I, ( log )</v>
          </cell>
          <cell r="B116">
            <v>104</v>
          </cell>
          <cell r="C116" t="str">
            <v>Kayu, Class-I, ( log )</v>
          </cell>
          <cell r="G116" t="str">
            <v>m3</v>
          </cell>
          <cell r="H116">
            <v>2500000</v>
          </cell>
        </row>
        <row r="117">
          <cell r="A117" t="str">
            <v>Kayu, Class-I, ( papan )</v>
          </cell>
          <cell r="B117">
            <v>105</v>
          </cell>
          <cell r="C117" t="str">
            <v>Kayu, Class-I, ( papan )</v>
          </cell>
          <cell r="G117" t="str">
            <v>m3</v>
          </cell>
          <cell r="H117">
            <v>2400000</v>
          </cell>
        </row>
        <row r="118">
          <cell r="A118" t="str">
            <v>Kayu, Class-I, ( balok )</v>
          </cell>
          <cell r="B118">
            <v>106</v>
          </cell>
          <cell r="C118" t="str">
            <v>Kayu, Class-I, ( balok )</v>
          </cell>
          <cell r="G118" t="str">
            <v>m3</v>
          </cell>
          <cell r="H118">
            <v>2400000</v>
          </cell>
        </row>
        <row r="119">
          <cell r="A119" t="str">
            <v>Kayu, Class-II, ( log )</v>
          </cell>
          <cell r="B119">
            <v>107</v>
          </cell>
          <cell r="C119" t="str">
            <v>Kayu, Class-II, ( log )</v>
          </cell>
          <cell r="G119" t="str">
            <v>m3</v>
          </cell>
          <cell r="H119">
            <v>1500000</v>
          </cell>
        </row>
        <row r="120">
          <cell r="A120" t="str">
            <v>Kayu, Class-II, ( papan )</v>
          </cell>
          <cell r="B120">
            <v>108</v>
          </cell>
          <cell r="C120" t="str">
            <v>Kayu, Class-II, ( papan )</v>
          </cell>
          <cell r="G120" t="str">
            <v>m3</v>
          </cell>
          <cell r="H120">
            <v>1450000</v>
          </cell>
        </row>
        <row r="121">
          <cell r="A121" t="str">
            <v>Kayu, Class-II, ( balok )</v>
          </cell>
          <cell r="B121">
            <v>109</v>
          </cell>
          <cell r="C121" t="str">
            <v>Kayu, Class-II, ( balok )</v>
          </cell>
          <cell r="G121" t="str">
            <v>m3</v>
          </cell>
          <cell r="H121">
            <v>1450000</v>
          </cell>
        </row>
        <row r="122">
          <cell r="A122" t="str">
            <v>Kayu, Class-III, ( log )</v>
          </cell>
          <cell r="B122">
            <v>110</v>
          </cell>
          <cell r="C122" t="str">
            <v>Kayu, Class-III, ( log )</v>
          </cell>
          <cell r="G122" t="str">
            <v>m3</v>
          </cell>
          <cell r="H122">
            <v>830000</v>
          </cell>
        </row>
        <row r="123">
          <cell r="A123" t="str">
            <v>Kayu, Class-III, ( papan )</v>
          </cell>
          <cell r="B123">
            <v>111</v>
          </cell>
          <cell r="C123" t="str">
            <v>Kayu, Class-III, ( papan )</v>
          </cell>
          <cell r="G123" t="str">
            <v>m3</v>
          </cell>
          <cell r="H123">
            <v>970000</v>
          </cell>
        </row>
        <row r="124">
          <cell r="A124" t="str">
            <v>Kayu, Class-III, ( balok )</v>
          </cell>
          <cell r="B124">
            <v>112</v>
          </cell>
          <cell r="C124" t="str">
            <v>Kayu, Class-III, ( balok )</v>
          </cell>
          <cell r="G124" t="str">
            <v>m3</v>
          </cell>
          <cell r="H124">
            <v>970000</v>
          </cell>
        </row>
        <row r="125">
          <cell r="A125" t="str">
            <v>Form Oil</v>
          </cell>
          <cell r="B125">
            <v>113</v>
          </cell>
          <cell r="C125" t="str">
            <v>Form Oil</v>
          </cell>
          <cell r="G125" t="str">
            <v>liter</v>
          </cell>
          <cell r="H125">
            <v>6000</v>
          </cell>
        </row>
        <row r="126">
          <cell r="A126" t="str">
            <v>Transparency, A1 size (kalkir)</v>
          </cell>
          <cell r="B126">
            <v>114</v>
          </cell>
          <cell r="C126" t="str">
            <v>Transparency, A1 size (kalkir)</v>
          </cell>
          <cell r="G126" t="str">
            <v>lembar</v>
          </cell>
          <cell r="H126">
            <v>5500</v>
          </cell>
        </row>
        <row r="127">
          <cell r="A127" t="str">
            <v>Kawat Las dia. 3,2 mm</v>
          </cell>
          <cell r="B127">
            <v>115</v>
          </cell>
          <cell r="C127" t="str">
            <v>Kawat Las dia. 3,2 mm</v>
          </cell>
          <cell r="G127" t="str">
            <v>batang</v>
          </cell>
          <cell r="H127">
            <v>750</v>
          </cell>
        </row>
        <row r="128">
          <cell r="A128" t="str">
            <v>Biaya Pengiriman</v>
          </cell>
          <cell r="B128">
            <v>116</v>
          </cell>
          <cell r="C128" t="str">
            <v>Biaya Pengiriman</v>
          </cell>
          <cell r="G128" t="str">
            <v>kg</v>
          </cell>
          <cell r="H128">
            <v>600</v>
          </cell>
          <cell r="I128">
            <v>1</v>
          </cell>
        </row>
        <row r="129">
          <cell r="A129" t="str">
            <v>Galvanized</v>
          </cell>
          <cell r="B129">
            <v>117</v>
          </cell>
          <cell r="C129" t="str">
            <v>Galvanized</v>
          </cell>
          <cell r="G129" t="str">
            <v>kg</v>
          </cell>
          <cell r="H129">
            <v>2250</v>
          </cell>
          <cell r="I129">
            <v>1</v>
          </cell>
        </row>
        <row r="130">
          <cell r="A130" t="str">
            <v>Material Tanah terpilih dengan ukuran random</v>
          </cell>
          <cell r="B130">
            <v>118</v>
          </cell>
          <cell r="C130" t="str">
            <v>Material Tanah terpilih dengan ukuran random</v>
          </cell>
          <cell r="G130" t="str">
            <v>m3</v>
          </cell>
          <cell r="H130">
            <v>3000</v>
          </cell>
        </row>
        <row r="133">
          <cell r="B133" t="str">
            <v>Pipa &amp; Aksesoris</v>
          </cell>
        </row>
        <row r="134">
          <cell r="A134" t="str">
            <v>Air Valve, dia. 2"</v>
          </cell>
          <cell r="B134">
            <v>1</v>
          </cell>
          <cell r="C134" t="str">
            <v>Air Valve, dia. 2"</v>
          </cell>
          <cell r="G134" t="str">
            <v>unit</v>
          </cell>
          <cell r="H134">
            <v>1494000.0000000002</v>
          </cell>
          <cell r="I134">
            <v>15</v>
          </cell>
        </row>
        <row r="135">
          <cell r="A135" t="str">
            <v>Butterfly Valve, dia. 8"</v>
          </cell>
          <cell r="B135">
            <v>2</v>
          </cell>
          <cell r="C135" t="str">
            <v>Butterfly Valve, dia. 8"</v>
          </cell>
          <cell r="G135" t="str">
            <v>kg</v>
          </cell>
          <cell r="H135">
            <v>1464000</v>
          </cell>
          <cell r="I135">
            <v>50</v>
          </cell>
        </row>
        <row r="136">
          <cell r="A136" t="str">
            <v>Clamp for 400 mm diameter pipe</v>
          </cell>
          <cell r="B136">
            <v>3</v>
          </cell>
          <cell r="C136" t="str">
            <v>Clamp for 400 mm diameter pipe</v>
          </cell>
          <cell r="G136" t="str">
            <v>unit</v>
          </cell>
          <cell r="H136">
            <v>226000</v>
          </cell>
          <cell r="I136">
            <v>10</v>
          </cell>
        </row>
        <row r="137">
          <cell r="A137" t="str">
            <v>Clamp for 350 mm diameter pipe</v>
          </cell>
          <cell r="B137">
            <v>4</v>
          </cell>
          <cell r="C137" t="str">
            <v>Clamp for 350 mm diameter pipe</v>
          </cell>
          <cell r="G137" t="str">
            <v>unit</v>
          </cell>
          <cell r="H137">
            <v>184800</v>
          </cell>
          <cell r="I137">
            <v>8</v>
          </cell>
        </row>
        <row r="138">
          <cell r="A138" t="str">
            <v>Clamp for 200 mm diameter pipe</v>
          </cell>
          <cell r="B138">
            <v>5</v>
          </cell>
          <cell r="C138" t="str">
            <v>Clamp for 200 mm diameter pipe</v>
          </cell>
          <cell r="G138" t="str">
            <v>unit</v>
          </cell>
          <cell r="H138">
            <v>133900</v>
          </cell>
          <cell r="I138">
            <v>6.5</v>
          </cell>
        </row>
        <row r="139">
          <cell r="A139" t="str">
            <v>Clamp for 150 mm diameter pipe</v>
          </cell>
          <cell r="B139">
            <v>6</v>
          </cell>
          <cell r="C139" t="str">
            <v>Clamp for 150 mm diameter pipe</v>
          </cell>
          <cell r="G139" t="str">
            <v>unit</v>
          </cell>
          <cell r="H139">
            <v>103000</v>
          </cell>
          <cell r="I139">
            <v>5</v>
          </cell>
        </row>
        <row r="140">
          <cell r="A140" t="str">
            <v>Clamp for 100 mm diameter pipe</v>
          </cell>
          <cell r="B140">
            <v>7</v>
          </cell>
          <cell r="C140" t="str">
            <v>Clamp for 100 mm diameter pipe</v>
          </cell>
          <cell r="G140" t="str">
            <v>unit</v>
          </cell>
          <cell r="H140">
            <v>52400</v>
          </cell>
          <cell r="I140">
            <v>4</v>
          </cell>
        </row>
        <row r="141">
          <cell r="A141" t="str">
            <v>Clamp for 75 mm diameter pipe</v>
          </cell>
          <cell r="B141">
            <v>8</v>
          </cell>
          <cell r="C141" t="str">
            <v>Clamp for 75 mm diameter pipe</v>
          </cell>
          <cell r="G141" t="str">
            <v>unit</v>
          </cell>
          <cell r="H141">
            <v>41800</v>
          </cell>
          <cell r="I141">
            <v>3</v>
          </cell>
        </row>
        <row r="142">
          <cell r="A142" t="str">
            <v>Double Napple dia. 6"</v>
          </cell>
          <cell r="B142">
            <v>9</v>
          </cell>
          <cell r="C142" t="str">
            <v>Double Napple dia. 6"</v>
          </cell>
          <cell r="G142" t="str">
            <v>unit</v>
          </cell>
          <cell r="H142">
            <v>222400</v>
          </cell>
          <cell r="I142">
            <v>4</v>
          </cell>
        </row>
        <row r="143">
          <cell r="A143" t="str">
            <v>Double Napple dia. 4"</v>
          </cell>
          <cell r="B143">
            <v>10</v>
          </cell>
          <cell r="C143" t="str">
            <v>Double Napple dia. 4"</v>
          </cell>
          <cell r="G143" t="str">
            <v>unit</v>
          </cell>
          <cell r="H143">
            <v>171800</v>
          </cell>
          <cell r="I143">
            <v>3</v>
          </cell>
        </row>
        <row r="144">
          <cell r="A144" t="str">
            <v>Double Napple dia. 3"</v>
          </cell>
          <cell r="B144">
            <v>11</v>
          </cell>
          <cell r="C144" t="str">
            <v>Double Napple dia. 3"</v>
          </cell>
          <cell r="G144" t="str">
            <v>unit</v>
          </cell>
          <cell r="H144">
            <v>91200</v>
          </cell>
          <cell r="I144">
            <v>2</v>
          </cell>
        </row>
        <row r="145">
          <cell r="A145" t="str">
            <v>Double Napple dia. 2"</v>
          </cell>
          <cell r="B145">
            <v>12</v>
          </cell>
          <cell r="C145" t="str">
            <v>Double Napple dia. 2"</v>
          </cell>
          <cell r="G145" t="str">
            <v>unit</v>
          </cell>
          <cell r="H145">
            <v>60900</v>
          </cell>
          <cell r="I145">
            <v>1.5</v>
          </cell>
        </row>
        <row r="146">
          <cell r="A146" t="str">
            <v>Elbow, PVC 90° dia. 1/2"</v>
          </cell>
          <cell r="B146">
            <v>13</v>
          </cell>
          <cell r="C146" t="str">
            <v>Elbow, PVC 90° dia. 1/2"</v>
          </cell>
          <cell r="G146" t="str">
            <v>unit</v>
          </cell>
          <cell r="H146">
            <v>18562.5</v>
          </cell>
        </row>
        <row r="147">
          <cell r="A147" t="str">
            <v>Elbow, PVC 90° dia. 1"</v>
          </cell>
          <cell r="B147">
            <v>14</v>
          </cell>
          <cell r="C147" t="str">
            <v>Elbow, PVC 90° dia. 1"</v>
          </cell>
          <cell r="G147" t="str">
            <v>unit</v>
          </cell>
          <cell r="H147">
            <v>37125</v>
          </cell>
        </row>
        <row r="148">
          <cell r="A148" t="str">
            <v>Elbow, PVC 90° dia. 2"</v>
          </cell>
          <cell r="B148">
            <v>15</v>
          </cell>
          <cell r="C148" t="str">
            <v>Elbow, PVC 90° dia. 2"</v>
          </cell>
          <cell r="G148" t="str">
            <v>unit</v>
          </cell>
          <cell r="H148">
            <v>74250</v>
          </cell>
        </row>
        <row r="149">
          <cell r="A149" t="str">
            <v>Elbow, PVC 90° dia. 4"</v>
          </cell>
          <cell r="B149">
            <v>16</v>
          </cell>
          <cell r="C149" t="str">
            <v>Elbow, PVC 90° dia. 4"</v>
          </cell>
          <cell r="G149" t="str">
            <v>unit</v>
          </cell>
          <cell r="H149">
            <v>148500</v>
          </cell>
        </row>
        <row r="150">
          <cell r="A150" t="str">
            <v>Elbow, SGP 90° dia. 16", Welded</v>
          </cell>
          <cell r="B150">
            <v>17</v>
          </cell>
          <cell r="C150" t="str">
            <v>Elbow, SGP 90° dia. 16", Welded</v>
          </cell>
          <cell r="G150" t="str">
            <v>unit</v>
          </cell>
          <cell r="H150">
            <v>1786087.32</v>
          </cell>
          <cell r="I150">
            <v>75</v>
          </cell>
        </row>
        <row r="151">
          <cell r="A151" t="str">
            <v>Elbow, SGP 60° dia. 16", Welded</v>
          </cell>
          <cell r="B151">
            <v>18</v>
          </cell>
          <cell r="C151" t="str">
            <v>Elbow, SGP 60° dia. 16", Welded</v>
          </cell>
          <cell r="G151" t="str">
            <v>unit</v>
          </cell>
          <cell r="H151">
            <v>1190724.8800000001</v>
          </cell>
          <cell r="I151">
            <v>50</v>
          </cell>
        </row>
        <row r="152">
          <cell r="A152" t="str">
            <v>Elbow, SGP 45° dia. 16", Welded</v>
          </cell>
          <cell r="B152">
            <v>19</v>
          </cell>
          <cell r="C152" t="str">
            <v>Elbow, SGP 45° dia. 16", Welded</v>
          </cell>
          <cell r="G152" t="str">
            <v>unit</v>
          </cell>
          <cell r="H152">
            <v>893043.66000000015</v>
          </cell>
          <cell r="I152">
            <v>37.5</v>
          </cell>
        </row>
        <row r="153">
          <cell r="A153" t="str">
            <v>Elbow, SGP 30° dia. 16", Welded</v>
          </cell>
          <cell r="B153">
            <v>20</v>
          </cell>
          <cell r="C153" t="str">
            <v>Elbow, SGP 30° dia. 16", Welded</v>
          </cell>
          <cell r="G153" t="str">
            <v>unit</v>
          </cell>
          <cell r="H153">
            <v>595362.44000000006</v>
          </cell>
          <cell r="I153">
            <v>25</v>
          </cell>
        </row>
        <row r="154">
          <cell r="A154" t="str">
            <v>Elbow, SGP 22.50° dia. 16", Welded</v>
          </cell>
          <cell r="B154">
            <v>21</v>
          </cell>
          <cell r="C154" t="str">
            <v>Elbow, SGP 22.50° dia. 16", Welded</v>
          </cell>
          <cell r="G154" t="str">
            <v>unit</v>
          </cell>
          <cell r="H154">
            <v>446521.83000000007</v>
          </cell>
          <cell r="I154">
            <v>18.75</v>
          </cell>
        </row>
        <row r="155">
          <cell r="A155" t="str">
            <v>Elbow, SGP 11.25° dia. 16", Welded</v>
          </cell>
          <cell r="B155">
            <v>22</v>
          </cell>
          <cell r="C155" t="str">
            <v>Elbow, SGP 11.25° dia. 16", Welded</v>
          </cell>
          <cell r="G155" t="str">
            <v>unit</v>
          </cell>
          <cell r="H155">
            <v>223260.91500000004</v>
          </cell>
          <cell r="I155">
            <v>9.375</v>
          </cell>
        </row>
        <row r="156">
          <cell r="A156" t="str">
            <v>Elbow, SGP 90° dia. 14", Welded</v>
          </cell>
          <cell r="B156">
            <v>23</v>
          </cell>
          <cell r="C156" t="str">
            <v>Elbow, SGP 90° dia. 14", Welded</v>
          </cell>
          <cell r="G156" t="str">
            <v>unit</v>
          </cell>
          <cell r="H156">
            <v>1367000</v>
          </cell>
          <cell r="I156">
            <v>57</v>
          </cell>
        </row>
        <row r="157">
          <cell r="A157" t="str">
            <v>Elbow, SGP 60° dia. 14", Welded</v>
          </cell>
          <cell r="B157">
            <v>24</v>
          </cell>
          <cell r="C157" t="str">
            <v>Elbow, SGP 60° dia. 14", Welded</v>
          </cell>
          <cell r="G157" t="str">
            <v>unit</v>
          </cell>
          <cell r="H157">
            <v>911333.33333333337</v>
          </cell>
          <cell r="I157">
            <v>38</v>
          </cell>
        </row>
        <row r="158">
          <cell r="A158" t="str">
            <v>Elbow, SGP 45° dia. 14", Welded</v>
          </cell>
          <cell r="B158">
            <v>25</v>
          </cell>
          <cell r="C158" t="str">
            <v>Elbow, SGP 45° dia. 14", Welded</v>
          </cell>
          <cell r="G158" t="str">
            <v>unit</v>
          </cell>
          <cell r="H158">
            <v>683500</v>
          </cell>
          <cell r="I158">
            <v>28.5</v>
          </cell>
        </row>
        <row r="159">
          <cell r="A159" t="str">
            <v>Elbow, SGP 30° dia. 14", Welded</v>
          </cell>
          <cell r="B159">
            <v>26</v>
          </cell>
          <cell r="C159" t="str">
            <v>Elbow, SGP 30° dia. 14", Welded</v>
          </cell>
          <cell r="G159" t="str">
            <v>unit</v>
          </cell>
          <cell r="H159">
            <v>455666.66666666669</v>
          </cell>
          <cell r="I159">
            <v>19</v>
          </cell>
        </row>
        <row r="160">
          <cell r="A160" t="str">
            <v>Elbow, SGP 22.50° dia. 14", Welded</v>
          </cell>
          <cell r="B160">
            <v>27</v>
          </cell>
          <cell r="C160" t="str">
            <v>Elbow, SGP 22.50° dia. 14", Welded</v>
          </cell>
          <cell r="G160" t="str">
            <v>unit</v>
          </cell>
          <cell r="H160">
            <v>341750</v>
          </cell>
          <cell r="I160">
            <v>14.25</v>
          </cell>
        </row>
        <row r="161">
          <cell r="A161" t="str">
            <v>Elbow, SGP 11.25° dia. 14", Welded</v>
          </cell>
          <cell r="B161">
            <v>28</v>
          </cell>
          <cell r="C161" t="str">
            <v>Elbow, SGP 11.25° dia. 14", Welded</v>
          </cell>
          <cell r="G161" t="str">
            <v>unit</v>
          </cell>
          <cell r="H161">
            <v>170875</v>
          </cell>
          <cell r="I161">
            <v>7.125</v>
          </cell>
        </row>
        <row r="162">
          <cell r="A162" t="str">
            <v>Elbow, SGP 90° dia. 10", Welded</v>
          </cell>
          <cell r="B162">
            <v>29</v>
          </cell>
          <cell r="C162" t="str">
            <v>Elbow, SGP 90° dia. 10", Welded</v>
          </cell>
          <cell r="G162" t="str">
            <v>unit</v>
          </cell>
          <cell r="H162">
            <v>611605.63</v>
          </cell>
          <cell r="I162">
            <v>26</v>
          </cell>
        </row>
        <row r="163">
          <cell r="A163" t="str">
            <v>Elbow, SGP 90° dia. 8", All Flanged</v>
          </cell>
          <cell r="B163">
            <v>30</v>
          </cell>
          <cell r="C163" t="str">
            <v>Elbow, SGP 90° dia. 8", All Flanged</v>
          </cell>
          <cell r="G163" t="str">
            <v>unit</v>
          </cell>
          <cell r="H163">
            <v>390329.58</v>
          </cell>
          <cell r="I163">
            <v>17</v>
          </cell>
        </row>
        <row r="164">
          <cell r="A164" t="str">
            <v>Elbow, SGP 90° dia. 8", Welded</v>
          </cell>
          <cell r="B164">
            <v>31</v>
          </cell>
          <cell r="C164" t="str">
            <v>Elbow, SGP 90° dia. 8", Welded</v>
          </cell>
          <cell r="G164" t="str">
            <v>unit</v>
          </cell>
          <cell r="H164">
            <v>378849.29823529418</v>
          </cell>
          <cell r="I164">
            <v>16.5</v>
          </cell>
        </row>
        <row r="165">
          <cell r="A165" t="str">
            <v>Elbow, SGP 45° dia. 8", Welded</v>
          </cell>
          <cell r="B165">
            <v>32</v>
          </cell>
          <cell r="C165" t="str">
            <v>Elbow, SGP 45° dia. 8", Welded</v>
          </cell>
          <cell r="G165" t="str">
            <v>unit</v>
          </cell>
          <cell r="H165">
            <v>189424.64911764709</v>
          </cell>
          <cell r="I165">
            <v>8.25</v>
          </cell>
        </row>
        <row r="166">
          <cell r="A166" t="str">
            <v>Elbow, SGP 22.50° dia. 8", Welded</v>
          </cell>
          <cell r="B166">
            <v>33</v>
          </cell>
          <cell r="C166" t="str">
            <v>Elbow, SGP 22.50° dia. 8", Welded</v>
          </cell>
          <cell r="G166" t="str">
            <v>unit</v>
          </cell>
          <cell r="H166">
            <v>94712.324558823544</v>
          </cell>
          <cell r="I166">
            <v>4.125</v>
          </cell>
        </row>
        <row r="167">
          <cell r="A167" t="str">
            <v>Elbow, SGP 90° dia. 6", Welded</v>
          </cell>
          <cell r="B167">
            <v>34</v>
          </cell>
          <cell r="C167" t="str">
            <v>Elbow, SGP 90° dia. 6", Welded</v>
          </cell>
          <cell r="G167" t="str">
            <v>unit</v>
          </cell>
          <cell r="H167">
            <v>309967.60764705885</v>
          </cell>
          <cell r="I167">
            <v>13.5</v>
          </cell>
        </row>
        <row r="168">
          <cell r="A168" t="str">
            <v>Elbow, SGP 45° dia. 6", Welded</v>
          </cell>
          <cell r="B168">
            <v>35</v>
          </cell>
          <cell r="C168" t="str">
            <v>Elbow, SGP 45° dia. 6", Welded</v>
          </cell>
          <cell r="G168" t="str">
            <v>unit</v>
          </cell>
          <cell r="H168">
            <v>154983.80382352942</v>
          </cell>
          <cell r="I168">
            <v>6.75</v>
          </cell>
        </row>
        <row r="169">
          <cell r="A169" t="str">
            <v>Elbow, SGP 22.50° dia. 6", Welded</v>
          </cell>
          <cell r="B169">
            <v>36</v>
          </cell>
          <cell r="C169" t="str">
            <v>Elbow, SGP 22.50° dia. 6", Welded</v>
          </cell>
          <cell r="G169" t="str">
            <v>unit</v>
          </cell>
          <cell r="H169">
            <v>77491.901911764711</v>
          </cell>
          <cell r="I169">
            <v>3.375</v>
          </cell>
        </row>
        <row r="170">
          <cell r="A170" t="str">
            <v>Elbow, SGP 90° dia. 4", Welded</v>
          </cell>
          <cell r="B170">
            <v>37</v>
          </cell>
          <cell r="C170" t="str">
            <v>Elbow, SGP 90° dia. 4", Welded</v>
          </cell>
          <cell r="G170" t="str">
            <v>unit</v>
          </cell>
          <cell r="H170">
            <v>172506.34</v>
          </cell>
          <cell r="I170">
            <v>3</v>
          </cell>
        </row>
        <row r="171">
          <cell r="A171" t="str">
            <v>Elbow, SGP 45° dia. 4", Welded</v>
          </cell>
          <cell r="B171">
            <v>38</v>
          </cell>
          <cell r="C171" t="str">
            <v>Elbow, SGP 45° dia. 4", Welded</v>
          </cell>
          <cell r="G171" t="str">
            <v>unit</v>
          </cell>
          <cell r="H171">
            <v>86253.17</v>
          </cell>
          <cell r="I171">
            <v>1.5</v>
          </cell>
        </row>
        <row r="172">
          <cell r="A172" t="str">
            <v>Elbow, SGP 22.50° dia. 4", Welded</v>
          </cell>
          <cell r="B172">
            <v>39</v>
          </cell>
          <cell r="C172" t="str">
            <v>Elbow, SGP 22.50° dia. 4", Welded</v>
          </cell>
          <cell r="G172" t="str">
            <v>unit</v>
          </cell>
          <cell r="H172">
            <v>43126.584999999999</v>
          </cell>
          <cell r="I172">
            <v>0.75</v>
          </cell>
        </row>
        <row r="173">
          <cell r="A173" t="str">
            <v>Elbow, SGP 90° dia. 3", Welded</v>
          </cell>
          <cell r="B173">
            <v>40</v>
          </cell>
          <cell r="C173" t="str">
            <v>Elbow, SGP 90° dia. 3", Welded</v>
          </cell>
          <cell r="G173" t="str">
            <v>unit</v>
          </cell>
          <cell r="H173">
            <v>93885.92</v>
          </cell>
          <cell r="I173">
            <v>2</v>
          </cell>
        </row>
        <row r="174">
          <cell r="A174" t="str">
            <v>Elbow, SGP 45° dia. 3", Welded</v>
          </cell>
          <cell r="B174">
            <v>41</v>
          </cell>
          <cell r="C174" t="str">
            <v>Elbow, SGP 45° dia. 3", Welded</v>
          </cell>
          <cell r="G174" t="str">
            <v>unit</v>
          </cell>
          <cell r="H174">
            <v>46942.96</v>
          </cell>
          <cell r="I174">
            <v>1</v>
          </cell>
        </row>
        <row r="175">
          <cell r="A175" t="str">
            <v>Elbow, SGP 22.50° dia. 3", Welded</v>
          </cell>
          <cell r="B175">
            <v>42</v>
          </cell>
          <cell r="C175" t="str">
            <v>Elbow, SGP 22.50° dia. 3", Welded</v>
          </cell>
          <cell r="G175" t="str">
            <v>unit</v>
          </cell>
          <cell r="H175">
            <v>23471.48</v>
          </cell>
          <cell r="I175">
            <v>0.5</v>
          </cell>
        </row>
        <row r="176">
          <cell r="A176" t="str">
            <v>Elbow, SGP 90° dia. 2", Welded</v>
          </cell>
          <cell r="B176">
            <v>43</v>
          </cell>
          <cell r="C176" t="str">
            <v>Elbow, SGP 90° dia. 2", Welded</v>
          </cell>
          <cell r="G176" t="str">
            <v>unit</v>
          </cell>
          <cell r="H176">
            <v>73837.460000000006</v>
          </cell>
          <cell r="I176">
            <v>0.85</v>
          </cell>
        </row>
        <row r="177">
          <cell r="A177" t="str">
            <v>Fitting dia. 2"</v>
          </cell>
          <cell r="B177">
            <v>44</v>
          </cell>
          <cell r="C177" t="str">
            <v>Fitting dia. 2"</v>
          </cell>
          <cell r="G177" t="str">
            <v>unit</v>
          </cell>
          <cell r="H177">
            <v>18000</v>
          </cell>
        </row>
        <row r="178">
          <cell r="A178" t="str">
            <v>Fitting dia. 3"</v>
          </cell>
          <cell r="B178">
            <v>45</v>
          </cell>
          <cell r="C178" t="str">
            <v>Fitting dia. 3"</v>
          </cell>
          <cell r="G178" t="str">
            <v>unit</v>
          </cell>
          <cell r="H178">
            <v>27000</v>
          </cell>
        </row>
        <row r="179">
          <cell r="A179" t="str">
            <v>Fitting dia. 4"</v>
          </cell>
          <cell r="B179">
            <v>46</v>
          </cell>
          <cell r="C179" t="str">
            <v>Fitting dia. 4"</v>
          </cell>
          <cell r="G179" t="str">
            <v>unit</v>
          </cell>
          <cell r="H179">
            <v>35000</v>
          </cell>
        </row>
        <row r="180">
          <cell r="A180" t="str">
            <v>Fitting dia. 6"</v>
          </cell>
          <cell r="B180">
            <v>47</v>
          </cell>
          <cell r="C180" t="str">
            <v>Fitting dia. 6"</v>
          </cell>
          <cell r="G180" t="str">
            <v>unit</v>
          </cell>
          <cell r="H180">
            <v>53000</v>
          </cell>
        </row>
        <row r="181">
          <cell r="A181" t="str">
            <v>Flange, dia. 400 mm, PN 10</v>
          </cell>
          <cell r="B181">
            <v>48</v>
          </cell>
          <cell r="C181" t="str">
            <v>Flange, dia. 400 mm, PN 10</v>
          </cell>
          <cell r="G181" t="str">
            <v>unit</v>
          </cell>
          <cell r="H181">
            <v>412000</v>
          </cell>
          <cell r="I181">
            <v>20</v>
          </cell>
        </row>
        <row r="182">
          <cell r="A182" t="str">
            <v>Flange, dia. 350 mm, PN 10</v>
          </cell>
          <cell r="B182">
            <v>49</v>
          </cell>
          <cell r="C182" t="str">
            <v>Flange, dia. 350 mm, PN 10</v>
          </cell>
          <cell r="G182" t="str">
            <v>unit</v>
          </cell>
          <cell r="H182">
            <v>360500</v>
          </cell>
          <cell r="I182">
            <v>17.5</v>
          </cell>
        </row>
        <row r="183">
          <cell r="A183" t="str">
            <v>Flange, dia. 250 mm, PN 10</v>
          </cell>
          <cell r="B183">
            <v>50</v>
          </cell>
          <cell r="C183" t="str">
            <v>Flange, dia. 250 mm, PN 10</v>
          </cell>
          <cell r="G183" t="str">
            <v>unit</v>
          </cell>
          <cell r="H183">
            <v>207200</v>
          </cell>
          <cell r="I183">
            <v>12</v>
          </cell>
        </row>
        <row r="184">
          <cell r="A184" t="str">
            <v>Flange, dia. 200 mm, PN 10</v>
          </cell>
          <cell r="B184">
            <v>51</v>
          </cell>
          <cell r="C184" t="str">
            <v>Flange, dia. 200 mm, PN 10</v>
          </cell>
          <cell r="G184" t="str">
            <v>unit</v>
          </cell>
          <cell r="H184">
            <v>134800</v>
          </cell>
          <cell r="I184">
            <v>8</v>
          </cell>
        </row>
        <row r="185">
          <cell r="A185" t="str">
            <v>Flange, dia. 150 mm, PN 10</v>
          </cell>
          <cell r="B185">
            <v>52</v>
          </cell>
          <cell r="C185" t="str">
            <v>Flange, dia. 150 mm, PN 10</v>
          </cell>
          <cell r="G185" t="str">
            <v>unit</v>
          </cell>
          <cell r="H185">
            <v>103600</v>
          </cell>
          <cell r="I185">
            <v>6</v>
          </cell>
        </row>
        <row r="186">
          <cell r="A186" t="str">
            <v>Flange, dia. 100 mm, PN 10</v>
          </cell>
          <cell r="B186">
            <v>53</v>
          </cell>
          <cell r="C186" t="str">
            <v>Flange, dia. 100 mm, PN 10</v>
          </cell>
          <cell r="G186" t="str">
            <v>unit</v>
          </cell>
          <cell r="H186">
            <v>76800</v>
          </cell>
          <cell r="I186">
            <v>3</v>
          </cell>
        </row>
        <row r="187">
          <cell r="A187" t="str">
            <v>Flange, dia. 75 mm, PN 10</v>
          </cell>
          <cell r="B187">
            <v>54</v>
          </cell>
          <cell r="C187" t="str">
            <v>Flange, dia. 75 mm, PN 10</v>
          </cell>
          <cell r="G187" t="str">
            <v>unit</v>
          </cell>
          <cell r="H187">
            <v>61500</v>
          </cell>
          <cell r="I187">
            <v>2.5</v>
          </cell>
        </row>
        <row r="188">
          <cell r="A188" t="str">
            <v>Flowmeter, dia. 200 mm</v>
          </cell>
          <cell r="B188">
            <v>55</v>
          </cell>
          <cell r="C188" t="str">
            <v>Flowmeter, dia. 200 mm</v>
          </cell>
          <cell r="F188" t="str">
            <v>(Electromagnetic)</v>
          </cell>
          <cell r="G188" t="str">
            <v>unit</v>
          </cell>
          <cell r="H188">
            <v>26390000</v>
          </cell>
          <cell r="I188">
            <v>100</v>
          </cell>
        </row>
        <row r="189">
          <cell r="A189" t="str">
            <v>Flowmeter, dia. 150 mm</v>
          </cell>
          <cell r="B189">
            <v>56</v>
          </cell>
          <cell r="C189" t="str">
            <v>Flowmeter, dia. 150 mm</v>
          </cell>
          <cell r="F189" t="str">
            <v>(Mechanic)</v>
          </cell>
          <cell r="G189" t="str">
            <v>unit</v>
          </cell>
          <cell r="H189">
            <v>5200780</v>
          </cell>
          <cell r="I189">
            <v>1.3</v>
          </cell>
        </row>
        <row r="190">
          <cell r="A190" t="str">
            <v>Flowmeter, dia. 100 mm</v>
          </cell>
          <cell r="B190">
            <v>57</v>
          </cell>
          <cell r="C190" t="str">
            <v>Flowmeter, dia. 100 mm</v>
          </cell>
          <cell r="F190" t="str">
            <v>(Mechanic)</v>
          </cell>
          <cell r="G190" t="str">
            <v>unit</v>
          </cell>
          <cell r="H190">
            <v>4000600</v>
          </cell>
          <cell r="I190">
            <v>1</v>
          </cell>
        </row>
        <row r="191">
          <cell r="A191" t="str">
            <v>Flowmeter, dia. 75 mm</v>
          </cell>
          <cell r="B191">
            <v>58</v>
          </cell>
          <cell r="C191" t="str">
            <v>Flowmeter, dia. 75 mm</v>
          </cell>
          <cell r="F191" t="str">
            <v>(Mechanic)</v>
          </cell>
          <cell r="G191" t="str">
            <v>unit</v>
          </cell>
          <cell r="H191">
            <v>3200510</v>
          </cell>
          <cell r="I191">
            <v>0.85</v>
          </cell>
        </row>
        <row r="192">
          <cell r="A192" t="str">
            <v>Galvanized Steel Pipe, dia. 16" - 5.6 mm</v>
          </cell>
          <cell r="B192">
            <v>59</v>
          </cell>
          <cell r="C192" t="str">
            <v>Galvanized Steel Pipe, dia. 16" - 5.6 mm</v>
          </cell>
          <cell r="G192" t="str">
            <v>m'</v>
          </cell>
          <cell r="H192">
            <v>642981.4</v>
          </cell>
          <cell r="I192">
            <v>57.164000000000001</v>
          </cell>
        </row>
        <row r="193">
          <cell r="A193" t="str">
            <v>Galvanized Steel Pipe, dia. 14" - 5 mm</v>
          </cell>
          <cell r="B193">
            <v>60</v>
          </cell>
          <cell r="C193" t="str">
            <v>Galvanized Steel Pipe, dia. 14" - 5 mm</v>
          </cell>
          <cell r="G193" t="str">
            <v>m'</v>
          </cell>
          <cell r="H193">
            <v>502459.6</v>
          </cell>
          <cell r="I193">
            <v>44.670999999999999</v>
          </cell>
        </row>
        <row r="194">
          <cell r="A194" t="str">
            <v>Galvanized Steel Pipe, dia. 14" - 6 mm</v>
          </cell>
          <cell r="B194">
            <v>61</v>
          </cell>
          <cell r="C194" t="str">
            <v>Galvanized Steel Pipe, dia. 14" - 6 mm</v>
          </cell>
          <cell r="G194" t="str">
            <v>m'</v>
          </cell>
          <cell r="H194">
            <v>600906</v>
          </cell>
          <cell r="I194">
            <v>53.423333333333339</v>
          </cell>
        </row>
        <row r="195">
          <cell r="A195" t="str">
            <v>Galvanized Steel Pipe, dia. 10"</v>
          </cell>
          <cell r="B195">
            <v>62</v>
          </cell>
          <cell r="C195" t="str">
            <v>Galvanized Steel Pipe, dia. 10"</v>
          </cell>
          <cell r="G195" t="str">
            <v>m'</v>
          </cell>
          <cell r="H195">
            <v>345202</v>
          </cell>
          <cell r="I195">
            <v>30.69</v>
          </cell>
        </row>
        <row r="196">
          <cell r="A196" t="str">
            <v>Galvanized Steel Pipe, dia. 8"</v>
          </cell>
          <cell r="B196">
            <v>63</v>
          </cell>
          <cell r="C196" t="str">
            <v>Galvanized Steel Pipe, dia. 8"</v>
          </cell>
          <cell r="G196" t="str">
            <v>m'</v>
          </cell>
          <cell r="H196">
            <v>274789</v>
          </cell>
          <cell r="I196">
            <v>24.43</v>
          </cell>
        </row>
        <row r="197">
          <cell r="A197" t="str">
            <v>Galvanized Steel Pipe, dia. 6"</v>
          </cell>
          <cell r="B197">
            <v>64</v>
          </cell>
          <cell r="C197" t="str">
            <v>Galvanized Steel Pipe, dia. 6"</v>
          </cell>
          <cell r="G197" t="str">
            <v>m'</v>
          </cell>
          <cell r="H197">
            <v>164559</v>
          </cell>
          <cell r="I197">
            <v>14.63</v>
          </cell>
        </row>
        <row r="198">
          <cell r="A198" t="str">
            <v>Galvanized Steel Pipe, dia. 4"</v>
          </cell>
          <cell r="B198">
            <v>65</v>
          </cell>
          <cell r="C198" t="str">
            <v>Galvanized Steel Pipe, dia. 4"</v>
          </cell>
          <cell r="G198" t="str">
            <v>m'</v>
          </cell>
          <cell r="H198">
            <v>87285</v>
          </cell>
          <cell r="I198">
            <v>7.76</v>
          </cell>
        </row>
        <row r="199">
          <cell r="A199" t="str">
            <v>Galvanized Steel Pipe, dia. 3"</v>
          </cell>
          <cell r="B199">
            <v>66</v>
          </cell>
          <cell r="C199" t="str">
            <v>Galvanized Steel Pipe, dia. 3"</v>
          </cell>
          <cell r="G199" t="str">
            <v>m'</v>
          </cell>
          <cell r="H199">
            <v>60852</v>
          </cell>
          <cell r="I199">
            <v>5.41</v>
          </cell>
        </row>
        <row r="200">
          <cell r="A200" t="str">
            <v>Galvanized Steel Pipe, dia. 2"</v>
          </cell>
          <cell r="B200">
            <v>67</v>
          </cell>
          <cell r="C200" t="str">
            <v>Galvanized Steel Pipe, dia. 2"</v>
          </cell>
          <cell r="G200" t="str">
            <v>m'</v>
          </cell>
          <cell r="H200">
            <v>37231</v>
          </cell>
          <cell r="I200">
            <v>3.31</v>
          </cell>
        </row>
        <row r="201">
          <cell r="A201" t="str">
            <v>Galvanized Steel Pipe, dia. 1"</v>
          </cell>
          <cell r="B201">
            <v>68</v>
          </cell>
          <cell r="C201" t="str">
            <v>Galvanized Steel Pipe, dia. 1"</v>
          </cell>
          <cell r="G201" t="str">
            <v>m'</v>
          </cell>
          <cell r="H201">
            <v>20247</v>
          </cell>
          <cell r="I201">
            <v>1.8</v>
          </cell>
        </row>
        <row r="202">
          <cell r="A202" t="str">
            <v>Galvanized Steel Pipe, dia. 3/4"</v>
          </cell>
          <cell r="B202">
            <v>69</v>
          </cell>
          <cell r="C202" t="str">
            <v>Galvanized Steel Pipe, dia. 3/4"</v>
          </cell>
          <cell r="G202" t="str">
            <v>m'</v>
          </cell>
          <cell r="H202">
            <v>15860</v>
          </cell>
          <cell r="I202">
            <v>1.41</v>
          </cell>
        </row>
        <row r="203">
          <cell r="A203" t="str">
            <v>Gate Valve, dia. 16", All Flanged-PN 10</v>
          </cell>
          <cell r="B203">
            <v>70</v>
          </cell>
          <cell r="C203" t="str">
            <v>Gate Valve, dia. 16", All Flanged-PN 10</v>
          </cell>
          <cell r="G203" t="str">
            <v>unit</v>
          </cell>
          <cell r="H203">
            <v>18320000</v>
          </cell>
          <cell r="I203">
            <v>200</v>
          </cell>
        </row>
        <row r="204">
          <cell r="A204" t="str">
            <v>Gate Valve, dia. 14", All Flanged-PN 10</v>
          </cell>
          <cell r="B204">
            <v>71</v>
          </cell>
          <cell r="C204" t="str">
            <v>Gate Valve, dia. 14", All Flanged-PN 10</v>
          </cell>
          <cell r="G204" t="str">
            <v>unit</v>
          </cell>
          <cell r="H204">
            <v>17990000</v>
          </cell>
          <cell r="I204">
            <v>150</v>
          </cell>
        </row>
        <row r="205">
          <cell r="A205" t="str">
            <v>Gate Valve, dia. 10", All Flanged-PN 10</v>
          </cell>
          <cell r="B205">
            <v>72</v>
          </cell>
          <cell r="C205" t="str">
            <v>Gate Valve, dia. 10", All Flanged-PN 10</v>
          </cell>
          <cell r="G205" t="str">
            <v>unit</v>
          </cell>
          <cell r="H205">
            <v>6036000</v>
          </cell>
          <cell r="I205">
            <v>60</v>
          </cell>
        </row>
        <row r="206">
          <cell r="A206" t="str">
            <v>Gate Valve, dia. 8", All Flanged-PN 10</v>
          </cell>
          <cell r="B206">
            <v>73</v>
          </cell>
          <cell r="C206" t="str">
            <v>Gate Valve, dia. 8", All Flanged-PN 10</v>
          </cell>
          <cell r="G206" t="str">
            <v>unit</v>
          </cell>
          <cell r="H206">
            <v>5621000</v>
          </cell>
          <cell r="I206">
            <v>35</v>
          </cell>
        </row>
        <row r="207">
          <cell r="A207" t="str">
            <v>Gate Valve, dia. 6", All Flanged-PN 10</v>
          </cell>
          <cell r="B207">
            <v>74</v>
          </cell>
          <cell r="C207" t="str">
            <v>Gate Valve, dia. 6", All Flanged-PN 10</v>
          </cell>
          <cell r="G207" t="str">
            <v>unit</v>
          </cell>
          <cell r="H207">
            <v>5209000</v>
          </cell>
          <cell r="I207">
            <v>15</v>
          </cell>
        </row>
        <row r="208">
          <cell r="A208" t="str">
            <v>Gate Valve, dia. 4", All Flanged-PN 10</v>
          </cell>
          <cell r="B208">
            <v>75</v>
          </cell>
          <cell r="C208" t="str">
            <v>Gate Valve, dia. 4", All Flanged-PN 10</v>
          </cell>
          <cell r="G208" t="str">
            <v>unit</v>
          </cell>
          <cell r="H208">
            <v>1503000</v>
          </cell>
          <cell r="I208">
            <v>5</v>
          </cell>
        </row>
        <row r="209">
          <cell r="A209" t="str">
            <v>Gate Valve, dia. 3", All Flanged-PN 10</v>
          </cell>
          <cell r="B209">
            <v>76</v>
          </cell>
          <cell r="C209" t="str">
            <v>Gate Valve, dia. 3", All Flanged-PN 10</v>
          </cell>
          <cell r="G209" t="str">
            <v>unit</v>
          </cell>
          <cell r="H209">
            <v>401200</v>
          </cell>
          <cell r="I209">
            <v>2</v>
          </cell>
        </row>
        <row r="210">
          <cell r="A210" t="str">
            <v>Gate Valve, dia. 2", All Flanged-PN 10</v>
          </cell>
          <cell r="B210">
            <v>77</v>
          </cell>
          <cell r="C210" t="str">
            <v>Gate Valve, dia. 2", All Flanged-PN 10</v>
          </cell>
          <cell r="G210" t="str">
            <v>unit</v>
          </cell>
          <cell r="H210">
            <v>160810</v>
          </cell>
          <cell r="I210">
            <v>1.35</v>
          </cell>
        </row>
        <row r="211">
          <cell r="A211" t="str">
            <v>Gibolt Joint C1, dia. 16", All Flanged-PN 10</v>
          </cell>
          <cell r="B211">
            <v>78</v>
          </cell>
          <cell r="C211" t="str">
            <v>Gibolt Joint C1, dia. 16", All Flanged-PN 10</v>
          </cell>
          <cell r="G211" t="str">
            <v>unit</v>
          </cell>
          <cell r="H211">
            <v>5018000</v>
          </cell>
          <cell r="I211">
            <v>30</v>
          </cell>
        </row>
        <row r="212">
          <cell r="A212" t="str">
            <v>Gibolt Joint C1, dia. 14", All Flanged-PN 10</v>
          </cell>
          <cell r="B212">
            <v>79</v>
          </cell>
          <cell r="C212" t="str">
            <v>Gibolt Joint C1, dia. 14", All Flanged-PN 10</v>
          </cell>
          <cell r="G212" t="str">
            <v>unit</v>
          </cell>
          <cell r="H212">
            <v>4215000</v>
          </cell>
          <cell r="I212">
            <v>25</v>
          </cell>
        </row>
        <row r="213">
          <cell r="A213" t="str">
            <v>Gibolt Joint C1, dia. 10", All Flanged-PN 10</v>
          </cell>
          <cell r="B213">
            <v>80</v>
          </cell>
          <cell r="C213" t="str">
            <v>Gibolt Joint C1, dia. 10", All Flanged-PN 10</v>
          </cell>
          <cell r="G213" t="str">
            <v>unit</v>
          </cell>
          <cell r="H213">
            <v>3110200</v>
          </cell>
          <cell r="I213">
            <v>17</v>
          </cell>
        </row>
        <row r="214">
          <cell r="A214" t="str">
            <v>Gibolt Joint C1, dia. 8", All Flanged-PN 10</v>
          </cell>
          <cell r="B214">
            <v>81</v>
          </cell>
          <cell r="C214" t="str">
            <v>Gibolt Joint C1, dia. 8", All Flanged-PN 10</v>
          </cell>
          <cell r="G214" t="str">
            <v>unit</v>
          </cell>
          <cell r="H214">
            <v>2007200</v>
          </cell>
          <cell r="I214">
            <v>12</v>
          </cell>
        </row>
        <row r="215">
          <cell r="A215" t="str">
            <v>Gibolt Joint C1, dia. 6", All Flanged-PN 10</v>
          </cell>
          <cell r="B215">
            <v>82</v>
          </cell>
          <cell r="C215" t="str">
            <v>Gibolt Joint C1, dia. 6", All Flanged-PN 10</v>
          </cell>
          <cell r="G215" t="str">
            <v>unit</v>
          </cell>
          <cell r="H215">
            <v>1504200</v>
          </cell>
          <cell r="I215">
            <v>7</v>
          </cell>
        </row>
        <row r="216">
          <cell r="A216" t="str">
            <v>Gibolt Joint C1, dia. 4", All Flanged-PN 10</v>
          </cell>
          <cell r="B216">
            <v>83</v>
          </cell>
          <cell r="C216" t="str">
            <v>Gibolt Joint C1, dia. 4", All Flanged-PN 10</v>
          </cell>
          <cell r="G216" t="str">
            <v>unit</v>
          </cell>
          <cell r="H216">
            <v>1253000</v>
          </cell>
          <cell r="I216">
            <v>5</v>
          </cell>
        </row>
        <row r="217">
          <cell r="A217" t="str">
            <v>PVC Pipe, dia. 1/2"</v>
          </cell>
          <cell r="B217">
            <v>84</v>
          </cell>
          <cell r="C217" t="str">
            <v>PVC Pipe, dia. 1/2"</v>
          </cell>
          <cell r="F217" t="str">
            <v>(type D)</v>
          </cell>
          <cell r="G217" t="str">
            <v>m'</v>
          </cell>
          <cell r="H217">
            <v>3000</v>
          </cell>
        </row>
        <row r="218">
          <cell r="A218" t="str">
            <v>PVC Pipe, dia. 3/4"</v>
          </cell>
          <cell r="B218">
            <v>85</v>
          </cell>
          <cell r="C218" t="str">
            <v>PVC Pipe, dia. 3/4"</v>
          </cell>
          <cell r="F218" t="str">
            <v>(type D)</v>
          </cell>
          <cell r="G218" t="str">
            <v>m'</v>
          </cell>
          <cell r="H218">
            <v>6640</v>
          </cell>
        </row>
        <row r="219">
          <cell r="A219" t="str">
            <v>PVC Pipe, dia. 1"</v>
          </cell>
          <cell r="B219">
            <v>86</v>
          </cell>
          <cell r="C219" t="str">
            <v>PVC Pipe, dia. 1"</v>
          </cell>
          <cell r="F219" t="str">
            <v>(type D)</v>
          </cell>
          <cell r="G219" t="str">
            <v>m'</v>
          </cell>
          <cell r="H219">
            <v>9000</v>
          </cell>
        </row>
        <row r="220">
          <cell r="A220" t="str">
            <v>PVC Pipe, dia. 1 1/2"</v>
          </cell>
          <cell r="B220">
            <v>87</v>
          </cell>
          <cell r="C220" t="str">
            <v>PVC Pipe, dia. 1 1/2"</v>
          </cell>
          <cell r="F220" t="str">
            <v>(type D)</v>
          </cell>
          <cell r="G220" t="str">
            <v>m'</v>
          </cell>
          <cell r="H220">
            <v>10600</v>
          </cell>
        </row>
        <row r="221">
          <cell r="A221" t="str">
            <v>PVC Pipe, dia. 2"</v>
          </cell>
          <cell r="B221">
            <v>88</v>
          </cell>
          <cell r="C221" t="str">
            <v>PVC Pipe, dia. 2"</v>
          </cell>
          <cell r="F221" t="str">
            <v>(type D)</v>
          </cell>
          <cell r="G221" t="str">
            <v>m'</v>
          </cell>
          <cell r="H221">
            <v>16320</v>
          </cell>
        </row>
        <row r="222">
          <cell r="A222" t="str">
            <v>PVC Pipe, dia. 2 1/2"</v>
          </cell>
          <cell r="B222">
            <v>89</v>
          </cell>
          <cell r="C222" t="str">
            <v>PVC Pipe, dia. 2 1/2"</v>
          </cell>
          <cell r="F222" t="str">
            <v>(type D)</v>
          </cell>
          <cell r="G222" t="str">
            <v>m'</v>
          </cell>
          <cell r="H222">
            <v>20000</v>
          </cell>
        </row>
        <row r="223">
          <cell r="A223" t="str">
            <v>PVC Pipe, dia. 3"</v>
          </cell>
          <cell r="B223">
            <v>90</v>
          </cell>
          <cell r="C223" t="str">
            <v>PVC Pipe, dia. 3"</v>
          </cell>
          <cell r="F223" t="str">
            <v>(type D)</v>
          </cell>
          <cell r="G223" t="str">
            <v>m'</v>
          </cell>
          <cell r="H223">
            <v>26400</v>
          </cell>
        </row>
        <row r="224">
          <cell r="A224" t="str">
            <v>PVC Pipe, dia. 4"</v>
          </cell>
          <cell r="B224">
            <v>91</v>
          </cell>
          <cell r="C224" t="str">
            <v>PVC Pipe, dia. 4"</v>
          </cell>
          <cell r="F224" t="str">
            <v>(type D)</v>
          </cell>
          <cell r="G224" t="str">
            <v>m'</v>
          </cell>
          <cell r="H224">
            <v>40000</v>
          </cell>
        </row>
        <row r="225">
          <cell r="A225" t="str">
            <v>PVC Pipe, dia. 6"</v>
          </cell>
          <cell r="B225">
            <v>92</v>
          </cell>
          <cell r="C225" t="str">
            <v>PVC Pipe, dia. 6"</v>
          </cell>
          <cell r="F225" t="str">
            <v>(type D)</v>
          </cell>
          <cell r="G225" t="str">
            <v>m'</v>
          </cell>
          <cell r="H225">
            <v>89680</v>
          </cell>
        </row>
        <row r="226">
          <cell r="A226" t="str">
            <v xml:space="preserve">Reducer, SGP 400-350 mm, Welded </v>
          </cell>
          <cell r="B226">
            <v>93</v>
          </cell>
          <cell r="C226" t="str">
            <v xml:space="preserve">Reducer, SGP 400-350 mm, Welded </v>
          </cell>
          <cell r="G226" t="str">
            <v>unit</v>
          </cell>
          <cell r="H226">
            <v>836500</v>
          </cell>
          <cell r="I226">
            <v>40</v>
          </cell>
        </row>
        <row r="227">
          <cell r="A227" t="str">
            <v xml:space="preserve">Reducer, SGP 200-100 mm, Welded </v>
          </cell>
          <cell r="B227">
            <v>94</v>
          </cell>
          <cell r="C227" t="str">
            <v xml:space="preserve">Reducer, SGP 200-100 mm, Welded </v>
          </cell>
          <cell r="G227" t="str">
            <v>unit</v>
          </cell>
          <cell r="H227">
            <v>268500</v>
          </cell>
          <cell r="I227">
            <v>10</v>
          </cell>
        </row>
        <row r="228">
          <cell r="A228" t="str">
            <v>Tee, SGP 400x250, Welded</v>
          </cell>
          <cell r="B228">
            <v>95</v>
          </cell>
          <cell r="C228" t="str">
            <v>Tee, SGP 400x250, Welded</v>
          </cell>
          <cell r="G228" t="str">
            <v>unit</v>
          </cell>
          <cell r="H228">
            <v>1992500</v>
          </cell>
          <cell r="I228">
            <v>50</v>
          </cell>
        </row>
        <row r="229">
          <cell r="A229" t="str">
            <v>Tee, SGP 400x200, Welded</v>
          </cell>
          <cell r="B229">
            <v>96</v>
          </cell>
          <cell r="C229" t="str">
            <v>Tee, SGP 400x200, Welded</v>
          </cell>
          <cell r="G229" t="str">
            <v>unit</v>
          </cell>
          <cell r="H229">
            <v>1992500</v>
          </cell>
          <cell r="I229">
            <v>50</v>
          </cell>
        </row>
        <row r="230">
          <cell r="A230" t="str">
            <v>Tee, SGP 350x250, Welded</v>
          </cell>
          <cell r="B230">
            <v>97</v>
          </cell>
          <cell r="C230" t="str">
            <v>Tee, SGP 350x250, Welded</v>
          </cell>
          <cell r="G230" t="str">
            <v>unit</v>
          </cell>
          <cell r="H230">
            <v>1978250</v>
          </cell>
          <cell r="I230">
            <v>45</v>
          </cell>
        </row>
        <row r="231">
          <cell r="A231" t="str">
            <v>Tee, SGP 200x200, All Flanged</v>
          </cell>
          <cell r="B231">
            <v>98</v>
          </cell>
          <cell r="C231" t="str">
            <v>Tee, SGP 200x200, All Flanged</v>
          </cell>
          <cell r="G231" t="str">
            <v>unit</v>
          </cell>
          <cell r="H231">
            <v>732000</v>
          </cell>
          <cell r="I231">
            <v>20</v>
          </cell>
        </row>
        <row r="232">
          <cell r="A232" t="str">
            <v>Tee, SGP 150x150, All Flanged</v>
          </cell>
          <cell r="B232">
            <v>99</v>
          </cell>
          <cell r="C232" t="str">
            <v>Tee, SGP 150x150, All Flanged</v>
          </cell>
          <cell r="G232" t="str">
            <v>unit</v>
          </cell>
          <cell r="H232">
            <v>489750</v>
          </cell>
          <cell r="I232">
            <v>15</v>
          </cell>
        </row>
        <row r="233">
          <cell r="A233" t="str">
            <v>Tee, SGP 100x100, All Flanged</v>
          </cell>
          <cell r="B233">
            <v>100</v>
          </cell>
          <cell r="C233" t="str">
            <v>Tee, SGP 100x100, All Flanged</v>
          </cell>
          <cell r="G233" t="str">
            <v>unit</v>
          </cell>
          <cell r="H233">
            <v>350650</v>
          </cell>
          <cell r="I233">
            <v>9</v>
          </cell>
        </row>
        <row r="234">
          <cell r="A234" t="str">
            <v>Tee, SGP 100x75, All Flanged</v>
          </cell>
          <cell r="B234">
            <v>101</v>
          </cell>
          <cell r="C234" t="str">
            <v>Tee, SGP 100x75, All Flanged</v>
          </cell>
          <cell r="G234" t="str">
            <v>unit</v>
          </cell>
          <cell r="H234">
            <v>314250</v>
          </cell>
          <cell r="I234">
            <v>5</v>
          </cell>
        </row>
        <row r="235">
          <cell r="A235" t="str">
            <v>Tee, SGP 75x75</v>
          </cell>
          <cell r="B235">
            <v>102</v>
          </cell>
          <cell r="C235" t="str">
            <v>Tee, SGP 75x75</v>
          </cell>
          <cell r="G235" t="str">
            <v>unit</v>
          </cell>
          <cell r="H235">
            <v>283550</v>
          </cell>
          <cell r="I235">
            <v>3</v>
          </cell>
        </row>
        <row r="236">
          <cell r="A236" t="str">
            <v>Tee, SGP 50X50</v>
          </cell>
          <cell r="B236">
            <v>103</v>
          </cell>
          <cell r="C236" t="str">
            <v>Tee, SGP 50X50</v>
          </cell>
          <cell r="G236" t="str">
            <v>unit</v>
          </cell>
          <cell r="H236">
            <v>236275</v>
          </cell>
          <cell r="I236">
            <v>1.5</v>
          </cell>
        </row>
        <row r="240">
          <cell r="B240" t="str">
            <v>HARGA SATUAN MATERIAL ( NTB &amp; SUMBAWA )</v>
          </cell>
        </row>
        <row r="242">
          <cell r="B242" t="str">
            <v>2.1.  HARGA SATUAN BAHAN PASANGAN</v>
          </cell>
        </row>
        <row r="243">
          <cell r="A243" t="str">
            <v>Batu Kali Alam</v>
          </cell>
          <cell r="B243">
            <v>1</v>
          </cell>
          <cell r="C243" t="str">
            <v>Batu Kali Alam</v>
          </cell>
          <cell r="G243" t="str">
            <v>m3</v>
          </cell>
          <cell r="H243">
            <v>41300</v>
          </cell>
        </row>
        <row r="244">
          <cell r="A244" t="str">
            <v>Batu Kali Belah</v>
          </cell>
          <cell r="B244">
            <v>2</v>
          </cell>
          <cell r="C244" t="str">
            <v>Batu Kali Belah</v>
          </cell>
          <cell r="G244" t="str">
            <v>m3</v>
          </cell>
          <cell r="H244">
            <v>55000</v>
          </cell>
        </row>
        <row r="245">
          <cell r="A245" t="str">
            <v>Batu Kali Keping/Tempel</v>
          </cell>
          <cell r="B245">
            <v>3</v>
          </cell>
          <cell r="C245" t="str">
            <v>Batu Kali Keping/Tempel</v>
          </cell>
          <cell r="G245" t="str">
            <v>m3</v>
          </cell>
          <cell r="H245">
            <v>64000</v>
          </cell>
        </row>
        <row r="246">
          <cell r="A246" t="str">
            <v>Kerikil Alam 5/7 cm</v>
          </cell>
          <cell r="B246">
            <v>4</v>
          </cell>
          <cell r="C246" t="str">
            <v>Kerikil Alam 5/7 cm</v>
          </cell>
          <cell r="G246" t="str">
            <v>m3</v>
          </cell>
          <cell r="H246">
            <v>54000</v>
          </cell>
        </row>
        <row r="247">
          <cell r="A247" t="str">
            <v>Kerikil Pecah 5/7 cm</v>
          </cell>
          <cell r="B247">
            <v>5</v>
          </cell>
          <cell r="C247" t="str">
            <v>Kerikil Pecah 5/7 cm</v>
          </cell>
          <cell r="G247" t="str">
            <v>m3</v>
          </cell>
          <cell r="H247">
            <v>69000</v>
          </cell>
        </row>
        <row r="248">
          <cell r="A248" t="str">
            <v>Kerikil Alam 5 cm</v>
          </cell>
          <cell r="B248">
            <v>6</v>
          </cell>
          <cell r="C248" t="str">
            <v>Kerikil Alam 5 cm</v>
          </cell>
          <cell r="G248" t="str">
            <v>m3</v>
          </cell>
          <cell r="H248">
            <v>70800</v>
          </cell>
        </row>
        <row r="249">
          <cell r="A249" t="str">
            <v>Kerikil Pecah 3/5 cm</v>
          </cell>
          <cell r="B249">
            <v>7</v>
          </cell>
          <cell r="C249" t="str">
            <v>Kerikil Pecah 3/5 cm</v>
          </cell>
          <cell r="G249" t="str">
            <v>m3</v>
          </cell>
          <cell r="H249">
            <v>78000</v>
          </cell>
        </row>
        <row r="250">
          <cell r="A250" t="str">
            <v>Kerikil Alam 3 cm</v>
          </cell>
          <cell r="B250">
            <v>8</v>
          </cell>
          <cell r="C250" t="str">
            <v>Kerikil Alam 3 cm</v>
          </cell>
          <cell r="G250" t="str">
            <v>m3</v>
          </cell>
          <cell r="H250">
            <v>84000</v>
          </cell>
        </row>
        <row r="251">
          <cell r="A251" t="str">
            <v>Kerikil Pecah 2/3 cm</v>
          </cell>
          <cell r="B251">
            <v>9</v>
          </cell>
          <cell r="C251" t="str">
            <v>Kerikil Pecah 2/3 cm</v>
          </cell>
          <cell r="G251" t="str">
            <v>m3</v>
          </cell>
          <cell r="H251">
            <v>96000</v>
          </cell>
        </row>
        <row r="252">
          <cell r="A252" t="str">
            <v>Kerikil Alam 2 cm</v>
          </cell>
          <cell r="B252">
            <v>10</v>
          </cell>
          <cell r="C252" t="str">
            <v>Kerikil Alam 2 cm</v>
          </cell>
          <cell r="G252" t="str">
            <v>m3</v>
          </cell>
          <cell r="H252">
            <v>80000</v>
          </cell>
        </row>
        <row r="253">
          <cell r="A253" t="str">
            <v>Kerikil Alam 1 cm</v>
          </cell>
          <cell r="B253">
            <v>11</v>
          </cell>
          <cell r="C253" t="str">
            <v>Kerikil Alam 1 cm</v>
          </cell>
          <cell r="G253" t="str">
            <v>m3</v>
          </cell>
          <cell r="H253">
            <v>80000</v>
          </cell>
        </row>
        <row r="254">
          <cell r="A254" t="str">
            <v>Kerikil Pecah 2 cm</v>
          </cell>
          <cell r="B254">
            <v>12</v>
          </cell>
          <cell r="C254" t="str">
            <v>Kerikil Pecah 2 cm</v>
          </cell>
          <cell r="G254" t="str">
            <v>m3</v>
          </cell>
          <cell r="H254">
            <v>105450</v>
          </cell>
        </row>
        <row r="255">
          <cell r="A255" t="str">
            <v>Kerikil Pecah 1 cm</v>
          </cell>
          <cell r="B255">
            <v>13</v>
          </cell>
          <cell r="C255" t="str">
            <v>Kerikil Pecah 1 cm</v>
          </cell>
          <cell r="G255" t="str">
            <v>m3</v>
          </cell>
          <cell r="H255">
            <v>111000</v>
          </cell>
        </row>
        <row r="256">
          <cell r="A256" t="str">
            <v>Pasir Beton</v>
          </cell>
          <cell r="B256">
            <v>14</v>
          </cell>
          <cell r="C256" t="str">
            <v>Pasir Beton</v>
          </cell>
          <cell r="G256" t="str">
            <v>m3</v>
          </cell>
          <cell r="H256">
            <v>32500</v>
          </cell>
        </row>
        <row r="257">
          <cell r="A257" t="str">
            <v>Pasir Pasang</v>
          </cell>
          <cell r="B257">
            <v>15</v>
          </cell>
          <cell r="C257" t="str">
            <v>Pasir Pasang</v>
          </cell>
          <cell r="G257" t="str">
            <v>m3</v>
          </cell>
          <cell r="H257">
            <v>26500</v>
          </cell>
        </row>
        <row r="258">
          <cell r="A258" t="str">
            <v>Pasir Urug</v>
          </cell>
          <cell r="B258">
            <v>16</v>
          </cell>
          <cell r="C258" t="str">
            <v>Pasir Urug</v>
          </cell>
          <cell r="G258" t="str">
            <v>m3</v>
          </cell>
          <cell r="H258">
            <v>30500</v>
          </cell>
        </row>
        <row r="259">
          <cell r="A259" t="str">
            <v>Tanah Urug</v>
          </cell>
          <cell r="B259">
            <v>17</v>
          </cell>
          <cell r="C259" t="str">
            <v>Tanah Urug</v>
          </cell>
          <cell r="G259" t="str">
            <v>m3</v>
          </cell>
          <cell r="H259">
            <v>22000</v>
          </cell>
        </row>
        <row r="260">
          <cell r="A260" t="str">
            <v>Tanah Urug Pilihan</v>
          </cell>
          <cell r="B260">
            <v>18</v>
          </cell>
          <cell r="C260" t="str">
            <v>Tanah Urug Pilihan</v>
          </cell>
          <cell r="G260" t="str">
            <v>m3</v>
          </cell>
          <cell r="H260">
            <v>30500</v>
          </cell>
        </row>
        <row r="261">
          <cell r="A261" t="str">
            <v>Sirtu</v>
          </cell>
          <cell r="B261">
            <v>19</v>
          </cell>
          <cell r="C261" t="str">
            <v>Sirtu</v>
          </cell>
          <cell r="G261" t="str">
            <v>m3</v>
          </cell>
          <cell r="H261">
            <v>15000</v>
          </cell>
        </row>
        <row r="262">
          <cell r="A262" t="str">
            <v>Kapur Gamping/Labur</v>
          </cell>
          <cell r="B262">
            <v>20</v>
          </cell>
          <cell r="C262" t="str">
            <v>Kapur Gamping/Labur</v>
          </cell>
          <cell r="G262" t="str">
            <v>m3</v>
          </cell>
          <cell r="H262">
            <v>1440</v>
          </cell>
        </row>
        <row r="263">
          <cell r="A263" t="str">
            <v>Kapur Pasang</v>
          </cell>
          <cell r="B263">
            <v>21</v>
          </cell>
          <cell r="C263" t="str">
            <v>Kapur Pasang</v>
          </cell>
          <cell r="G263" t="str">
            <v>m3</v>
          </cell>
          <cell r="H263">
            <v>163200</v>
          </cell>
        </row>
        <row r="264">
          <cell r="A264" t="str">
            <v>Batu Bata Kelas I</v>
          </cell>
          <cell r="B264">
            <v>22</v>
          </cell>
          <cell r="C264" t="str">
            <v>Batu Bata Kelas I</v>
          </cell>
          <cell r="G264" t="str">
            <v>buah</v>
          </cell>
          <cell r="H264">
            <v>175</v>
          </cell>
        </row>
        <row r="265">
          <cell r="A265" t="str">
            <v>Batu Bata Kelas II</v>
          </cell>
          <cell r="B265">
            <v>23</v>
          </cell>
          <cell r="C265" t="str">
            <v>Batu Bata Kelas II</v>
          </cell>
          <cell r="G265" t="str">
            <v>buah</v>
          </cell>
          <cell r="H265">
            <v>150</v>
          </cell>
        </row>
        <row r="266">
          <cell r="A266" t="str">
            <v>Semen Warna</v>
          </cell>
          <cell r="B266">
            <v>24</v>
          </cell>
          <cell r="C266" t="str">
            <v>Semen Warna</v>
          </cell>
          <cell r="G266" t="str">
            <v>kg</v>
          </cell>
          <cell r="H266">
            <v>5000</v>
          </cell>
        </row>
        <row r="267">
          <cell r="A267" t="str">
            <v>PC, Tiga Roda</v>
          </cell>
          <cell r="B267">
            <v>25</v>
          </cell>
          <cell r="C267" t="str">
            <v>PC, Tiga Roda</v>
          </cell>
          <cell r="F267" t="str">
            <v>(50 kg)</v>
          </cell>
          <cell r="G267" t="str">
            <v>zak</v>
          </cell>
          <cell r="H267">
            <v>30000</v>
          </cell>
        </row>
        <row r="268">
          <cell r="A268" t="str">
            <v>PC, Gresik</v>
          </cell>
          <cell r="B268">
            <v>26</v>
          </cell>
          <cell r="C268" t="str">
            <v>PC, Gresik</v>
          </cell>
          <cell r="F268" t="str">
            <v>(50 kg)</v>
          </cell>
          <cell r="G268" t="str">
            <v>zak</v>
          </cell>
          <cell r="H268">
            <v>30000</v>
          </cell>
        </row>
        <row r="269">
          <cell r="A269" t="str">
            <v>PC, Tonasa</v>
          </cell>
          <cell r="B269">
            <v>27</v>
          </cell>
          <cell r="C269" t="str">
            <v>PC, Tonasa</v>
          </cell>
          <cell r="F269" t="str">
            <v>(50 kg)</v>
          </cell>
          <cell r="G269" t="str">
            <v>zak</v>
          </cell>
          <cell r="H269">
            <v>29000</v>
          </cell>
        </row>
        <row r="270">
          <cell r="A270" t="str">
            <v>PC, Padang</v>
          </cell>
          <cell r="B270">
            <v>28</v>
          </cell>
          <cell r="C270" t="str">
            <v>PC, Padang</v>
          </cell>
          <cell r="F270" t="str">
            <v>(50 kg)</v>
          </cell>
          <cell r="G270" t="str">
            <v>zak</v>
          </cell>
          <cell r="H270">
            <v>26000</v>
          </cell>
        </row>
        <row r="271">
          <cell r="A271" t="str">
            <v>PC, Bosawa</v>
          </cell>
          <cell r="B271">
            <v>29</v>
          </cell>
          <cell r="C271" t="str">
            <v>PC, Bosawa</v>
          </cell>
          <cell r="F271" t="str">
            <v>(50 kg)</v>
          </cell>
          <cell r="G271" t="str">
            <v>zak</v>
          </cell>
          <cell r="H271">
            <v>24000</v>
          </cell>
        </row>
        <row r="272">
          <cell r="A272" t="str">
            <v>Fuller</v>
          </cell>
          <cell r="B272">
            <v>30</v>
          </cell>
          <cell r="C272" t="str">
            <v>Fuller</v>
          </cell>
          <cell r="G272" t="str">
            <v>kg</v>
          </cell>
          <cell r="H272">
            <v>26000</v>
          </cell>
        </row>
        <row r="273">
          <cell r="B273" t="str">
            <v>2.2.  HARGA SATUAN BAHAN ATAP</v>
          </cell>
        </row>
        <row r="274">
          <cell r="A274" t="str">
            <v>Sirap Kalimantan</v>
          </cell>
          <cell r="B274">
            <v>1</v>
          </cell>
          <cell r="C274" t="str">
            <v>Sirap Kalimantan</v>
          </cell>
          <cell r="G274" t="str">
            <v>buah</v>
          </cell>
          <cell r="H274">
            <v>409</v>
          </cell>
        </row>
        <row r="275">
          <cell r="A275" t="str">
            <v>Genteng Lokal</v>
          </cell>
          <cell r="B275">
            <v>2</v>
          </cell>
          <cell r="C275" t="str">
            <v>Genteng Lokal</v>
          </cell>
          <cell r="G275" t="str">
            <v>buah</v>
          </cell>
          <cell r="H275">
            <v>470</v>
          </cell>
        </row>
        <row r="276">
          <cell r="A276" t="str">
            <v>Genteng Bubungan Lokal</v>
          </cell>
          <cell r="B276">
            <v>3</v>
          </cell>
          <cell r="C276" t="str">
            <v>Genteng Bubungan Lokal</v>
          </cell>
          <cell r="G276" t="str">
            <v>buah</v>
          </cell>
          <cell r="H276">
            <v>2500</v>
          </cell>
        </row>
        <row r="277">
          <cell r="A277" t="str">
            <v>Genteng Beton</v>
          </cell>
          <cell r="B277">
            <v>4</v>
          </cell>
          <cell r="C277" t="str">
            <v>Genteng Beton</v>
          </cell>
          <cell r="G277" t="str">
            <v>buah</v>
          </cell>
          <cell r="H277">
            <v>700</v>
          </cell>
        </row>
        <row r="278">
          <cell r="A278" t="str">
            <v>Genteng Bubungan Beton</v>
          </cell>
          <cell r="B278">
            <v>5</v>
          </cell>
          <cell r="C278" t="str">
            <v>Genteng Bubungan Beton</v>
          </cell>
          <cell r="G278" t="str">
            <v>buah</v>
          </cell>
          <cell r="H278">
            <v>2500</v>
          </cell>
        </row>
        <row r="279">
          <cell r="A279" t="str">
            <v>Genteng Silang/Kodok</v>
          </cell>
          <cell r="B279">
            <v>6</v>
          </cell>
          <cell r="C279" t="str">
            <v>Genteng Silang/Kodok</v>
          </cell>
          <cell r="G279" t="str">
            <v>buah</v>
          </cell>
          <cell r="H279">
            <v>1500</v>
          </cell>
        </row>
        <row r="280">
          <cell r="A280" t="str">
            <v>Genteng Bubungan Silang/Kodok</v>
          </cell>
          <cell r="B280">
            <v>7</v>
          </cell>
          <cell r="C280" t="str">
            <v>Genteng Bubungan Silang/Kodok</v>
          </cell>
          <cell r="G280" t="str">
            <v>buah</v>
          </cell>
          <cell r="H280">
            <v>1650</v>
          </cell>
        </row>
        <row r="281">
          <cell r="A281" t="str">
            <v>Genteng Pejaten</v>
          </cell>
          <cell r="B281">
            <v>8</v>
          </cell>
          <cell r="C281" t="str">
            <v>Genteng Pejaten</v>
          </cell>
          <cell r="G281" t="str">
            <v>buah</v>
          </cell>
          <cell r="H281">
            <v>900</v>
          </cell>
        </row>
        <row r="282">
          <cell r="A282" t="str">
            <v>Genteng Bubungan Pejaten</v>
          </cell>
          <cell r="B282">
            <v>9</v>
          </cell>
          <cell r="C282" t="str">
            <v>Genteng Bubungan Pejaten</v>
          </cell>
          <cell r="G282" t="str">
            <v>buah</v>
          </cell>
          <cell r="H282">
            <v>3500</v>
          </cell>
        </row>
        <row r="283">
          <cell r="A283" t="str">
            <v>Genteng Kaca</v>
          </cell>
          <cell r="B283">
            <v>10</v>
          </cell>
          <cell r="C283" t="str">
            <v>Genteng Kaca</v>
          </cell>
          <cell r="G283" t="str">
            <v>buah</v>
          </cell>
          <cell r="H283">
            <v>7000</v>
          </cell>
        </row>
        <row r="284">
          <cell r="A284" t="str">
            <v>Genteng Keramik</v>
          </cell>
          <cell r="B284">
            <v>11</v>
          </cell>
          <cell r="C284" t="str">
            <v>Genteng Keramik</v>
          </cell>
          <cell r="G284" t="str">
            <v>buah</v>
          </cell>
          <cell r="H284">
            <v>9000</v>
          </cell>
        </row>
        <row r="285">
          <cell r="A285" t="str">
            <v>Genteng Bubungan Keramik</v>
          </cell>
          <cell r="B285">
            <v>12</v>
          </cell>
          <cell r="C285" t="str">
            <v>Genteng Bubungan Keramik</v>
          </cell>
          <cell r="G285" t="str">
            <v>buah</v>
          </cell>
          <cell r="H285">
            <v>10500</v>
          </cell>
        </row>
        <row r="286">
          <cell r="A286" t="str">
            <v>Ijuk</v>
          </cell>
          <cell r="B286">
            <v>13</v>
          </cell>
          <cell r="C286" t="str">
            <v>Ijuk</v>
          </cell>
          <cell r="G286" t="str">
            <v>kg</v>
          </cell>
          <cell r="H286">
            <v>5300</v>
          </cell>
        </row>
        <row r="287">
          <cell r="A287" t="str">
            <v>Asbes Gelombang Kecil</v>
          </cell>
          <cell r="B287">
            <v>14</v>
          </cell>
          <cell r="C287" t="str">
            <v>Asbes Gelombang Kecil</v>
          </cell>
          <cell r="G287" t="str">
            <v>lembar</v>
          </cell>
          <cell r="H287">
            <v>21500</v>
          </cell>
        </row>
        <row r="288">
          <cell r="A288" t="str">
            <v>Asbes Gelombang Besar</v>
          </cell>
          <cell r="B288">
            <v>15</v>
          </cell>
          <cell r="C288" t="str">
            <v>Asbes Gelombang Besar</v>
          </cell>
          <cell r="G288" t="str">
            <v>lembar</v>
          </cell>
          <cell r="H288">
            <v>26000</v>
          </cell>
        </row>
        <row r="289">
          <cell r="A289" t="str">
            <v>Asbes Bubungan Gelombang Kecil</v>
          </cell>
          <cell r="B289">
            <v>16</v>
          </cell>
          <cell r="C289" t="str">
            <v>Asbes Bubungan Gelombang Kecil</v>
          </cell>
          <cell r="G289" t="str">
            <v>lembar</v>
          </cell>
          <cell r="H289">
            <v>14500</v>
          </cell>
        </row>
        <row r="290">
          <cell r="A290" t="str">
            <v>Asbes Bubungan Gelombang Besar</v>
          </cell>
          <cell r="B290">
            <v>17</v>
          </cell>
          <cell r="C290" t="str">
            <v>Asbes Bubungan Gelombang Besar</v>
          </cell>
          <cell r="G290" t="str">
            <v>lembar</v>
          </cell>
          <cell r="H290">
            <v>24000</v>
          </cell>
        </row>
        <row r="291">
          <cell r="A291" t="str">
            <v>Seng Gelombang Besar BJLS 20</v>
          </cell>
          <cell r="B291">
            <v>18</v>
          </cell>
          <cell r="C291" t="str">
            <v>Seng Gelombang Besar BJLS 20</v>
          </cell>
          <cell r="G291" t="str">
            <v>lembar</v>
          </cell>
          <cell r="H291">
            <v>29000</v>
          </cell>
        </row>
        <row r="292">
          <cell r="A292" t="str">
            <v>Seng Gelombang Besar BJLS 25</v>
          </cell>
          <cell r="B292">
            <v>19</v>
          </cell>
          <cell r="C292" t="str">
            <v>Seng Gelombang Besar BJLS 25</v>
          </cell>
          <cell r="G292" t="str">
            <v>lembar</v>
          </cell>
          <cell r="H292">
            <v>33000</v>
          </cell>
        </row>
        <row r="293">
          <cell r="A293" t="str">
            <v>Seng Gelombang Besar BJLS 30</v>
          </cell>
          <cell r="B293">
            <v>20</v>
          </cell>
          <cell r="C293" t="str">
            <v>Seng Gelombang Besar BJLS 30</v>
          </cell>
          <cell r="G293" t="str">
            <v>lembar</v>
          </cell>
          <cell r="H293">
            <v>29000</v>
          </cell>
        </row>
        <row r="294">
          <cell r="A294" t="str">
            <v>Seng Gelombang Kecil BJLS 20</v>
          </cell>
          <cell r="B294">
            <v>21</v>
          </cell>
          <cell r="C294" t="str">
            <v>Seng Gelombang Kecil BJLS 20</v>
          </cell>
          <cell r="G294" t="str">
            <v>lembar</v>
          </cell>
          <cell r="H294">
            <v>28000</v>
          </cell>
        </row>
        <row r="295">
          <cell r="A295" t="str">
            <v>Seng Plat BJLS 20</v>
          </cell>
          <cell r="B295">
            <v>22</v>
          </cell>
          <cell r="C295" t="str">
            <v>Seng Plat BJLS 20</v>
          </cell>
          <cell r="G295" t="str">
            <v>lembar</v>
          </cell>
          <cell r="H295">
            <v>33000</v>
          </cell>
        </row>
        <row r="296">
          <cell r="A296" t="str">
            <v>Seng Plat BJLS 25</v>
          </cell>
          <cell r="B296">
            <v>23</v>
          </cell>
          <cell r="C296" t="str">
            <v>Seng Plat BJLS 25</v>
          </cell>
          <cell r="G296" t="str">
            <v>lembar</v>
          </cell>
          <cell r="H296">
            <v>32000</v>
          </cell>
        </row>
        <row r="297">
          <cell r="A297" t="str">
            <v>Seng Plat BJLS 30</v>
          </cell>
          <cell r="B297">
            <v>24</v>
          </cell>
          <cell r="C297" t="str">
            <v>Seng Plat BJLS 30</v>
          </cell>
          <cell r="G297" t="str">
            <v>lembar</v>
          </cell>
          <cell r="H297">
            <v>39000</v>
          </cell>
        </row>
        <row r="298">
          <cell r="A298" t="str">
            <v>Seng Plat Talang</v>
          </cell>
          <cell r="B298">
            <v>25</v>
          </cell>
          <cell r="C298" t="str">
            <v>Seng Plat Talang</v>
          </cell>
          <cell r="G298" t="str">
            <v>lembar</v>
          </cell>
          <cell r="H298">
            <v>9000</v>
          </cell>
        </row>
        <row r="299">
          <cell r="A299" t="str">
            <v>Atap Fiberglass</v>
          </cell>
          <cell r="B299">
            <v>26</v>
          </cell>
          <cell r="C299" t="str">
            <v>Atap Fiberglass</v>
          </cell>
          <cell r="G299" t="str">
            <v>lembar</v>
          </cell>
          <cell r="H299">
            <v>40000</v>
          </cell>
        </row>
        <row r="300">
          <cell r="A300">
            <v>0</v>
          </cell>
          <cell r="B300" t="str">
            <v>2.3.  HARGA SATUAN BAHAN KAYU</v>
          </cell>
        </row>
        <row r="301">
          <cell r="A301" t="str">
            <v>Papan Kayu Klas I</v>
          </cell>
          <cell r="B301">
            <v>1</v>
          </cell>
          <cell r="C301" t="str">
            <v>Papan Kayu Klas I</v>
          </cell>
          <cell r="G301" t="str">
            <v>bar</v>
          </cell>
          <cell r="H301">
            <v>2400000</v>
          </cell>
        </row>
        <row r="302">
          <cell r="A302" t="str">
            <v>Balok Kayu Klas I</v>
          </cell>
          <cell r="B302">
            <v>2</v>
          </cell>
          <cell r="C302" t="str">
            <v>Balok Kayu Klas I</v>
          </cell>
          <cell r="G302" t="str">
            <v>bar</v>
          </cell>
          <cell r="H302">
            <v>2500000</v>
          </cell>
        </row>
        <row r="303">
          <cell r="A303" t="str">
            <v>Papan Kayu Klas II</v>
          </cell>
          <cell r="B303">
            <v>3</v>
          </cell>
          <cell r="C303" t="str">
            <v>Papan Kayu Klas II</v>
          </cell>
          <cell r="G303" t="str">
            <v>bar</v>
          </cell>
          <cell r="H303">
            <v>1450000</v>
          </cell>
        </row>
        <row r="304">
          <cell r="A304" t="str">
            <v>Balok Kayu Klas II</v>
          </cell>
          <cell r="B304">
            <v>4</v>
          </cell>
          <cell r="C304" t="str">
            <v>Balok Kayu Klas II</v>
          </cell>
          <cell r="G304" t="str">
            <v>m2</v>
          </cell>
          <cell r="H304">
            <v>1500000</v>
          </cell>
        </row>
        <row r="305">
          <cell r="A305" t="str">
            <v>Papan Kayu Klas III</v>
          </cell>
          <cell r="B305">
            <v>5</v>
          </cell>
          <cell r="C305" t="str">
            <v>Papan Kayu Klas III</v>
          </cell>
          <cell r="G305" t="str">
            <v>m2</v>
          </cell>
          <cell r="H305">
            <v>970000</v>
          </cell>
        </row>
        <row r="306">
          <cell r="A306" t="str">
            <v>Balok Kayu Klas III</v>
          </cell>
          <cell r="B306">
            <v>6</v>
          </cell>
          <cell r="C306" t="str">
            <v>Balok Kayu Klas III</v>
          </cell>
          <cell r="G306" t="str">
            <v>m2</v>
          </cell>
          <cell r="H306">
            <v>830000</v>
          </cell>
        </row>
        <row r="307">
          <cell r="B307">
            <v>7</v>
          </cell>
          <cell r="C307" t="str">
            <v>Dolken / Perancah</v>
          </cell>
          <cell r="F307" t="str">
            <v>(dia.10cm-4m')</v>
          </cell>
          <cell r="G307" t="str">
            <v>bar</v>
          </cell>
          <cell r="H307">
            <v>35000</v>
          </cell>
        </row>
        <row r="308">
          <cell r="A308">
            <v>0</v>
          </cell>
          <cell r="B308" t="str">
            <v>2.4.  HARGA SATUAN BAHAN BAMBU</v>
          </cell>
        </row>
        <row r="309">
          <cell r="A309" t="str">
            <v>Bambu Besar &gt;=12,5cm-6m</v>
          </cell>
          <cell r="B309">
            <v>1</v>
          </cell>
          <cell r="C309" t="str">
            <v>Bambu Besar &gt;=12,5cm-6m</v>
          </cell>
          <cell r="G309" t="str">
            <v>bar</v>
          </cell>
          <cell r="H309">
            <v>11500</v>
          </cell>
        </row>
        <row r="310">
          <cell r="A310" t="str">
            <v>Bambu Sedang &gt;=10cm-6m</v>
          </cell>
          <cell r="B310">
            <v>2</v>
          </cell>
          <cell r="C310" t="str">
            <v>Bambu Sedang &gt;=10cm-6m</v>
          </cell>
          <cell r="G310" t="str">
            <v>bar</v>
          </cell>
          <cell r="H310">
            <v>9500</v>
          </cell>
        </row>
        <row r="311">
          <cell r="A311" t="str">
            <v>Bambu Kecil &gt;=7cm-6m</v>
          </cell>
          <cell r="B311">
            <v>3</v>
          </cell>
          <cell r="C311" t="str">
            <v>Bambu Kecil &gt;=7cm-6m</v>
          </cell>
          <cell r="G311" t="str">
            <v>bar</v>
          </cell>
          <cell r="H311">
            <v>7500</v>
          </cell>
        </row>
        <row r="312">
          <cell r="A312" t="str">
            <v>Bedek Kulitan</v>
          </cell>
          <cell r="B312">
            <v>4</v>
          </cell>
          <cell r="C312" t="str">
            <v>Bedek Kulitan</v>
          </cell>
          <cell r="G312" t="str">
            <v>m2</v>
          </cell>
          <cell r="H312">
            <v>11000</v>
          </cell>
        </row>
        <row r="313">
          <cell r="A313" t="str">
            <v>Bedek Biasa</v>
          </cell>
          <cell r="B313">
            <v>5</v>
          </cell>
          <cell r="C313" t="str">
            <v>Bedek Biasa</v>
          </cell>
          <cell r="G313" t="str">
            <v>m2</v>
          </cell>
          <cell r="H313">
            <v>8000</v>
          </cell>
        </row>
        <row r="314">
          <cell r="A314" t="str">
            <v>Bedek Pagar</v>
          </cell>
          <cell r="B314">
            <v>6</v>
          </cell>
          <cell r="C314" t="str">
            <v>Bedek Pagar</v>
          </cell>
          <cell r="G314" t="str">
            <v>m2</v>
          </cell>
          <cell r="H314">
            <v>6500</v>
          </cell>
        </row>
        <row r="315">
          <cell r="B315" t="str">
            <v>2.5.  HARGA SATUAN BAHAN CETAK</v>
          </cell>
        </row>
        <row r="316">
          <cell r="A316" t="str">
            <v>Rooster/Lubang Angin, 10x20cm</v>
          </cell>
          <cell r="B316">
            <v>1</v>
          </cell>
          <cell r="C316" t="str">
            <v>Rooster/Lubang Angin, 10x20cm</v>
          </cell>
          <cell r="G316" t="str">
            <v>buah</v>
          </cell>
          <cell r="H316">
            <v>3200</v>
          </cell>
        </row>
        <row r="317">
          <cell r="A317" t="str">
            <v>Rooster/Lubang Angin, 20x20cm</v>
          </cell>
          <cell r="B317">
            <v>2</v>
          </cell>
          <cell r="C317" t="str">
            <v>Rooster/Lubang Angin, 20x20cm</v>
          </cell>
          <cell r="G317" t="str">
            <v>buah</v>
          </cell>
          <cell r="H317">
            <v>4200</v>
          </cell>
        </row>
        <row r="318">
          <cell r="A318" t="str">
            <v>Rooster/Lubang Angin, 30x30cm</v>
          </cell>
          <cell r="B318">
            <v>3</v>
          </cell>
          <cell r="C318" t="str">
            <v>Rooster/Lubang Angin, 30x30cm</v>
          </cell>
          <cell r="G318" t="str">
            <v>buah</v>
          </cell>
          <cell r="H318">
            <v>4200</v>
          </cell>
        </row>
        <row r="319">
          <cell r="A319" t="str">
            <v>Buis Beton, Dia. 10 cm</v>
          </cell>
          <cell r="B319">
            <v>4</v>
          </cell>
          <cell r="C319" t="str">
            <v>Buis Beton, Dia. 10 cm</v>
          </cell>
          <cell r="F319" t="str">
            <v>( L = 1,0 m per Unit )</v>
          </cell>
          <cell r="G319" t="str">
            <v>m'</v>
          </cell>
          <cell r="H319">
            <v>22000</v>
          </cell>
        </row>
        <row r="320">
          <cell r="A320" t="str">
            <v>Buis Beton, Dia. 20 cm</v>
          </cell>
          <cell r="B320">
            <v>5</v>
          </cell>
          <cell r="C320" t="str">
            <v>Buis Beton, Dia. 20 cm</v>
          </cell>
          <cell r="F320" t="str">
            <v>( L = 1,0 m per Unit )</v>
          </cell>
          <cell r="G320" t="str">
            <v>m'</v>
          </cell>
          <cell r="H320">
            <v>42000</v>
          </cell>
        </row>
        <row r="321">
          <cell r="A321" t="str">
            <v>Buis Beton, Dia. 30 cm</v>
          </cell>
          <cell r="B321">
            <v>6</v>
          </cell>
          <cell r="C321" t="str">
            <v>Buis Beton, Dia. 30 cm</v>
          </cell>
          <cell r="F321" t="str">
            <v>( L = 1,0 m per Unit )</v>
          </cell>
          <cell r="G321" t="str">
            <v>m'</v>
          </cell>
          <cell r="H321">
            <v>52500</v>
          </cell>
        </row>
        <row r="322">
          <cell r="A322" t="str">
            <v>Buis Beton, Dia. 40 cm</v>
          </cell>
          <cell r="B322">
            <v>7</v>
          </cell>
          <cell r="C322" t="str">
            <v>Buis Beton, Dia. 40 cm</v>
          </cell>
          <cell r="F322" t="str">
            <v>( L = 1,0 m per Unit )</v>
          </cell>
          <cell r="G322" t="str">
            <v>m'</v>
          </cell>
          <cell r="H322">
            <v>73500</v>
          </cell>
        </row>
        <row r="323">
          <cell r="A323" t="str">
            <v>Buis Beton, Dia. 50 cm</v>
          </cell>
          <cell r="B323">
            <v>8</v>
          </cell>
          <cell r="C323" t="str">
            <v>Buis Beton, Dia. 50 cm</v>
          </cell>
          <cell r="F323" t="str">
            <v>( L = 1,0 m per Unit )</v>
          </cell>
          <cell r="G323" t="str">
            <v>m'</v>
          </cell>
          <cell r="H323">
            <v>84000</v>
          </cell>
        </row>
        <row r="324">
          <cell r="A324" t="str">
            <v>Buis Beton, Dia. 60 cm</v>
          </cell>
          <cell r="B324">
            <v>9</v>
          </cell>
          <cell r="C324" t="str">
            <v>Buis Beton, Dia. 60 cm</v>
          </cell>
          <cell r="F324" t="str">
            <v>( L = 0,5 m per Unit )</v>
          </cell>
          <cell r="G324" t="str">
            <v>m'</v>
          </cell>
          <cell r="H324">
            <v>115000</v>
          </cell>
        </row>
        <row r="325">
          <cell r="A325" t="str">
            <v>Buis Beton, Dia. 80 cm</v>
          </cell>
          <cell r="B325">
            <v>10</v>
          </cell>
          <cell r="C325" t="str">
            <v>Buis Beton, Dia. 80 cm</v>
          </cell>
          <cell r="F325" t="str">
            <v>( L = 0,5 m per Unit )</v>
          </cell>
          <cell r="G325" t="str">
            <v>m'</v>
          </cell>
          <cell r="H325">
            <v>135000</v>
          </cell>
        </row>
        <row r="326">
          <cell r="A326" t="str">
            <v>Buis Beton, 1/2 Dia. 20 cm</v>
          </cell>
          <cell r="B326">
            <v>11</v>
          </cell>
          <cell r="C326" t="str">
            <v>Buis Beton, 1/2 Dia. 20 cm</v>
          </cell>
          <cell r="F326" t="str">
            <v>( L = 1,0 m per Unit )</v>
          </cell>
          <cell r="G326" t="str">
            <v>m'</v>
          </cell>
          <cell r="H326">
            <v>21000</v>
          </cell>
        </row>
        <row r="327">
          <cell r="A327" t="str">
            <v>Buis Beton, 1/2 Dia. 30 cm</v>
          </cell>
          <cell r="B327">
            <v>12</v>
          </cell>
          <cell r="C327" t="str">
            <v>Buis Beton, 1/2 Dia. 30 cm</v>
          </cell>
          <cell r="F327" t="str">
            <v>( L = 1,0 m per Unit )</v>
          </cell>
          <cell r="G327" t="str">
            <v>m'</v>
          </cell>
          <cell r="H327">
            <v>26000</v>
          </cell>
        </row>
        <row r="328">
          <cell r="A328" t="str">
            <v>Buis Beton, 1/2 Dia. 40 cm</v>
          </cell>
          <cell r="B328">
            <v>13</v>
          </cell>
          <cell r="C328" t="str">
            <v>Buis Beton, 1/2 Dia. 40 cm</v>
          </cell>
          <cell r="F328" t="str">
            <v>( L = 1,0 m per Unit )</v>
          </cell>
          <cell r="G328" t="str">
            <v>m'</v>
          </cell>
          <cell r="H328">
            <v>36000</v>
          </cell>
        </row>
        <row r="329">
          <cell r="A329" t="str">
            <v>Batako, 10x20x40cm</v>
          </cell>
          <cell r="B329">
            <v>14</v>
          </cell>
          <cell r="C329" t="str">
            <v>Batako, 10x20x40cm</v>
          </cell>
          <cell r="G329" t="str">
            <v>buah</v>
          </cell>
          <cell r="H329">
            <v>2100</v>
          </cell>
        </row>
        <row r="330">
          <cell r="A330" t="str">
            <v>Paving Block Persegi (50 bh/m2)</v>
          </cell>
          <cell r="B330">
            <v>15</v>
          </cell>
          <cell r="C330" t="str">
            <v>Paving Block Persegi (50 bh/m2)</v>
          </cell>
          <cell r="G330" t="str">
            <v>buah</v>
          </cell>
          <cell r="H330">
            <v>550</v>
          </cell>
        </row>
        <row r="331">
          <cell r="A331" t="str">
            <v>Paving Block 3 Berlian (33 bh/m2)</v>
          </cell>
          <cell r="B331">
            <v>16</v>
          </cell>
          <cell r="C331" t="str">
            <v>Paving Block 3 Berlian (33 bh/m2)</v>
          </cell>
          <cell r="G331" t="str">
            <v>buah</v>
          </cell>
          <cell r="H331">
            <v>800</v>
          </cell>
        </row>
        <row r="332">
          <cell r="B332" t="str">
            <v>2.6.  HARGA SATUAN BAHAN LANTAI</v>
          </cell>
        </row>
        <row r="333">
          <cell r="A333" t="str">
            <v>Tegel Abu-abu 20x20cm</v>
          </cell>
          <cell r="B333">
            <v>1</v>
          </cell>
          <cell r="C333" t="str">
            <v>Tegel Abu-abu 20x20cm</v>
          </cell>
          <cell r="G333" t="str">
            <v>m2</v>
          </cell>
          <cell r="H333">
            <v>22000</v>
          </cell>
        </row>
        <row r="334">
          <cell r="A334" t="str">
            <v>Tegel Bergaris Abu 20x20cm</v>
          </cell>
          <cell r="B334">
            <v>2</v>
          </cell>
          <cell r="C334" t="str">
            <v>Tegel Bergaris Abu 20x20cm</v>
          </cell>
          <cell r="G334" t="str">
            <v>m2</v>
          </cell>
          <cell r="H334">
            <v>24000</v>
          </cell>
        </row>
        <row r="335">
          <cell r="A335" t="str">
            <v>Tegel Warna 20x20cm</v>
          </cell>
          <cell r="B335">
            <v>3</v>
          </cell>
          <cell r="C335" t="str">
            <v>Tegel Warna 20x20cm</v>
          </cell>
          <cell r="G335" t="str">
            <v>m2</v>
          </cell>
          <cell r="H335">
            <v>27000</v>
          </cell>
        </row>
        <row r="336">
          <cell r="A336" t="str">
            <v>Tegel Bergaris Warna 20x20cm</v>
          </cell>
          <cell r="B336">
            <v>4</v>
          </cell>
          <cell r="C336" t="str">
            <v>Tegel Bergaris Warna 20x20cm</v>
          </cell>
          <cell r="G336" t="str">
            <v>m2</v>
          </cell>
          <cell r="H336">
            <v>29000</v>
          </cell>
        </row>
        <row r="337">
          <cell r="A337" t="str">
            <v>Tegel Terrazo Klas I 30x30cm</v>
          </cell>
          <cell r="B337">
            <v>5</v>
          </cell>
          <cell r="C337" t="str">
            <v>Tegel Terrazo Klas I 30x30cm</v>
          </cell>
          <cell r="G337" t="str">
            <v>m2</v>
          </cell>
          <cell r="H337">
            <v>37000</v>
          </cell>
        </row>
        <row r="338">
          <cell r="A338" t="str">
            <v>Tegel Terrazo Klas II 30x30cm</v>
          </cell>
          <cell r="B338">
            <v>6</v>
          </cell>
          <cell r="C338" t="str">
            <v>Tegel Terrazo Klas II 30x30cm</v>
          </cell>
          <cell r="G338" t="str">
            <v>m2</v>
          </cell>
          <cell r="H338">
            <v>27500</v>
          </cell>
        </row>
        <row r="339">
          <cell r="A339" t="str">
            <v>Keramik Dinding</v>
          </cell>
          <cell r="B339">
            <v>7</v>
          </cell>
          <cell r="C339" t="str">
            <v>Keramik Dinding</v>
          </cell>
          <cell r="G339" t="str">
            <v>m2</v>
          </cell>
          <cell r="H339">
            <v>48000</v>
          </cell>
        </row>
        <row r="340">
          <cell r="A340" t="str">
            <v>Porselin Kualitas I (Polos)</v>
          </cell>
          <cell r="B340">
            <v>8</v>
          </cell>
          <cell r="C340" t="str">
            <v>Porselin Kualitas I (Polos)</v>
          </cell>
          <cell r="G340" t="str">
            <v>m2</v>
          </cell>
          <cell r="H340">
            <v>42000</v>
          </cell>
        </row>
        <row r="341">
          <cell r="A341" t="str">
            <v>Keramik Kualitas I (Motif)</v>
          </cell>
          <cell r="B341">
            <v>9</v>
          </cell>
          <cell r="C341" t="str">
            <v>Keramik Kualitas I (Motif)</v>
          </cell>
          <cell r="G341" t="str">
            <v>m2</v>
          </cell>
          <cell r="H341">
            <v>42000</v>
          </cell>
        </row>
        <row r="342">
          <cell r="A342" t="str">
            <v>Keramik Kualitas II (Motif)</v>
          </cell>
          <cell r="B342">
            <v>10</v>
          </cell>
          <cell r="C342" t="str">
            <v>Keramik Kualitas II (Motif)</v>
          </cell>
          <cell r="G342" t="str">
            <v>m2</v>
          </cell>
          <cell r="H342">
            <v>38000</v>
          </cell>
        </row>
        <row r="343">
          <cell r="A343" t="str">
            <v>Marmer Kualitas I</v>
          </cell>
          <cell r="B343">
            <v>11</v>
          </cell>
          <cell r="C343" t="str">
            <v>Marmer Kualitas I</v>
          </cell>
          <cell r="G343" t="str">
            <v>m2</v>
          </cell>
          <cell r="H343">
            <v>200000</v>
          </cell>
        </row>
        <row r="344">
          <cell r="A344" t="str">
            <v>Marmer Kualitas II</v>
          </cell>
          <cell r="B344">
            <v>12</v>
          </cell>
          <cell r="C344" t="str">
            <v>Marmer Kualitas II</v>
          </cell>
          <cell r="G344" t="str">
            <v>m2</v>
          </cell>
          <cell r="H344">
            <v>145000</v>
          </cell>
        </row>
        <row r="345">
          <cell r="B345" t="str">
            <v>2.7.  HARGA SATUAN BAHAN BESI</v>
          </cell>
        </row>
        <row r="346">
          <cell r="A346" t="str">
            <v>Besi Beton Ulir</v>
          </cell>
          <cell r="B346">
            <v>1</v>
          </cell>
          <cell r="C346" t="str">
            <v>Besi Beton Ulir</v>
          </cell>
          <cell r="G346" t="str">
            <v>kg</v>
          </cell>
          <cell r="H346">
            <v>6100</v>
          </cell>
        </row>
        <row r="347">
          <cell r="A347" t="str">
            <v>Besi Beton Polos</v>
          </cell>
          <cell r="B347">
            <v>2</v>
          </cell>
          <cell r="C347" t="str">
            <v>Besi Beton Polos</v>
          </cell>
          <cell r="G347" t="str">
            <v>kg</v>
          </cell>
          <cell r="H347">
            <v>5500</v>
          </cell>
        </row>
        <row r="348">
          <cell r="A348" t="str">
            <v>Besi Siku 30x30x3</v>
          </cell>
          <cell r="B348">
            <v>3</v>
          </cell>
          <cell r="C348" t="str">
            <v>Besi Siku 30x30x3</v>
          </cell>
          <cell r="G348" t="str">
            <v>kg</v>
          </cell>
          <cell r="H348">
            <v>7200</v>
          </cell>
        </row>
        <row r="349">
          <cell r="A349" t="str">
            <v>Besi Siku 50x50x5</v>
          </cell>
          <cell r="B349">
            <v>4</v>
          </cell>
          <cell r="C349" t="str">
            <v>Besi Siku 50x50x5</v>
          </cell>
          <cell r="G349" t="str">
            <v>kg</v>
          </cell>
          <cell r="H349">
            <v>7200</v>
          </cell>
        </row>
        <row r="350">
          <cell r="A350" t="str">
            <v>Besi Siku 70x70x7</v>
          </cell>
          <cell r="B350">
            <v>5</v>
          </cell>
          <cell r="C350" t="str">
            <v>Besi Siku 70x70x7</v>
          </cell>
          <cell r="G350" t="str">
            <v>kg</v>
          </cell>
          <cell r="H350">
            <v>7200</v>
          </cell>
        </row>
        <row r="351">
          <cell r="A351" t="str">
            <v>Baja Profil</v>
          </cell>
          <cell r="B351">
            <v>6</v>
          </cell>
          <cell r="C351" t="str">
            <v>Baja Profil</v>
          </cell>
          <cell r="G351" t="str">
            <v>kg</v>
          </cell>
          <cell r="H351">
            <v>7200</v>
          </cell>
        </row>
        <row r="352">
          <cell r="A352" t="str">
            <v>Baja Plat</v>
          </cell>
          <cell r="B352">
            <v>7</v>
          </cell>
          <cell r="C352" t="str">
            <v>Baja Plat</v>
          </cell>
          <cell r="G352" t="str">
            <v>kg</v>
          </cell>
          <cell r="H352">
            <v>7300</v>
          </cell>
        </row>
        <row r="353">
          <cell r="A353" t="str">
            <v>Kawat Ikat Beton</v>
          </cell>
          <cell r="B353">
            <v>8</v>
          </cell>
          <cell r="C353" t="str">
            <v>Kawat Ikat Beton</v>
          </cell>
          <cell r="G353" t="str">
            <v>kg</v>
          </cell>
          <cell r="H353">
            <v>6500</v>
          </cell>
        </row>
        <row r="354">
          <cell r="A354" t="str">
            <v>Kawat Nyamuk Besi</v>
          </cell>
          <cell r="B354">
            <v>9</v>
          </cell>
          <cell r="C354" t="str">
            <v>Kawat Nyamuk Besi</v>
          </cell>
          <cell r="G354" t="str">
            <v>m2</v>
          </cell>
          <cell r="H354">
            <v>8000</v>
          </cell>
        </row>
        <row r="355">
          <cell r="A355" t="str">
            <v>Kawat Nyamuk Plastik</v>
          </cell>
          <cell r="B355">
            <v>10</v>
          </cell>
          <cell r="C355" t="str">
            <v>Kawat Nyamuk Plastik</v>
          </cell>
          <cell r="G355" t="str">
            <v>m2</v>
          </cell>
          <cell r="H355">
            <v>11000</v>
          </cell>
        </row>
        <row r="356">
          <cell r="A356" t="str">
            <v>Kawat Saringan Pasir</v>
          </cell>
          <cell r="B356">
            <v>11</v>
          </cell>
          <cell r="C356" t="str">
            <v>Kawat Saringan Pasir</v>
          </cell>
          <cell r="G356" t="str">
            <v>m2</v>
          </cell>
          <cell r="H356">
            <v>12500</v>
          </cell>
        </row>
        <row r="357">
          <cell r="A357" t="str">
            <v>Kawat Duri</v>
          </cell>
          <cell r="B357">
            <v>12</v>
          </cell>
          <cell r="C357" t="str">
            <v>Kawat Duri</v>
          </cell>
          <cell r="G357" t="str">
            <v>roll</v>
          </cell>
          <cell r="H357">
            <v>60000</v>
          </cell>
        </row>
        <row r="358">
          <cell r="A358" t="str">
            <v>Kawat Bronjong Digalvanisir</v>
          </cell>
          <cell r="B358">
            <v>13</v>
          </cell>
          <cell r="C358" t="str">
            <v>Kawat Bronjong Digalvanisir</v>
          </cell>
          <cell r="G358" t="str">
            <v>kg</v>
          </cell>
          <cell r="H358">
            <v>6500</v>
          </cell>
        </row>
        <row r="359">
          <cell r="B359" t="str">
            <v>2.8.  HARGA SATUAN BAHAN LANGIT-LANGIT</v>
          </cell>
        </row>
        <row r="360">
          <cell r="A360" t="str">
            <v>Eternit 100x100cm</v>
          </cell>
          <cell r="B360">
            <v>1</v>
          </cell>
          <cell r="C360" t="str">
            <v>Eternit 100x100cm</v>
          </cell>
          <cell r="G360" t="str">
            <v>lembar</v>
          </cell>
          <cell r="H360">
            <v>10000</v>
          </cell>
        </row>
        <row r="361">
          <cell r="A361" t="str">
            <v>Triplek 120x240x2mm</v>
          </cell>
          <cell r="B361">
            <v>2</v>
          </cell>
          <cell r="C361" t="str">
            <v>Triplek 120x240x2mm</v>
          </cell>
          <cell r="G361" t="str">
            <v>lembar</v>
          </cell>
          <cell r="H361">
            <v>32500</v>
          </cell>
        </row>
        <row r="362">
          <cell r="A362" t="str">
            <v>Triplek 120x240x3mm</v>
          </cell>
          <cell r="B362">
            <v>3</v>
          </cell>
          <cell r="C362" t="str">
            <v>Triplek 120x240x3mm</v>
          </cell>
          <cell r="G362" t="str">
            <v>lembar</v>
          </cell>
          <cell r="H362">
            <v>36500</v>
          </cell>
        </row>
        <row r="363">
          <cell r="A363" t="str">
            <v>Triplek 120x240x6mm</v>
          </cell>
          <cell r="B363">
            <v>4</v>
          </cell>
          <cell r="C363" t="str">
            <v>Triplek 120x240x6mm</v>
          </cell>
          <cell r="G363" t="str">
            <v>lembar</v>
          </cell>
          <cell r="H363">
            <v>65000</v>
          </cell>
        </row>
        <row r="364">
          <cell r="A364" t="str">
            <v>Triplek 120x240x9mm</v>
          </cell>
          <cell r="B364">
            <v>5</v>
          </cell>
          <cell r="C364" t="str">
            <v>Triplek 120x240x9mm</v>
          </cell>
          <cell r="G364" t="str">
            <v>lembar</v>
          </cell>
          <cell r="H364">
            <v>97000</v>
          </cell>
        </row>
        <row r="365">
          <cell r="A365" t="str">
            <v>Triplek 120x240x12mm</v>
          </cell>
          <cell r="B365">
            <v>6</v>
          </cell>
          <cell r="C365" t="str">
            <v>Triplek 120x240x12mm</v>
          </cell>
          <cell r="G365" t="str">
            <v>lembar</v>
          </cell>
          <cell r="H365">
            <v>112500</v>
          </cell>
        </row>
        <row r="366">
          <cell r="A366" t="str">
            <v>Triplek 120x240x18mm</v>
          </cell>
          <cell r="B366">
            <v>7</v>
          </cell>
          <cell r="C366" t="str">
            <v>Triplek 120x240x18mm</v>
          </cell>
          <cell r="F366" t="str">
            <v>(Teknolit)</v>
          </cell>
          <cell r="G366" t="str">
            <v>lembar</v>
          </cell>
          <cell r="H366">
            <v>175000</v>
          </cell>
        </row>
        <row r="367">
          <cell r="A367" t="str">
            <v>Triplek Pintu 190x200cm</v>
          </cell>
          <cell r="B367">
            <v>8</v>
          </cell>
          <cell r="C367" t="str">
            <v>Triplek Pintu 190x200cm</v>
          </cell>
          <cell r="G367" t="str">
            <v>lembar</v>
          </cell>
          <cell r="H367">
            <v>24000</v>
          </cell>
        </row>
        <row r="368">
          <cell r="A368" t="str">
            <v>Teakwood 120x240x3mm</v>
          </cell>
          <cell r="B368">
            <v>9</v>
          </cell>
          <cell r="C368" t="str">
            <v>Teakwood 120x240x3mm</v>
          </cell>
          <cell r="G368" t="str">
            <v>lembar</v>
          </cell>
          <cell r="H368">
            <v>85000</v>
          </cell>
        </row>
        <row r="369">
          <cell r="A369" t="str">
            <v>Formika Putih 120x240cm</v>
          </cell>
          <cell r="B369">
            <v>10</v>
          </cell>
          <cell r="C369" t="str">
            <v>Formika Putih 120x240cm</v>
          </cell>
          <cell r="G369" t="str">
            <v>lembar</v>
          </cell>
          <cell r="H369">
            <v>76500</v>
          </cell>
        </row>
        <row r="370">
          <cell r="A370" t="str">
            <v>Formika Warna 120x240cm</v>
          </cell>
          <cell r="B370">
            <v>11</v>
          </cell>
          <cell r="C370" t="str">
            <v>Formika Warna 120x240cm</v>
          </cell>
          <cell r="G370" t="str">
            <v>lembar</v>
          </cell>
          <cell r="H370">
            <v>102000</v>
          </cell>
        </row>
        <row r="371">
          <cell r="A371" t="str">
            <v>Kalsiboard 120x240cmx 3mm</v>
          </cell>
          <cell r="B371">
            <v>12</v>
          </cell>
          <cell r="C371" t="str">
            <v>Kalsiboard 120x240cmx 3mm</v>
          </cell>
          <cell r="G371" t="str">
            <v>lembar</v>
          </cell>
          <cell r="H371">
            <v>37000</v>
          </cell>
        </row>
        <row r="372">
          <cell r="A372" t="str">
            <v>Lem Kayu</v>
          </cell>
          <cell r="B372">
            <v>13</v>
          </cell>
          <cell r="C372" t="str">
            <v>Lem Kayu</v>
          </cell>
          <cell r="G372" t="str">
            <v>kg</v>
          </cell>
          <cell r="H372">
            <v>21500</v>
          </cell>
        </row>
        <row r="373">
          <cell r="B373" t="str">
            <v>2.9.  HARGA SATUAN BAHAN PIPA</v>
          </cell>
        </row>
        <row r="374">
          <cell r="A374" t="str">
            <v>Pipa GI  dia. 1/2" &amp; Aksesoris</v>
          </cell>
          <cell r="B374">
            <v>1</v>
          </cell>
          <cell r="C374" t="str">
            <v>Pipa GI  dia. 1/2" &amp; Aksesoris</v>
          </cell>
          <cell r="G374" t="str">
            <v>m'</v>
          </cell>
          <cell r="H374">
            <v>7078</v>
          </cell>
        </row>
        <row r="375">
          <cell r="A375" t="str">
            <v>Pipa GI  dia. 3/4" &amp; Aksesoris</v>
          </cell>
          <cell r="B375">
            <v>2</v>
          </cell>
          <cell r="C375" t="str">
            <v>Pipa GI  dia. 3/4" &amp; Aksesoris</v>
          </cell>
          <cell r="G375" t="str">
            <v>m'</v>
          </cell>
          <cell r="H375">
            <v>11797</v>
          </cell>
        </row>
        <row r="376">
          <cell r="A376" t="str">
            <v>Pipa GI  dia. 1" &amp; Aksesoris</v>
          </cell>
          <cell r="B376">
            <v>3</v>
          </cell>
          <cell r="C376" t="str">
            <v>Pipa GI  dia. 1" &amp; Aksesoris</v>
          </cell>
          <cell r="G376" t="str">
            <v>m'</v>
          </cell>
          <cell r="H376">
            <v>19167</v>
          </cell>
        </row>
        <row r="377">
          <cell r="A377" t="str">
            <v>Pipa GI  dia. 1 1/2" &amp; Aksesoris</v>
          </cell>
          <cell r="B377">
            <v>4</v>
          </cell>
          <cell r="C377" t="str">
            <v>Pipa GI  dia. 1 1/2" &amp; Aksesoris</v>
          </cell>
          <cell r="G377" t="str">
            <v>m'</v>
          </cell>
          <cell r="H377">
            <v>31762</v>
          </cell>
        </row>
        <row r="378">
          <cell r="A378" t="str">
            <v>Pipa GI  dia. 2" &amp; Aksesoris</v>
          </cell>
          <cell r="B378">
            <v>5</v>
          </cell>
          <cell r="C378" t="str">
            <v>Pipa GI  dia. 2" &amp; Aksesoris</v>
          </cell>
          <cell r="G378" t="str">
            <v>m'</v>
          </cell>
          <cell r="H378">
            <v>35245</v>
          </cell>
        </row>
        <row r="379">
          <cell r="A379" t="str">
            <v>Pipa GI  dia. 3" &amp; Aksesoris</v>
          </cell>
          <cell r="B379">
            <v>6</v>
          </cell>
          <cell r="C379" t="str">
            <v>Pipa GI  dia. 3" &amp; Aksesoris</v>
          </cell>
          <cell r="G379" t="str">
            <v>m'</v>
          </cell>
          <cell r="H379">
            <v>57606</v>
          </cell>
        </row>
        <row r="380">
          <cell r="A380" t="str">
            <v>Pipa GI  dia. 4" &amp; Aksesoris</v>
          </cell>
          <cell r="B380">
            <v>7</v>
          </cell>
          <cell r="C380" t="str">
            <v>Pipa GI  dia. 4" &amp; Aksesoris</v>
          </cell>
          <cell r="G380" t="str">
            <v>m'</v>
          </cell>
          <cell r="H380">
            <v>82629</v>
          </cell>
        </row>
        <row r="381">
          <cell r="A381" t="str">
            <v>Pipa GI  dia. 6" &amp; Aksesoris</v>
          </cell>
          <cell r="B381">
            <v>8</v>
          </cell>
          <cell r="C381" t="str">
            <v>Pipa GI  dia. 6" &amp; Aksesoris</v>
          </cell>
          <cell r="G381" t="str">
            <v>m'</v>
          </cell>
          <cell r="H381">
            <v>155781</v>
          </cell>
        </row>
        <row r="382">
          <cell r="A382" t="str">
            <v>Pipa GI  dia. 8" &amp; Aksesoris</v>
          </cell>
          <cell r="B382">
            <v>9</v>
          </cell>
          <cell r="C382" t="str">
            <v>Pipa GI  dia. 8" &amp; Aksesoris</v>
          </cell>
          <cell r="G382" t="str">
            <v>m'</v>
          </cell>
          <cell r="H382">
            <v>260131</v>
          </cell>
        </row>
        <row r="383">
          <cell r="A383" t="str">
            <v>Pipa GI  dia. 10" &amp; Aksesoris</v>
          </cell>
          <cell r="B383">
            <v>10</v>
          </cell>
          <cell r="C383" t="str">
            <v>Pipa GI  dia. 10" &amp; Aksesoris</v>
          </cell>
          <cell r="G383" t="str">
            <v>m'</v>
          </cell>
          <cell r="H383">
            <v>326788</v>
          </cell>
        </row>
        <row r="384">
          <cell r="A384" t="str">
            <v>Pipa GI  dia. 12" &amp; Aksesoris</v>
          </cell>
          <cell r="B384">
            <v>11</v>
          </cell>
          <cell r="C384" t="str">
            <v>Pipa GI  dia. 12" &amp; Aksesoris</v>
          </cell>
          <cell r="G384" t="str">
            <v>m'</v>
          </cell>
          <cell r="H384">
            <v>0</v>
          </cell>
        </row>
        <row r="385">
          <cell r="A385" t="str">
            <v>Pipa PVC  dia. 1/2" &amp; Aksesoris</v>
          </cell>
          <cell r="B385">
            <v>12</v>
          </cell>
          <cell r="C385" t="str">
            <v>Pipa PVC  dia. 1/2" &amp; Aksesoris</v>
          </cell>
          <cell r="G385" t="str">
            <v>m'</v>
          </cell>
          <cell r="H385">
            <v>3534</v>
          </cell>
        </row>
        <row r="386">
          <cell r="A386" t="str">
            <v>Pipa PVC  dia. 3/4" &amp; Aksesoris</v>
          </cell>
          <cell r="B386">
            <v>13</v>
          </cell>
          <cell r="C386" t="str">
            <v>Pipa PVC  dia. 3/4" &amp; Aksesoris</v>
          </cell>
          <cell r="G386" t="str">
            <v>m'</v>
          </cell>
          <cell r="H386">
            <v>4981</v>
          </cell>
        </row>
        <row r="387">
          <cell r="A387" t="str">
            <v>Pipa PVC  dia. 1" &amp; Aksesoris</v>
          </cell>
          <cell r="B387">
            <v>14</v>
          </cell>
          <cell r="C387" t="str">
            <v>Pipa PVC  dia. 1" &amp; Aksesoris</v>
          </cell>
          <cell r="G387" t="str">
            <v>m'</v>
          </cell>
          <cell r="H387">
            <v>7195</v>
          </cell>
        </row>
        <row r="388">
          <cell r="A388" t="str">
            <v>Pipa PVC  dia. 1 1/2" &amp; Aksesoris</v>
          </cell>
          <cell r="B388">
            <v>15</v>
          </cell>
          <cell r="C388" t="str">
            <v>Pipa PVC  dia. 1 1/2" &amp; Aksesoris</v>
          </cell>
          <cell r="G388" t="str">
            <v>m'</v>
          </cell>
          <cell r="H388">
            <v>23689</v>
          </cell>
        </row>
        <row r="389">
          <cell r="A389" t="str">
            <v>Pipa PVC  dia. 2" &amp; Aksesoris</v>
          </cell>
          <cell r="B389">
            <v>16</v>
          </cell>
          <cell r="C389" t="str">
            <v>Pipa PVC  dia. 2" &amp; Aksesoris</v>
          </cell>
          <cell r="G389" t="str">
            <v>m'</v>
          </cell>
          <cell r="H389">
            <v>26653</v>
          </cell>
        </row>
        <row r="390">
          <cell r="A390" t="str">
            <v>Pipa PVC  dia. 3" &amp; Aksesoris</v>
          </cell>
          <cell r="B390">
            <v>17</v>
          </cell>
          <cell r="C390" t="str">
            <v>Pipa PVC  dia. 3" &amp; Aksesoris</v>
          </cell>
          <cell r="G390" t="str">
            <v>m'</v>
          </cell>
          <cell r="H390">
            <v>58274</v>
          </cell>
        </row>
        <row r="391">
          <cell r="A391" t="str">
            <v>Pipa PVC  dia. 4" &amp; Aksesoris</v>
          </cell>
          <cell r="B391">
            <v>18</v>
          </cell>
          <cell r="C391" t="str">
            <v>Pipa PVC  dia. 4" &amp; Aksesoris</v>
          </cell>
          <cell r="G391" t="str">
            <v>m'</v>
          </cell>
          <cell r="H391">
            <v>87589</v>
          </cell>
        </row>
        <row r="392">
          <cell r="A392" t="str">
            <v>Pipa PVC  dia. 6" &amp; Aksesoris</v>
          </cell>
          <cell r="B392">
            <v>19</v>
          </cell>
          <cell r="C392" t="str">
            <v>Pipa PVC  dia. 6" &amp; Aksesoris</v>
          </cell>
          <cell r="G392" t="str">
            <v>m'</v>
          </cell>
          <cell r="H392">
            <v>186377</v>
          </cell>
        </row>
        <row r="393">
          <cell r="A393" t="str">
            <v>Pipa PVC  dia. 8" &amp; Aksesoris</v>
          </cell>
          <cell r="B393">
            <v>20</v>
          </cell>
          <cell r="C393" t="str">
            <v>Pipa PVC  dia. 8" &amp; Aksesoris</v>
          </cell>
          <cell r="G393" t="str">
            <v>m'</v>
          </cell>
          <cell r="H393">
            <v>286110</v>
          </cell>
        </row>
        <row r="394">
          <cell r="A394" t="str">
            <v>Pipa PVC  dia. 10" &amp; Aksesoris</v>
          </cell>
          <cell r="B394">
            <v>21</v>
          </cell>
          <cell r="C394" t="str">
            <v>Pipa PVC  dia. 10" &amp; Aksesoris</v>
          </cell>
          <cell r="G394" t="str">
            <v>m'</v>
          </cell>
          <cell r="H394">
            <v>456934</v>
          </cell>
        </row>
        <row r="395">
          <cell r="A395" t="str">
            <v>Pipa PVC  dia. 12" &amp; Aksesoris</v>
          </cell>
          <cell r="B395">
            <v>22</v>
          </cell>
          <cell r="C395" t="str">
            <v>Pipa PVC  dia. 12" &amp; Aksesoris</v>
          </cell>
          <cell r="G395" t="str">
            <v>m'</v>
          </cell>
          <cell r="H395">
            <v>738921</v>
          </cell>
        </row>
        <row r="396">
          <cell r="A396" t="str">
            <v>Pipa PVC  dia. 14" &amp; Aksesoris</v>
          </cell>
          <cell r="B396">
            <v>23</v>
          </cell>
          <cell r="C396" t="str">
            <v>Pipa PVC  dia. 14" &amp; Aksesoris</v>
          </cell>
          <cell r="G396" t="str">
            <v>m'</v>
          </cell>
          <cell r="H396">
            <v>1020025</v>
          </cell>
        </row>
        <row r="397">
          <cell r="A397" t="str">
            <v>Pipa PVC  dia. 16" &amp; Aksesoris</v>
          </cell>
          <cell r="B397">
            <v>24</v>
          </cell>
          <cell r="C397" t="str">
            <v>Pipa PVC  dia. 16" &amp; Aksesoris</v>
          </cell>
          <cell r="G397" t="str">
            <v>m'</v>
          </cell>
          <cell r="H397">
            <v>1443332</v>
          </cell>
        </row>
        <row r="398">
          <cell r="B398" t="str">
            <v>2.10.  HARGA SATUAN BAHAN KACA</v>
          </cell>
        </row>
        <row r="399">
          <cell r="A399" t="str">
            <v>Kaca Polos 3 mm</v>
          </cell>
          <cell r="B399">
            <v>1</v>
          </cell>
          <cell r="C399" t="str">
            <v>Kaca Polos 3 mm</v>
          </cell>
          <cell r="G399" t="str">
            <v>m2</v>
          </cell>
          <cell r="H399">
            <v>42600</v>
          </cell>
        </row>
        <row r="400">
          <cell r="A400" t="str">
            <v>Kaca Polos 5 mm</v>
          </cell>
          <cell r="B400">
            <v>2</v>
          </cell>
          <cell r="C400" t="str">
            <v>Kaca Polos 5 mm</v>
          </cell>
          <cell r="G400" t="str">
            <v>m2</v>
          </cell>
          <cell r="H400">
            <v>57750</v>
          </cell>
        </row>
        <row r="401">
          <cell r="A401" t="str">
            <v>Kaca Riben 3 mm</v>
          </cell>
          <cell r="B401">
            <v>3</v>
          </cell>
          <cell r="C401" t="str">
            <v>Kaca Riben 3 mm</v>
          </cell>
          <cell r="G401" t="str">
            <v>m2</v>
          </cell>
          <cell r="H401">
            <v>63000</v>
          </cell>
        </row>
        <row r="402">
          <cell r="A402" t="str">
            <v>Kaca Riben 5 mm</v>
          </cell>
          <cell r="B402">
            <v>4</v>
          </cell>
          <cell r="C402" t="str">
            <v>Kaca Riben 5 mm</v>
          </cell>
          <cell r="G402" t="str">
            <v>m2</v>
          </cell>
          <cell r="H402">
            <v>73500</v>
          </cell>
        </row>
        <row r="403">
          <cell r="A403" t="str">
            <v>Kerangka Nako 5 mm</v>
          </cell>
          <cell r="B403">
            <v>5</v>
          </cell>
          <cell r="C403" t="str">
            <v>Kerangka Nako 5 mm</v>
          </cell>
          <cell r="G403" t="str">
            <v>m2</v>
          </cell>
          <cell r="H403">
            <v>82000</v>
          </cell>
        </row>
        <row r="404">
          <cell r="A404" t="str">
            <v>Kerangka Es 3 mm</v>
          </cell>
          <cell r="B404">
            <v>6</v>
          </cell>
          <cell r="C404" t="str">
            <v>Kerangka Es 3 mm</v>
          </cell>
          <cell r="G404" t="str">
            <v>m2</v>
          </cell>
          <cell r="H404">
            <v>6475</v>
          </cell>
        </row>
        <row r="405">
          <cell r="B405" t="str">
            <v>2.11.  HARGA SATUAN BAHAN FINISHING</v>
          </cell>
        </row>
        <row r="406">
          <cell r="A406" t="str">
            <v>Amplas Kayu</v>
          </cell>
          <cell r="B406">
            <v>1</v>
          </cell>
          <cell r="C406" t="str">
            <v>Amplas Kayu</v>
          </cell>
          <cell r="G406" t="str">
            <v>lembar</v>
          </cell>
          <cell r="H406">
            <v>2500</v>
          </cell>
        </row>
        <row r="407">
          <cell r="A407" t="str">
            <v>Plamir Kayu</v>
          </cell>
          <cell r="B407">
            <v>2</v>
          </cell>
          <cell r="C407" t="str">
            <v>Plamir Kayu</v>
          </cell>
          <cell r="G407" t="str">
            <v>kg</v>
          </cell>
          <cell r="H407">
            <v>15000</v>
          </cell>
        </row>
        <row r="408">
          <cell r="A408" t="str">
            <v>Spiritus</v>
          </cell>
          <cell r="B408">
            <v>3</v>
          </cell>
          <cell r="C408" t="str">
            <v>Spiritus</v>
          </cell>
          <cell r="G408" t="str">
            <v>liter</v>
          </cell>
          <cell r="H408">
            <v>7500</v>
          </cell>
        </row>
        <row r="409">
          <cell r="A409" t="str">
            <v>Minyak Cat</v>
          </cell>
          <cell r="B409">
            <v>4</v>
          </cell>
          <cell r="C409" t="str">
            <v>Minyak Cat</v>
          </cell>
          <cell r="G409" t="str">
            <v>liter</v>
          </cell>
          <cell r="H409">
            <v>6000</v>
          </cell>
        </row>
        <row r="410">
          <cell r="A410" t="str">
            <v>Residu</v>
          </cell>
          <cell r="B410">
            <v>5</v>
          </cell>
          <cell r="C410" t="str">
            <v>Residu</v>
          </cell>
          <cell r="G410" t="str">
            <v>liter</v>
          </cell>
          <cell r="H410">
            <v>8500</v>
          </cell>
        </row>
        <row r="411">
          <cell r="A411" t="str">
            <v>Teak Oil</v>
          </cell>
          <cell r="B411">
            <v>6</v>
          </cell>
          <cell r="C411" t="str">
            <v>Teak Oil</v>
          </cell>
          <cell r="G411" t="str">
            <v>liter</v>
          </cell>
          <cell r="H411">
            <v>25000</v>
          </cell>
        </row>
        <row r="412">
          <cell r="A412" t="str">
            <v>Meni Besi</v>
          </cell>
          <cell r="B412">
            <v>7</v>
          </cell>
          <cell r="C412" t="str">
            <v>Meni Besi</v>
          </cell>
          <cell r="G412" t="str">
            <v>kg</v>
          </cell>
          <cell r="H412">
            <v>22500</v>
          </cell>
        </row>
        <row r="413">
          <cell r="A413" t="str">
            <v>Meni Kayu</v>
          </cell>
          <cell r="B413">
            <v>8</v>
          </cell>
          <cell r="C413" t="str">
            <v>Meni Kayu</v>
          </cell>
          <cell r="G413" t="str">
            <v>kg</v>
          </cell>
          <cell r="H413">
            <v>16500</v>
          </cell>
        </row>
        <row r="414">
          <cell r="A414" t="str">
            <v>Cat Kayu Mutu Menengah</v>
          </cell>
          <cell r="B414">
            <v>9</v>
          </cell>
          <cell r="C414" t="str">
            <v>Cat Kayu Mutu Menengah</v>
          </cell>
          <cell r="G414" t="str">
            <v>kg</v>
          </cell>
          <cell r="H414">
            <v>32500</v>
          </cell>
        </row>
        <row r="415">
          <cell r="A415" t="str">
            <v>Cat Kayu Mutu Tinggi</v>
          </cell>
          <cell r="B415">
            <v>10</v>
          </cell>
          <cell r="C415" t="str">
            <v>Cat Kayu Mutu Tinggi</v>
          </cell>
          <cell r="G415" t="str">
            <v>kg</v>
          </cell>
          <cell r="H415">
            <v>50000</v>
          </cell>
        </row>
        <row r="416">
          <cell r="A416" t="str">
            <v>Cat Tembok Mutu Menengah</v>
          </cell>
          <cell r="B416">
            <v>11</v>
          </cell>
          <cell r="C416" t="str">
            <v>Cat Tembok Mutu Menengah</v>
          </cell>
          <cell r="G416" t="str">
            <v>kg</v>
          </cell>
          <cell r="H416">
            <v>12500</v>
          </cell>
        </row>
        <row r="417">
          <cell r="A417" t="str">
            <v>Cat Tembok Mutu Tinggi</v>
          </cell>
          <cell r="B417">
            <v>12</v>
          </cell>
          <cell r="C417" t="str">
            <v>Cat Tembok Mutu Tinggi</v>
          </cell>
          <cell r="G417" t="str">
            <v>kg</v>
          </cell>
          <cell r="H417">
            <v>13000</v>
          </cell>
        </row>
        <row r="418">
          <cell r="A418" t="str">
            <v>Cat Besi</v>
          </cell>
          <cell r="B418">
            <v>13</v>
          </cell>
          <cell r="C418" t="str">
            <v>Cat Besi</v>
          </cell>
          <cell r="G418" t="str">
            <v>kg</v>
          </cell>
          <cell r="H418">
            <v>120000</v>
          </cell>
        </row>
        <row r="419">
          <cell r="A419" t="str">
            <v>Plamir Tembok</v>
          </cell>
          <cell r="B419">
            <v>14</v>
          </cell>
          <cell r="C419" t="str">
            <v>Plamir Tembok</v>
          </cell>
          <cell r="G419" t="str">
            <v>kg</v>
          </cell>
          <cell r="H419">
            <v>7500</v>
          </cell>
        </row>
        <row r="420">
          <cell r="A420" t="str">
            <v>Teer</v>
          </cell>
          <cell r="B420">
            <v>15</v>
          </cell>
          <cell r="C420" t="str">
            <v>Teer</v>
          </cell>
          <cell r="G420" t="str">
            <v>kg</v>
          </cell>
          <cell r="H420">
            <v>6000</v>
          </cell>
        </row>
        <row r="421">
          <cell r="A421" t="str">
            <v>Pelitur</v>
          </cell>
          <cell r="B421">
            <v>16</v>
          </cell>
          <cell r="C421" t="str">
            <v>Pelitur</v>
          </cell>
          <cell r="G421" t="str">
            <v>liter</v>
          </cell>
          <cell r="H421">
            <v>35500</v>
          </cell>
        </row>
        <row r="422">
          <cell r="A422" t="str">
            <v>Cat Marka Jalan Scalato</v>
          </cell>
          <cell r="B422">
            <v>17</v>
          </cell>
          <cell r="C422" t="str">
            <v>Cat Marka Jalan Scalato</v>
          </cell>
          <cell r="G422" t="str">
            <v>kg</v>
          </cell>
          <cell r="H422">
            <v>31000</v>
          </cell>
        </row>
        <row r="423">
          <cell r="A423" t="str">
            <v>Minyak Cat A Spesial</v>
          </cell>
          <cell r="B423">
            <v>18</v>
          </cell>
          <cell r="C423" t="str">
            <v>Minyak Cat A Spesial</v>
          </cell>
          <cell r="G423" t="str">
            <v>liter</v>
          </cell>
          <cell r="H423">
            <v>22500</v>
          </cell>
        </row>
        <row r="424">
          <cell r="A424" t="str">
            <v>Cat Marka Jalan Biasa</v>
          </cell>
          <cell r="B424">
            <v>19</v>
          </cell>
          <cell r="C424" t="str">
            <v>Cat Marka Jalan Biasa</v>
          </cell>
          <cell r="G424" t="str">
            <v>kg</v>
          </cell>
          <cell r="H424">
            <v>22500</v>
          </cell>
        </row>
        <row r="425">
          <cell r="A425" t="str">
            <v>Roll Cat</v>
          </cell>
          <cell r="B425">
            <v>20</v>
          </cell>
          <cell r="C425" t="str">
            <v>Roll Cat</v>
          </cell>
          <cell r="G425" t="str">
            <v>buah</v>
          </cell>
          <cell r="H425">
            <v>8500</v>
          </cell>
        </row>
        <row r="426">
          <cell r="A426" t="str">
            <v>Kuas Cat 2-4 cm</v>
          </cell>
          <cell r="B426">
            <v>21</v>
          </cell>
          <cell r="C426" t="str">
            <v>Kuas Cat 2-4 cm</v>
          </cell>
          <cell r="G426" t="str">
            <v>buah</v>
          </cell>
          <cell r="H426">
            <v>4000</v>
          </cell>
        </row>
        <row r="427">
          <cell r="A427" t="str">
            <v>Kuas Cat 2-4 cm</v>
          </cell>
          <cell r="B427">
            <v>22</v>
          </cell>
          <cell r="C427" t="str">
            <v>Kuas Cat 2-4 cm</v>
          </cell>
          <cell r="G427" t="str">
            <v>buah</v>
          </cell>
          <cell r="H427">
            <v>5000</v>
          </cell>
        </row>
        <row r="428">
          <cell r="A428" t="str">
            <v>Cat Genteng Aga</v>
          </cell>
          <cell r="B428">
            <v>23</v>
          </cell>
          <cell r="C428" t="str">
            <v>Cat Genteng Aga</v>
          </cell>
          <cell r="G428" t="str">
            <v>kg</v>
          </cell>
          <cell r="H428">
            <v>16500</v>
          </cell>
        </row>
        <row r="429">
          <cell r="B429" t="str">
            <v>2.12.  HARGA SATUAN BAHAN PENGUNCI</v>
          </cell>
        </row>
        <row r="430">
          <cell r="A430" t="str">
            <v>Kunci Pintu, Union Kecil 1 Slag</v>
          </cell>
          <cell r="B430">
            <v>1</v>
          </cell>
          <cell r="C430" t="str">
            <v>Kunci Pintu, Union Kecil 1 Slag</v>
          </cell>
          <cell r="G430" t="str">
            <v>buah</v>
          </cell>
          <cell r="H430">
            <v>45500</v>
          </cell>
        </row>
        <row r="431">
          <cell r="A431" t="str">
            <v>Kunci Pintu, Union Kecil 2 Slag</v>
          </cell>
          <cell r="B431">
            <v>2</v>
          </cell>
          <cell r="C431" t="str">
            <v>Kunci Pintu, Union Kecil 2 Slag</v>
          </cell>
          <cell r="G431" t="str">
            <v>buah</v>
          </cell>
          <cell r="H431">
            <v>71500</v>
          </cell>
        </row>
        <row r="432">
          <cell r="A432" t="str">
            <v>Kunci Pintu, Yale 1 Slag</v>
          </cell>
          <cell r="B432">
            <v>3</v>
          </cell>
          <cell r="C432" t="str">
            <v>Kunci Pintu, Yale 1 Slag</v>
          </cell>
          <cell r="G432" t="str">
            <v>buah</v>
          </cell>
          <cell r="H432">
            <v>41500</v>
          </cell>
        </row>
        <row r="433">
          <cell r="A433" t="str">
            <v>Kunci Pintu, Yale 2 Slag</v>
          </cell>
          <cell r="B433">
            <v>4</v>
          </cell>
          <cell r="C433" t="str">
            <v>Kunci Pintu, Yale 2 Slag</v>
          </cell>
          <cell r="G433" t="str">
            <v>buah</v>
          </cell>
          <cell r="H433">
            <v>52500</v>
          </cell>
        </row>
        <row r="434">
          <cell r="A434" t="str">
            <v>Kunci Pintu, Kuda Terbang 1 Slag</v>
          </cell>
          <cell r="B434">
            <v>5</v>
          </cell>
          <cell r="C434" t="str">
            <v>Kunci Pintu, Kuda Terbang 1 Slag</v>
          </cell>
          <cell r="G434" t="str">
            <v>buah</v>
          </cell>
          <cell r="H434">
            <v>43500</v>
          </cell>
        </row>
        <row r="435">
          <cell r="A435" t="str">
            <v>Kunci Pintu, Kuda Terbang 2 Slag</v>
          </cell>
          <cell r="B435">
            <v>6</v>
          </cell>
          <cell r="C435" t="str">
            <v>Kunci Pintu, Kuda Terbang 2 Slag</v>
          </cell>
          <cell r="G435" t="str">
            <v>buah</v>
          </cell>
          <cell r="H435">
            <v>52500</v>
          </cell>
        </row>
        <row r="436">
          <cell r="A436" t="str">
            <v>Kunci Pintu, Royal</v>
          </cell>
          <cell r="B436">
            <v>7</v>
          </cell>
          <cell r="C436" t="str">
            <v>Kunci Pintu, Royal</v>
          </cell>
          <cell r="G436" t="str">
            <v>buah</v>
          </cell>
          <cell r="H436">
            <v>47500</v>
          </cell>
        </row>
        <row r="437">
          <cell r="A437" t="str">
            <v>Haag Angin Besar</v>
          </cell>
          <cell r="B437">
            <v>8</v>
          </cell>
          <cell r="C437" t="str">
            <v>Haag Angin Besar</v>
          </cell>
          <cell r="G437" t="str">
            <v>buah</v>
          </cell>
          <cell r="H437">
            <v>3300</v>
          </cell>
        </row>
        <row r="438">
          <cell r="A438" t="str">
            <v>Haag Angin Kecil</v>
          </cell>
          <cell r="B438">
            <v>9</v>
          </cell>
          <cell r="C438" t="str">
            <v>Haag Angin Kecil</v>
          </cell>
          <cell r="G438" t="str">
            <v>buah</v>
          </cell>
          <cell r="H438">
            <v>2000</v>
          </cell>
        </row>
        <row r="439">
          <cell r="A439" t="str">
            <v>Grendel Besar</v>
          </cell>
          <cell r="B439">
            <v>10</v>
          </cell>
          <cell r="C439" t="str">
            <v>Grendel Besar</v>
          </cell>
          <cell r="G439" t="str">
            <v>buah</v>
          </cell>
          <cell r="H439">
            <v>3000</v>
          </cell>
        </row>
        <row r="440">
          <cell r="A440" t="str">
            <v>Grendel Kecil</v>
          </cell>
          <cell r="B440">
            <v>11</v>
          </cell>
          <cell r="C440" t="str">
            <v>Grendel Kecil</v>
          </cell>
          <cell r="G440" t="str">
            <v>buah</v>
          </cell>
          <cell r="H440">
            <v>2500</v>
          </cell>
        </row>
        <row r="441">
          <cell r="A441" t="str">
            <v>Engsel Nylon</v>
          </cell>
          <cell r="B441">
            <v>12</v>
          </cell>
          <cell r="C441" t="str">
            <v>Engsel Nylon</v>
          </cell>
          <cell r="G441" t="str">
            <v>buah</v>
          </cell>
          <cell r="H441">
            <v>5500</v>
          </cell>
        </row>
        <row r="442">
          <cell r="A442" t="str">
            <v>Engsel H</v>
          </cell>
          <cell r="B442">
            <v>13</v>
          </cell>
          <cell r="C442" t="str">
            <v>Engsel H</v>
          </cell>
          <cell r="F442" t="str">
            <v>(untuk jendela)</v>
          </cell>
          <cell r="G442" t="str">
            <v>buah</v>
          </cell>
          <cell r="H442">
            <v>4000</v>
          </cell>
        </row>
        <row r="443">
          <cell r="A443" t="str">
            <v>Expagnolet</v>
          </cell>
          <cell r="B443">
            <v>14</v>
          </cell>
          <cell r="C443" t="str">
            <v>Expagnolet</v>
          </cell>
          <cell r="G443" t="str">
            <v>buah</v>
          </cell>
          <cell r="H443">
            <v>45000</v>
          </cell>
        </row>
        <row r="444">
          <cell r="B444" t="str">
            <v>2.13.  HARGA SATUAN BAHAN SANITAIRE</v>
          </cell>
        </row>
        <row r="445">
          <cell r="A445" t="str">
            <v>Closet Duduk</v>
          </cell>
          <cell r="B445">
            <v>1</v>
          </cell>
          <cell r="C445" t="str">
            <v>Closet Duduk</v>
          </cell>
          <cell r="F445" t="str">
            <v>(kualitas no.1)</v>
          </cell>
          <cell r="G445" t="str">
            <v>buah</v>
          </cell>
          <cell r="H445">
            <v>980000</v>
          </cell>
        </row>
        <row r="446">
          <cell r="A446" t="str">
            <v>Closet Jongkok Teraso</v>
          </cell>
          <cell r="B446">
            <v>2</v>
          </cell>
          <cell r="C446" t="str">
            <v>Closet Jongkok Teraso</v>
          </cell>
          <cell r="G446" t="str">
            <v>buah</v>
          </cell>
          <cell r="H446">
            <v>43000</v>
          </cell>
        </row>
        <row r="447">
          <cell r="A447" t="str">
            <v>Closet Jongkok Porselin</v>
          </cell>
          <cell r="B447">
            <v>3</v>
          </cell>
          <cell r="C447" t="str">
            <v>Closet Jongkok Porselin</v>
          </cell>
          <cell r="G447" t="str">
            <v>buah</v>
          </cell>
          <cell r="H447">
            <v>86000</v>
          </cell>
        </row>
        <row r="448">
          <cell r="A448" t="str">
            <v>Washtafel</v>
          </cell>
          <cell r="B448">
            <v>4</v>
          </cell>
          <cell r="C448" t="str">
            <v>Washtafel</v>
          </cell>
          <cell r="G448" t="str">
            <v>buah</v>
          </cell>
          <cell r="H448">
            <v>645000</v>
          </cell>
        </row>
        <row r="449">
          <cell r="A449" t="str">
            <v>Urinoir Porselin</v>
          </cell>
          <cell r="B449">
            <v>5</v>
          </cell>
          <cell r="C449" t="str">
            <v>Urinoir Porselin</v>
          </cell>
          <cell r="G449" t="str">
            <v>buah</v>
          </cell>
          <cell r="H449">
            <v>660000</v>
          </cell>
        </row>
        <row r="450">
          <cell r="A450" t="str">
            <v>Saringan Air, Besi</v>
          </cell>
          <cell r="B450">
            <v>6</v>
          </cell>
          <cell r="C450" t="str">
            <v>Saringan Air, Besi</v>
          </cell>
          <cell r="G450" t="str">
            <v>buah</v>
          </cell>
          <cell r="H450">
            <v>16000</v>
          </cell>
        </row>
        <row r="451">
          <cell r="A451" t="str">
            <v>Saringan Air, Plastik</v>
          </cell>
          <cell r="B451">
            <v>7</v>
          </cell>
          <cell r="C451" t="str">
            <v>Saringan Air, Plastik</v>
          </cell>
          <cell r="G451" t="str">
            <v>buah</v>
          </cell>
          <cell r="H451">
            <v>11000</v>
          </cell>
        </row>
        <row r="452">
          <cell r="A452" t="str">
            <v>Bak Cuci Piring Teraso</v>
          </cell>
          <cell r="B452">
            <v>8</v>
          </cell>
          <cell r="C452" t="str">
            <v>Bak Cuci Piring Teraso</v>
          </cell>
          <cell r="G452" t="str">
            <v>buah</v>
          </cell>
          <cell r="H452">
            <v>181500</v>
          </cell>
        </row>
        <row r="453">
          <cell r="A453" t="str">
            <v>Bak Cuci Piring Logam</v>
          </cell>
          <cell r="B453">
            <v>9</v>
          </cell>
          <cell r="C453" t="str">
            <v>Bak Cuci Piring Logam</v>
          </cell>
          <cell r="G453" t="str">
            <v>buah</v>
          </cell>
          <cell r="H453">
            <v>300000</v>
          </cell>
        </row>
        <row r="454">
          <cell r="A454" t="str">
            <v>Reservoir Fiberglass, Kap. 1 m3</v>
          </cell>
          <cell r="B454">
            <v>10</v>
          </cell>
          <cell r="C454" t="str">
            <v>Reservoir Fiberglass, Kap. 1 m3</v>
          </cell>
          <cell r="G454" t="str">
            <v>buah</v>
          </cell>
          <cell r="H454">
            <v>920000</v>
          </cell>
        </row>
        <row r="455">
          <cell r="A455" t="str">
            <v>Septictank, Kap. 1 m3</v>
          </cell>
          <cell r="B455">
            <v>11</v>
          </cell>
          <cell r="C455" t="str">
            <v>Septictank, Kap. 1 m3</v>
          </cell>
          <cell r="G455" t="str">
            <v>buah</v>
          </cell>
          <cell r="H455">
            <v>2310000</v>
          </cell>
        </row>
        <row r="456">
          <cell r="A456" t="str">
            <v>Septictank, Kap. 2 m3</v>
          </cell>
          <cell r="B456">
            <v>12</v>
          </cell>
          <cell r="C456" t="str">
            <v>Septictank, Kap. 2 m3</v>
          </cell>
          <cell r="G456" t="str">
            <v>buah</v>
          </cell>
          <cell r="H456">
            <v>3300000</v>
          </cell>
        </row>
        <row r="457">
          <cell r="A457" t="str">
            <v>Bak Fiberglass, Kap. 0,5 m3</v>
          </cell>
          <cell r="B457">
            <v>13</v>
          </cell>
          <cell r="C457" t="str">
            <v>Bak Fiberglass, Kap. 0,5 m3</v>
          </cell>
          <cell r="G457" t="str">
            <v>buah</v>
          </cell>
          <cell r="H457">
            <v>565000</v>
          </cell>
        </row>
        <row r="458">
          <cell r="A458" t="str">
            <v>Bak Mandi Lapis Keramik, 50x50cm</v>
          </cell>
          <cell r="B458">
            <v>14</v>
          </cell>
          <cell r="C458" t="str">
            <v>Bak Mandi Lapis Keramik, 50x50cm</v>
          </cell>
          <cell r="G458" t="str">
            <v>buah</v>
          </cell>
          <cell r="H458">
            <v>262500</v>
          </cell>
        </row>
        <row r="459">
          <cell r="A459" t="str">
            <v>Bak Mandi Teraso, 50x50cm</v>
          </cell>
          <cell r="B459">
            <v>15</v>
          </cell>
          <cell r="C459" t="str">
            <v>Bak Mandi Teraso, 50x50cm</v>
          </cell>
          <cell r="G459" t="str">
            <v>buah</v>
          </cell>
          <cell r="H459">
            <v>110000</v>
          </cell>
        </row>
        <row r="460">
          <cell r="A460" t="str">
            <v>Bak Mandi Plastik, Kap. 0,5 m3</v>
          </cell>
          <cell r="B460">
            <v>16</v>
          </cell>
          <cell r="C460" t="str">
            <v>Bak Mandi Plastik, Kap. 0,5 m3</v>
          </cell>
          <cell r="G460" t="str">
            <v>buah</v>
          </cell>
          <cell r="H460">
            <v>185000</v>
          </cell>
        </row>
        <row r="461">
          <cell r="A461" t="str">
            <v>Avour</v>
          </cell>
          <cell r="B461">
            <v>17</v>
          </cell>
          <cell r="C461" t="str">
            <v>Avour</v>
          </cell>
          <cell r="G461" t="str">
            <v>buah</v>
          </cell>
          <cell r="H461">
            <v>18000</v>
          </cell>
        </row>
        <row r="462">
          <cell r="B462" t="str">
            <v>2.14.  HARGA SATUAN BAHAN PAKU</v>
          </cell>
        </row>
        <row r="463">
          <cell r="A463" t="str">
            <v>Paku Panjang 1-3cm</v>
          </cell>
          <cell r="B463">
            <v>1</v>
          </cell>
          <cell r="C463" t="str">
            <v>Paku Panjang 1-3cm</v>
          </cell>
          <cell r="G463" t="str">
            <v>kg</v>
          </cell>
          <cell r="H463">
            <v>5000</v>
          </cell>
        </row>
        <row r="464">
          <cell r="A464" t="str">
            <v>Paku Panjang 4-6cm</v>
          </cell>
          <cell r="B464">
            <v>2</v>
          </cell>
          <cell r="C464" t="str">
            <v>Paku Panjang 4-6cm</v>
          </cell>
          <cell r="G464" t="str">
            <v>kg</v>
          </cell>
          <cell r="H464">
            <v>5000</v>
          </cell>
        </row>
        <row r="465">
          <cell r="A465" t="str">
            <v>Paku Panjang 7-12cm</v>
          </cell>
          <cell r="B465">
            <v>3</v>
          </cell>
          <cell r="C465" t="str">
            <v>Paku Panjang 7-12cm</v>
          </cell>
          <cell r="G465" t="str">
            <v>kg</v>
          </cell>
          <cell r="H465">
            <v>5000</v>
          </cell>
        </row>
        <row r="466">
          <cell r="A466" t="str">
            <v>Paku Seng</v>
          </cell>
          <cell r="B466">
            <v>4</v>
          </cell>
          <cell r="C466" t="str">
            <v>Paku Seng</v>
          </cell>
          <cell r="G466" t="str">
            <v>kg</v>
          </cell>
          <cell r="H466">
            <v>10500</v>
          </cell>
        </row>
        <row r="467">
          <cell r="A467" t="str">
            <v>Paku Asbes</v>
          </cell>
          <cell r="B467">
            <v>5</v>
          </cell>
          <cell r="C467" t="str">
            <v>Paku Asbes</v>
          </cell>
          <cell r="G467" t="str">
            <v>buah</v>
          </cell>
          <cell r="H467">
            <v>2500</v>
          </cell>
        </row>
        <row r="468">
          <cell r="A468" t="str">
            <v>Skrup/Piles 1,5cm</v>
          </cell>
          <cell r="B468">
            <v>6</v>
          </cell>
          <cell r="C468" t="str">
            <v>Skrup/Piles 1,5cm</v>
          </cell>
          <cell r="G468" t="str">
            <v>dos kecil</v>
          </cell>
          <cell r="H468">
            <v>14000</v>
          </cell>
        </row>
        <row r="469">
          <cell r="A469" t="str">
            <v>Skrup/Piles 2,0cm</v>
          </cell>
          <cell r="B469">
            <v>7</v>
          </cell>
          <cell r="C469" t="str">
            <v>Skrup/Piles 2,0cm</v>
          </cell>
          <cell r="G469" t="str">
            <v>dos kecil</v>
          </cell>
          <cell r="H469">
            <v>15000</v>
          </cell>
        </row>
        <row r="470">
          <cell r="A470" t="str">
            <v>Paku Sumbat</v>
          </cell>
          <cell r="B470">
            <v>8</v>
          </cell>
          <cell r="C470" t="str">
            <v>Paku Sumbat</v>
          </cell>
          <cell r="G470" t="str">
            <v>buah</v>
          </cell>
          <cell r="H470">
            <v>850</v>
          </cell>
        </row>
        <row r="471">
          <cell r="A471" t="str">
            <v>Baut &amp; Mur</v>
          </cell>
          <cell r="B471">
            <v>9</v>
          </cell>
          <cell r="C471" t="str">
            <v>Baut &amp; Mur</v>
          </cell>
          <cell r="G471" t="str">
            <v>kg</v>
          </cell>
          <cell r="H471">
            <v>7500</v>
          </cell>
        </row>
        <row r="472">
          <cell r="A472" t="str">
            <v>Besi Beugel+Baut</v>
          </cell>
          <cell r="B472">
            <v>10</v>
          </cell>
          <cell r="C472" t="str">
            <v>Besi Beugel+Baut</v>
          </cell>
          <cell r="F472" t="str">
            <v>(untuk kuda-kuda)</v>
          </cell>
          <cell r="G472" t="str">
            <v>kg</v>
          </cell>
          <cell r="H472">
            <v>9000</v>
          </cell>
        </row>
        <row r="473">
          <cell r="B473" t="str">
            <v>2.15.  HARGA SATUAN BAHAN INSTALASI LISTRIK</v>
          </cell>
        </row>
        <row r="474">
          <cell r="A474" t="str">
            <v>Titik Lampu</v>
          </cell>
          <cell r="B474">
            <v>1</v>
          </cell>
          <cell r="C474" t="str">
            <v>Titik Lampu</v>
          </cell>
          <cell r="G474" t="str">
            <v>buah</v>
          </cell>
          <cell r="H474">
            <v>85000</v>
          </cell>
        </row>
        <row r="475">
          <cell r="A475" t="str">
            <v>Stop Kontak Tanam</v>
          </cell>
          <cell r="B475">
            <v>2</v>
          </cell>
          <cell r="C475" t="str">
            <v>Stop Kontak Tanam</v>
          </cell>
          <cell r="G475" t="str">
            <v>buah</v>
          </cell>
          <cell r="H475">
            <v>85000</v>
          </cell>
        </row>
        <row r="476">
          <cell r="A476" t="str">
            <v>Stop Kontak Luar</v>
          </cell>
          <cell r="B476">
            <v>3</v>
          </cell>
          <cell r="C476" t="str">
            <v>Stop Kontak Luar</v>
          </cell>
          <cell r="G476" t="str">
            <v>buah</v>
          </cell>
          <cell r="H476">
            <v>80000</v>
          </cell>
        </row>
        <row r="477">
          <cell r="A477" t="str">
            <v>Saklar Tanam</v>
          </cell>
          <cell r="B477">
            <v>4</v>
          </cell>
          <cell r="C477" t="str">
            <v>Saklar Tanam</v>
          </cell>
          <cell r="G477" t="str">
            <v>buah</v>
          </cell>
          <cell r="H477">
            <v>70000</v>
          </cell>
        </row>
        <row r="478">
          <cell r="A478" t="str">
            <v>Saklar Luar</v>
          </cell>
          <cell r="B478">
            <v>5</v>
          </cell>
          <cell r="C478" t="str">
            <v>Saklar Luar</v>
          </cell>
          <cell r="G478" t="str">
            <v>buah</v>
          </cell>
          <cell r="H478">
            <v>56000</v>
          </cell>
        </row>
        <row r="479">
          <cell r="A479" t="str">
            <v>Kabel, NYA 3X2.5</v>
          </cell>
          <cell r="B479">
            <v>6</v>
          </cell>
          <cell r="C479" t="str">
            <v>Kabel, NYA 3X2.5</v>
          </cell>
          <cell r="G479" t="str">
            <v>m'</v>
          </cell>
          <cell r="H479">
            <v>2500</v>
          </cell>
        </row>
        <row r="480">
          <cell r="A480" t="str">
            <v>Lampu TL, 10 watt</v>
          </cell>
          <cell r="B480">
            <v>7</v>
          </cell>
          <cell r="C480" t="str">
            <v>Lampu TL, 10 watt</v>
          </cell>
          <cell r="G480" t="str">
            <v>buah</v>
          </cell>
          <cell r="H480">
            <v>35000</v>
          </cell>
        </row>
        <row r="481">
          <cell r="A481" t="str">
            <v>Lampu TL, 20 watt</v>
          </cell>
          <cell r="B481">
            <v>8</v>
          </cell>
          <cell r="C481" t="str">
            <v>Lampu TL, 20 watt</v>
          </cell>
          <cell r="G481" t="str">
            <v>buah</v>
          </cell>
          <cell r="H481">
            <v>45000</v>
          </cell>
        </row>
        <row r="482">
          <cell r="A482" t="str">
            <v>Lampu TL, 40 watt</v>
          </cell>
          <cell r="B482">
            <v>9</v>
          </cell>
          <cell r="C482" t="str">
            <v>Lampu TL, 40 watt</v>
          </cell>
          <cell r="G482" t="str">
            <v>buah</v>
          </cell>
          <cell r="H482">
            <v>65000</v>
          </cell>
        </row>
        <row r="483">
          <cell r="A483" t="str">
            <v>Lampu Pijar, 15-25 watt</v>
          </cell>
          <cell r="B483">
            <v>10</v>
          </cell>
          <cell r="C483" t="str">
            <v>Lampu Pijar, 15-25 watt</v>
          </cell>
          <cell r="G483" t="str">
            <v>buah</v>
          </cell>
          <cell r="H483">
            <v>3500</v>
          </cell>
        </row>
        <row r="484">
          <cell r="A484" t="str">
            <v>Lampu Pijar, 40-50 watt</v>
          </cell>
          <cell r="B484">
            <v>11</v>
          </cell>
          <cell r="C484" t="str">
            <v>Lampu Pijar, 40-50 watt</v>
          </cell>
          <cell r="G484" t="str">
            <v>buah</v>
          </cell>
          <cell r="H484">
            <v>5000</v>
          </cell>
        </row>
        <row r="485">
          <cell r="A485" t="str">
            <v>Lampu Pijar, 80-100 watt</v>
          </cell>
          <cell r="B485">
            <v>12</v>
          </cell>
          <cell r="C485" t="str">
            <v>Lampu Pijar, 80-100 watt</v>
          </cell>
          <cell r="G485" t="str">
            <v>buah</v>
          </cell>
          <cell r="H485">
            <v>8000</v>
          </cell>
        </row>
        <row r="486">
          <cell r="A486" t="str">
            <v>Lampu Pijar, XL 25 watt</v>
          </cell>
          <cell r="B486">
            <v>13</v>
          </cell>
          <cell r="C486" t="str">
            <v>Lampu Pijar, XL 25 watt</v>
          </cell>
          <cell r="G486" t="str">
            <v>buah</v>
          </cell>
          <cell r="H486">
            <v>65000</v>
          </cell>
        </row>
        <row r="487">
          <cell r="A487" t="str">
            <v>Zekering Box 1 Group</v>
          </cell>
          <cell r="B487">
            <v>14</v>
          </cell>
          <cell r="C487" t="str">
            <v>Zekering Box 1 Group</v>
          </cell>
          <cell r="G487" t="str">
            <v>buah</v>
          </cell>
          <cell r="H487">
            <v>100000</v>
          </cell>
        </row>
        <row r="488">
          <cell r="A488" t="str">
            <v>Zekering Box 2 Group</v>
          </cell>
          <cell r="B488">
            <v>15</v>
          </cell>
          <cell r="C488" t="str">
            <v>Zekering Box 2 Group</v>
          </cell>
          <cell r="G488" t="str">
            <v>buah</v>
          </cell>
          <cell r="H488">
            <v>160000</v>
          </cell>
        </row>
        <row r="489">
          <cell r="A489" t="str">
            <v>Zekering Box 3 Group</v>
          </cell>
          <cell r="B489">
            <v>16</v>
          </cell>
          <cell r="C489" t="str">
            <v>Zekering Box 3 Group</v>
          </cell>
          <cell r="G489" t="str">
            <v>buah</v>
          </cell>
          <cell r="H489">
            <v>210000</v>
          </cell>
        </row>
        <row r="490">
          <cell r="A490" t="str">
            <v>Pemasangan Daya</v>
          </cell>
          <cell r="B490">
            <v>17</v>
          </cell>
          <cell r="C490" t="str">
            <v>Pemasangan Daya</v>
          </cell>
          <cell r="G490" t="str">
            <v>buah</v>
          </cell>
          <cell r="H490">
            <v>500000</v>
          </cell>
        </row>
        <row r="491">
          <cell r="A491" t="str">
            <v>Arde Tanam</v>
          </cell>
          <cell r="B491">
            <v>18</v>
          </cell>
          <cell r="C491" t="str">
            <v>Arde Tanam</v>
          </cell>
          <cell r="G491" t="str">
            <v>buah</v>
          </cell>
          <cell r="H491">
            <v>55000</v>
          </cell>
        </row>
        <row r="492">
          <cell r="B492" t="str">
            <v>2.16.  HARGA SATUAN BAHAN TAMBAHAN</v>
          </cell>
        </row>
        <row r="493">
          <cell r="A493" t="str">
            <v>Asphalt (AC)</v>
          </cell>
          <cell r="B493">
            <v>1</v>
          </cell>
          <cell r="C493" t="str">
            <v>Asphalt (AC)</v>
          </cell>
          <cell r="G493" t="str">
            <v>kg</v>
          </cell>
          <cell r="H493">
            <v>3750</v>
          </cell>
        </row>
        <row r="494">
          <cell r="A494" t="str">
            <v>Buton Granular  Asphlat (BGA)</v>
          </cell>
          <cell r="B494">
            <v>2</v>
          </cell>
          <cell r="C494" t="str">
            <v>Buton Granular  Asphlat (BGA)</v>
          </cell>
          <cell r="G494" t="str">
            <v>kg</v>
          </cell>
          <cell r="H494">
            <v>525</v>
          </cell>
        </row>
        <row r="495">
          <cell r="A495" t="str">
            <v>Asphalt Buton</v>
          </cell>
          <cell r="B495">
            <v>3</v>
          </cell>
          <cell r="C495" t="str">
            <v>Asphalt Buton</v>
          </cell>
          <cell r="G495" t="str">
            <v>liter</v>
          </cell>
          <cell r="H495">
            <v>462825</v>
          </cell>
        </row>
        <row r="496">
          <cell r="A496" t="str">
            <v>Asphalt Bitumen</v>
          </cell>
          <cell r="B496">
            <v>4</v>
          </cell>
          <cell r="C496" t="str">
            <v>Asphalt Bitumen</v>
          </cell>
          <cell r="G496" t="str">
            <v>kg</v>
          </cell>
          <cell r="H496">
            <v>3750</v>
          </cell>
        </row>
        <row r="497">
          <cell r="A497" t="str">
            <v>Asphalt Emulsi</v>
          </cell>
          <cell r="B497">
            <v>5</v>
          </cell>
          <cell r="C497" t="str">
            <v>Asphalt Emulsi</v>
          </cell>
          <cell r="G497" t="str">
            <v>kg</v>
          </cell>
          <cell r="H497">
            <v>3850</v>
          </cell>
        </row>
        <row r="498">
          <cell r="A498" t="str">
            <v>Oli SAE 30</v>
          </cell>
          <cell r="B498">
            <v>6</v>
          </cell>
          <cell r="C498" t="str">
            <v>Oli SAE 30</v>
          </cell>
          <cell r="G498" t="str">
            <v>liter</v>
          </cell>
          <cell r="H498">
            <v>12000</v>
          </cell>
        </row>
        <row r="499">
          <cell r="A499" t="str">
            <v>Oli SAE 40</v>
          </cell>
          <cell r="B499">
            <v>7</v>
          </cell>
          <cell r="C499" t="str">
            <v>Oli SAE 40</v>
          </cell>
          <cell r="G499" t="str">
            <v>liter</v>
          </cell>
          <cell r="H499">
            <v>12000</v>
          </cell>
        </row>
        <row r="500">
          <cell r="A500" t="str">
            <v>Oli SAE 90</v>
          </cell>
          <cell r="B500">
            <v>8</v>
          </cell>
          <cell r="C500" t="str">
            <v>Oli SAE 90</v>
          </cell>
          <cell r="G500" t="str">
            <v>liter</v>
          </cell>
          <cell r="H500">
            <v>15000</v>
          </cell>
        </row>
        <row r="501">
          <cell r="A501" t="str">
            <v>Oli SAE 100</v>
          </cell>
          <cell r="B501">
            <v>9</v>
          </cell>
          <cell r="C501" t="str">
            <v>Oli SAE 100</v>
          </cell>
          <cell r="G501" t="str">
            <v>liter</v>
          </cell>
          <cell r="H501">
            <v>17500</v>
          </cell>
        </row>
        <row r="502">
          <cell r="A502" t="str">
            <v>Kayu Bakar</v>
          </cell>
          <cell r="B502">
            <v>10</v>
          </cell>
          <cell r="C502" t="str">
            <v>Kayu Bakar</v>
          </cell>
          <cell r="G502" t="str">
            <v>m3</v>
          </cell>
          <cell r="H502">
            <v>284685</v>
          </cell>
        </row>
        <row r="503">
          <cell r="A503" t="str">
            <v>Minyak Tanah</v>
          </cell>
          <cell r="B503">
            <v>11</v>
          </cell>
          <cell r="C503" t="str">
            <v>Minyak Tanah</v>
          </cell>
          <cell r="G503" t="str">
            <v>liter</v>
          </cell>
          <cell r="H503">
            <v>1000</v>
          </cell>
        </row>
        <row r="504">
          <cell r="A504" t="str">
            <v>Bensin</v>
          </cell>
          <cell r="B504">
            <v>12</v>
          </cell>
          <cell r="C504" t="str">
            <v>Bensin</v>
          </cell>
          <cell r="G504" t="str">
            <v>liter</v>
          </cell>
          <cell r="H504">
            <v>1810</v>
          </cell>
        </row>
        <row r="505">
          <cell r="A505" t="str">
            <v>Solar</v>
          </cell>
          <cell r="B505">
            <v>10</v>
          </cell>
          <cell r="C505" t="str">
            <v>Solar</v>
          </cell>
          <cell r="G505" t="str">
            <v>liter</v>
          </cell>
          <cell r="H505">
            <v>1650</v>
          </cell>
        </row>
        <row r="506">
          <cell r="A506" t="str">
            <v>Flux Oil</v>
          </cell>
          <cell r="B506">
            <v>11</v>
          </cell>
          <cell r="C506" t="str">
            <v>Flux Oil</v>
          </cell>
          <cell r="G506" t="str">
            <v>liter</v>
          </cell>
          <cell r="H506">
            <v>1650</v>
          </cell>
        </row>
        <row r="507">
          <cell r="A507" t="str">
            <v>Alat Bantu Bina Marga</v>
          </cell>
          <cell r="B507">
            <v>12</v>
          </cell>
          <cell r="C507" t="str">
            <v>Alat Bantu Bina Marga</v>
          </cell>
          <cell r="G507" t="str">
            <v>set</v>
          </cell>
          <cell r="H507">
            <v>65000</v>
          </cell>
        </row>
        <row r="508">
          <cell r="A508" t="str">
            <v>Alat Bantu Pengairan</v>
          </cell>
          <cell r="B508">
            <v>13</v>
          </cell>
          <cell r="C508" t="str">
            <v>Alat Bantu Pengairan</v>
          </cell>
          <cell r="G508" t="str">
            <v>set</v>
          </cell>
          <cell r="H508">
            <v>59500</v>
          </cell>
        </row>
        <row r="509">
          <cell r="A509" t="str">
            <v>Sambungan Rumah 1/2"</v>
          </cell>
          <cell r="B509">
            <v>14</v>
          </cell>
          <cell r="C509" t="str">
            <v>Sambungan Rumah 1/2"</v>
          </cell>
          <cell r="G509" t="str">
            <v>set</v>
          </cell>
          <cell r="H509">
            <v>625000</v>
          </cell>
        </row>
        <row r="510">
          <cell r="A510" t="str">
            <v>Sambungan Rumah 3/4"</v>
          </cell>
          <cell r="B510">
            <v>15</v>
          </cell>
          <cell r="C510" t="str">
            <v>Sambungan Rumah 3/4"</v>
          </cell>
          <cell r="G510" t="str">
            <v>set</v>
          </cell>
          <cell r="H510">
            <v>875000</v>
          </cell>
        </row>
        <row r="511">
          <cell r="A511" t="str">
            <v>Sambungan Rumah 1"</v>
          </cell>
          <cell r="B511">
            <v>16</v>
          </cell>
          <cell r="C511" t="str">
            <v>Sambungan Rumah 1"</v>
          </cell>
          <cell r="G511" t="str">
            <v>set</v>
          </cell>
          <cell r="H511">
            <v>1200000</v>
          </cell>
        </row>
        <row r="512">
          <cell r="A512" t="str">
            <v>Kawat Las</v>
          </cell>
          <cell r="B512">
            <v>17</v>
          </cell>
          <cell r="C512" t="str">
            <v>Kawat Las</v>
          </cell>
          <cell r="G512" t="str">
            <v>bar</v>
          </cell>
          <cell r="H512">
            <v>750</v>
          </cell>
        </row>
        <row r="513">
          <cell r="A513" t="str">
            <v>Mata Gergaji</v>
          </cell>
          <cell r="B513">
            <v>18</v>
          </cell>
          <cell r="C513" t="str">
            <v>Mata Gergaji</v>
          </cell>
          <cell r="G513" t="str">
            <v>buah</v>
          </cell>
          <cell r="H513">
            <v>20625</v>
          </cell>
        </row>
        <row r="514">
          <cell r="A514" t="str">
            <v>Mata Bor</v>
          </cell>
          <cell r="B514">
            <v>19</v>
          </cell>
          <cell r="C514" t="str">
            <v>Mata Bor</v>
          </cell>
          <cell r="G514" t="str">
            <v>buah</v>
          </cell>
          <cell r="H514">
            <v>103125.00000000001</v>
          </cell>
        </row>
        <row r="515">
          <cell r="A515" t="str">
            <v>Patok HM</v>
          </cell>
          <cell r="B515">
            <v>20</v>
          </cell>
          <cell r="C515" t="str">
            <v>Patok HM</v>
          </cell>
          <cell r="G515" t="str">
            <v>buah</v>
          </cell>
          <cell r="H515">
            <v>66000</v>
          </cell>
        </row>
        <row r="516">
          <cell r="A516" t="str">
            <v>Angkutan Baja Lokal</v>
          </cell>
          <cell r="B516">
            <v>21</v>
          </cell>
          <cell r="C516" t="str">
            <v>Angkutan Baja Lokal</v>
          </cell>
          <cell r="G516" t="str">
            <v>ls</v>
          </cell>
          <cell r="H516">
            <v>60000</v>
          </cell>
        </row>
        <row r="517">
          <cell r="A517" t="str">
            <v>Generator Set, Capacity 36 KW</v>
          </cell>
          <cell r="B517">
            <v>22</v>
          </cell>
          <cell r="C517" t="str">
            <v>Generator Set, Capacity 36 KW</v>
          </cell>
          <cell r="G517" t="str">
            <v>unit</v>
          </cell>
          <cell r="H517">
            <v>87636150</v>
          </cell>
        </row>
        <row r="518">
          <cell r="A518" t="str">
            <v>Pump, Sentrifugal, Capacity 16 l/s, head 60 m</v>
          </cell>
          <cell r="B518">
            <v>23</v>
          </cell>
          <cell r="C518" t="str">
            <v>Pump, Sentrifugal, Capacity 16 l/s, head 60 m</v>
          </cell>
          <cell r="G518" t="str">
            <v>unit</v>
          </cell>
          <cell r="H518">
            <v>28922400</v>
          </cell>
        </row>
        <row r="519">
          <cell r="A519" t="str">
            <v>Softstart Panel Pompa</v>
          </cell>
          <cell r="B519">
            <v>24</v>
          </cell>
          <cell r="C519" t="str">
            <v>Softstart Panel Pompa</v>
          </cell>
          <cell r="G519" t="str">
            <v>unit</v>
          </cell>
          <cell r="H519">
            <v>12000000</v>
          </cell>
        </row>
        <row r="520">
          <cell r="A520" t="str">
            <v>Wrapping Polyken</v>
          </cell>
          <cell r="B520">
            <v>25</v>
          </cell>
          <cell r="C520" t="str">
            <v>Wrapping Polyken</v>
          </cell>
          <cell r="G520" t="str">
            <v>unit</v>
          </cell>
          <cell r="H520">
            <v>900000</v>
          </cell>
        </row>
        <row r="521">
          <cell r="A521" t="str">
            <v>Turbin pompa, kapasitas  10 l/dt</v>
          </cell>
          <cell r="B521">
            <v>26</v>
          </cell>
          <cell r="C521" t="str">
            <v>Turbin pompa, kapasitas  10 l/dt</v>
          </cell>
          <cell r="G521" t="str">
            <v>unit</v>
          </cell>
          <cell r="H521">
            <v>135000000</v>
          </cell>
        </row>
      </sheetData>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vered_Sheet1"/>
      <sheetName val="000000"/>
      <sheetName val="cover"/>
      <sheetName val="sub cover"/>
      <sheetName val="Harsat Bahan 2010"/>
      <sheetName val="Harsat Upah"/>
      <sheetName val="Harsat Bahan"/>
      <sheetName val="Harsat Pekerjaan"/>
      <sheetName val="Analisa"/>
      <sheetName val="Perhit Beton"/>
      <sheetName val="Perhitungan Besi"/>
      <sheetName val="DAFTAR BESI KANAL C SIKU"/>
      <sheetName val="DAFTAR  BESI IWF"/>
      <sheetName val="Sheet1"/>
      <sheetName val="Sheet2"/>
      <sheetName val="List"/>
      <sheetName val="BCT"/>
      <sheetName val="bahan"/>
      <sheetName val="Daf 1"/>
    </sheetNames>
    <sheetDataSet>
      <sheetData sheetId="0"/>
      <sheetData sheetId="1"/>
      <sheetData sheetId="2"/>
      <sheetData sheetId="3"/>
      <sheetData sheetId="4">
        <row r="6">
          <cell r="A6" t="str">
            <v>KODE</v>
          </cell>
          <cell r="D6" t="str">
            <v>SAT</v>
          </cell>
          <cell r="E6" t="str">
            <v>HARGA SAT.</v>
          </cell>
        </row>
        <row r="7">
          <cell r="E7" t="str">
            <v>Rp.</v>
          </cell>
        </row>
        <row r="8">
          <cell r="B8" t="str">
            <v>1</v>
          </cell>
          <cell r="C8" t="str">
            <v>2</v>
          </cell>
          <cell r="D8" t="str">
            <v>3</v>
          </cell>
          <cell r="E8" t="str">
            <v>4</v>
          </cell>
        </row>
        <row r="10">
          <cell r="C10" t="str">
            <v>A. AGREGAT KASAR, BAHAN PEREKAT, DAN BAHAN JADINYA</v>
          </cell>
        </row>
        <row r="11">
          <cell r="A11" t="str">
            <v>BA01</v>
          </cell>
          <cell r="B11" t="str">
            <v>1</v>
          </cell>
          <cell r="C11" t="str">
            <v>Pasir Urug</v>
          </cell>
          <cell r="D11" t="str">
            <v>m³</v>
          </cell>
          <cell r="E11">
            <v>49500</v>
          </cell>
        </row>
        <row r="12">
          <cell r="A12" t="str">
            <v>BA02</v>
          </cell>
          <cell r="B12">
            <v>2</v>
          </cell>
          <cell r="C12" t="str">
            <v>Sirtu</v>
          </cell>
          <cell r="D12" t="str">
            <v>m³</v>
          </cell>
          <cell r="E12">
            <v>95000</v>
          </cell>
        </row>
        <row r="13">
          <cell r="A13" t="str">
            <v>BA03</v>
          </cell>
          <cell r="B13">
            <v>3</v>
          </cell>
          <cell r="C13" t="str">
            <v>Pasir Teras</v>
          </cell>
          <cell r="D13" t="str">
            <v>m³</v>
          </cell>
          <cell r="E13">
            <v>88750</v>
          </cell>
        </row>
        <row r="14">
          <cell r="A14" t="str">
            <v>BA04</v>
          </cell>
          <cell r="B14">
            <v>4</v>
          </cell>
          <cell r="C14" t="str">
            <v>Pasir Pasang</v>
          </cell>
          <cell r="D14" t="str">
            <v>m³</v>
          </cell>
          <cell r="E14">
            <v>95500</v>
          </cell>
        </row>
        <row r="15">
          <cell r="A15" t="str">
            <v>BA05</v>
          </cell>
          <cell r="B15">
            <v>5</v>
          </cell>
          <cell r="C15" t="str">
            <v>Pasir Beton I</v>
          </cell>
          <cell r="D15" t="str">
            <v>m³</v>
          </cell>
          <cell r="E15">
            <v>166000</v>
          </cell>
        </row>
        <row r="16">
          <cell r="B16">
            <v>6</v>
          </cell>
          <cell r="C16" t="str">
            <v>Pasir Aspal</v>
          </cell>
          <cell r="D16" t="str">
            <v>m³</v>
          </cell>
          <cell r="E16">
            <v>140000</v>
          </cell>
        </row>
        <row r="17">
          <cell r="A17" t="str">
            <v>BA06</v>
          </cell>
          <cell r="B17">
            <v>7</v>
          </cell>
          <cell r="C17" t="str">
            <v>Abu Batu</v>
          </cell>
          <cell r="D17" t="str">
            <v>m³</v>
          </cell>
          <cell r="E17">
            <v>95500</v>
          </cell>
        </row>
        <row r="18">
          <cell r="A18" t="str">
            <v>BA07</v>
          </cell>
          <cell r="B18">
            <v>8</v>
          </cell>
          <cell r="C18" t="str">
            <v>Batu Gosok ( Apung )</v>
          </cell>
          <cell r="D18" t="str">
            <v>kg</v>
          </cell>
          <cell r="E18">
            <v>6000</v>
          </cell>
        </row>
        <row r="19">
          <cell r="A19" t="str">
            <v>BA08</v>
          </cell>
          <cell r="B19">
            <v>9</v>
          </cell>
          <cell r="C19" t="str">
            <v>Batu Pecah Mesin  1/2</v>
          </cell>
          <cell r="D19" t="str">
            <v>m³</v>
          </cell>
          <cell r="E19">
            <v>141000</v>
          </cell>
        </row>
        <row r="20">
          <cell r="A20" t="str">
            <v>BA09</v>
          </cell>
          <cell r="B20">
            <v>10</v>
          </cell>
          <cell r="C20" t="str">
            <v>Batu Pecah Mesin  2/3</v>
          </cell>
          <cell r="D20" t="str">
            <v>m³</v>
          </cell>
          <cell r="E20">
            <v>130000</v>
          </cell>
        </row>
        <row r="21">
          <cell r="A21" t="str">
            <v>BA10</v>
          </cell>
          <cell r="B21">
            <v>11</v>
          </cell>
          <cell r="C21" t="str">
            <v>Batu Pecah Mesin  3/5</v>
          </cell>
          <cell r="D21" t="str">
            <v>m³</v>
          </cell>
          <cell r="E21">
            <v>150000</v>
          </cell>
        </row>
        <row r="22">
          <cell r="A22" t="str">
            <v>BA11</v>
          </cell>
          <cell r="B22">
            <v>12</v>
          </cell>
          <cell r="C22" t="str">
            <v>Batu Pecah Mesin  5/7</v>
          </cell>
          <cell r="D22" t="str">
            <v>m³</v>
          </cell>
          <cell r="E22">
            <v>148000</v>
          </cell>
        </row>
        <row r="23">
          <cell r="A23" t="str">
            <v>BA12</v>
          </cell>
          <cell r="B23">
            <v>13</v>
          </cell>
          <cell r="C23" t="str">
            <v>Batu Belah Pondasi</v>
          </cell>
          <cell r="D23" t="str">
            <v>m³</v>
          </cell>
          <cell r="E23">
            <v>110000</v>
          </cell>
        </row>
        <row r="24">
          <cell r="A24" t="str">
            <v>BA13</v>
          </cell>
          <cell r="B24">
            <v>14</v>
          </cell>
          <cell r="C24" t="str">
            <v>Batu Bronjol ( Untuk Bronjong )</v>
          </cell>
          <cell r="D24" t="str">
            <v>m³</v>
          </cell>
          <cell r="E24">
            <v>105000</v>
          </cell>
        </row>
        <row r="25">
          <cell r="A25" t="str">
            <v>BA14</v>
          </cell>
          <cell r="B25">
            <v>15</v>
          </cell>
          <cell r="C25" t="str">
            <v>Batu Koral Beton Kali</v>
          </cell>
          <cell r="D25" t="str">
            <v>m³</v>
          </cell>
          <cell r="E25">
            <v>110000</v>
          </cell>
        </row>
        <row r="26">
          <cell r="A26" t="str">
            <v>BA15</v>
          </cell>
          <cell r="B26">
            <v>16</v>
          </cell>
          <cell r="C26" t="str">
            <v xml:space="preserve">Batu Tempel Hitam </v>
          </cell>
          <cell r="D26" t="str">
            <v>m²</v>
          </cell>
          <cell r="E26">
            <v>74000</v>
          </cell>
        </row>
        <row r="27">
          <cell r="A27" t="str">
            <v>BA16</v>
          </cell>
          <cell r="B27">
            <v>17</v>
          </cell>
          <cell r="C27" t="str">
            <v>Batu Pinggir Beton 10 x 20 x 35 ( Kaanstein Beton )</v>
          </cell>
          <cell r="D27" t="str">
            <v>bh</v>
          </cell>
          <cell r="E27">
            <v>11850</v>
          </cell>
        </row>
        <row r="28">
          <cell r="A28" t="str">
            <v>BA17</v>
          </cell>
          <cell r="B28">
            <v>18</v>
          </cell>
          <cell r="C28" t="str">
            <v>Batu Pinggir Beton 15 x 35 x 50 ( K -225 )</v>
          </cell>
          <cell r="D28" t="str">
            <v>bh</v>
          </cell>
          <cell r="E28">
            <v>33800</v>
          </cell>
        </row>
        <row r="29">
          <cell r="A29" t="str">
            <v>BA18</v>
          </cell>
          <cell r="B29">
            <v>19</v>
          </cell>
          <cell r="C29" t="str">
            <v>Batu Telor</v>
          </cell>
          <cell r="D29" t="str">
            <v>m³</v>
          </cell>
          <cell r="E29">
            <v>100000</v>
          </cell>
        </row>
        <row r="30">
          <cell r="A30" t="str">
            <v>BA19</v>
          </cell>
          <cell r="B30">
            <v>20</v>
          </cell>
          <cell r="C30" t="str">
            <v>Batako kecil 8 x 10 x 20</v>
          </cell>
          <cell r="D30" t="str">
            <v>bh</v>
          </cell>
          <cell r="E30">
            <v>450</v>
          </cell>
        </row>
        <row r="31">
          <cell r="A31" t="str">
            <v>BA20</v>
          </cell>
          <cell r="B31">
            <v>21</v>
          </cell>
          <cell r="C31" t="str">
            <v>Batako Besar 8 x 20 x 30</v>
          </cell>
          <cell r="D31" t="str">
            <v>bh</v>
          </cell>
          <cell r="E31">
            <v>1250</v>
          </cell>
        </row>
        <row r="32">
          <cell r="A32" t="str">
            <v>BA21</v>
          </cell>
          <cell r="B32">
            <v>22</v>
          </cell>
          <cell r="C32" t="str">
            <v>Con Blok 8 x 20 x 40</v>
          </cell>
          <cell r="D32" t="str">
            <v>bh</v>
          </cell>
          <cell r="E32">
            <v>2150</v>
          </cell>
        </row>
        <row r="33">
          <cell r="A33" t="str">
            <v>BA22</v>
          </cell>
          <cell r="B33">
            <v>23</v>
          </cell>
          <cell r="C33" t="str">
            <v>Bata Merah Bakar Kelas I</v>
          </cell>
          <cell r="D33" t="str">
            <v>bh</v>
          </cell>
          <cell r="E33">
            <v>400</v>
          </cell>
        </row>
        <row r="34">
          <cell r="A34" t="str">
            <v>BA23</v>
          </cell>
          <cell r="B34">
            <v>24</v>
          </cell>
          <cell r="C34" t="str">
            <v>Bata Merah Bakar Kelas II</v>
          </cell>
          <cell r="D34" t="str">
            <v>bh</v>
          </cell>
          <cell r="E34">
            <v>350</v>
          </cell>
        </row>
        <row r="35">
          <cell r="A35" t="str">
            <v>BA24</v>
          </cell>
          <cell r="B35">
            <v>25</v>
          </cell>
          <cell r="C35" t="str">
            <v>Bata Merah Oven ( Klingker )</v>
          </cell>
          <cell r="D35" t="str">
            <v>bh</v>
          </cell>
          <cell r="E35">
            <v>1225</v>
          </cell>
        </row>
        <row r="36">
          <cell r="A36" t="str">
            <v>BA25</v>
          </cell>
          <cell r="B36">
            <v>26</v>
          </cell>
          <cell r="C36" t="str">
            <v>Roster Beton 20 x 20</v>
          </cell>
          <cell r="D36" t="str">
            <v>bh</v>
          </cell>
          <cell r="E36">
            <v>15750</v>
          </cell>
        </row>
        <row r="37">
          <cell r="A37" t="str">
            <v>BA26</v>
          </cell>
          <cell r="B37">
            <v>27</v>
          </cell>
          <cell r="C37" t="str">
            <v>Roster Beton 30 x 30</v>
          </cell>
          <cell r="D37" t="str">
            <v>bh</v>
          </cell>
          <cell r="E37">
            <v>11250</v>
          </cell>
        </row>
        <row r="38">
          <cell r="A38" t="str">
            <v>BA27</v>
          </cell>
          <cell r="B38">
            <v>28</v>
          </cell>
          <cell r="C38" t="str">
            <v>Grass Blok 20 x 20</v>
          </cell>
          <cell r="D38" t="str">
            <v>bh</v>
          </cell>
          <cell r="E38">
            <v>10750</v>
          </cell>
        </row>
        <row r="39">
          <cell r="A39" t="str">
            <v>BA28</v>
          </cell>
          <cell r="B39">
            <v>29</v>
          </cell>
          <cell r="C39" t="str">
            <v>Grass Blok 30 x 30</v>
          </cell>
          <cell r="D39" t="str">
            <v>bh</v>
          </cell>
          <cell r="E39">
            <v>7750</v>
          </cell>
        </row>
        <row r="40">
          <cell r="A40" t="str">
            <v>BA29</v>
          </cell>
          <cell r="B40">
            <v>30</v>
          </cell>
          <cell r="C40" t="str">
            <v>Paving Blok Natural 8 cm</v>
          </cell>
          <cell r="D40" t="str">
            <v>m²</v>
          </cell>
          <cell r="E40">
            <v>44000</v>
          </cell>
        </row>
        <row r="41">
          <cell r="A41" t="str">
            <v>BA30</v>
          </cell>
          <cell r="B41">
            <v>31</v>
          </cell>
          <cell r="C41" t="str">
            <v>Paving Blok Warna 8 cm</v>
          </cell>
          <cell r="D41" t="str">
            <v>m²</v>
          </cell>
          <cell r="E41">
            <v>46000</v>
          </cell>
        </row>
        <row r="42">
          <cell r="A42" t="str">
            <v>BA31</v>
          </cell>
          <cell r="B42">
            <v>32</v>
          </cell>
          <cell r="C42" t="str">
            <v>Paving Blok Natural 6 cm</v>
          </cell>
          <cell r="D42" t="str">
            <v>m²</v>
          </cell>
          <cell r="E42">
            <v>35000</v>
          </cell>
        </row>
        <row r="43">
          <cell r="A43" t="str">
            <v>BA32</v>
          </cell>
          <cell r="B43">
            <v>33</v>
          </cell>
          <cell r="C43" t="str">
            <v>Paving Blok Warna 6 cm</v>
          </cell>
          <cell r="D43" t="str">
            <v>m²</v>
          </cell>
          <cell r="E43">
            <v>37500</v>
          </cell>
        </row>
        <row r="44">
          <cell r="A44" t="str">
            <v>BA33</v>
          </cell>
          <cell r="B44">
            <v>34</v>
          </cell>
          <cell r="C44" t="str">
            <v>Kaanstien Paving Blok 8 x 15 x 40</v>
          </cell>
          <cell r="D44" t="str">
            <v>bh</v>
          </cell>
          <cell r="E44">
            <v>29000</v>
          </cell>
        </row>
        <row r="45">
          <cell r="B45">
            <v>35</v>
          </cell>
          <cell r="C45" t="str">
            <v>Kaanstien Paving Blok 8 x 15 x 20</v>
          </cell>
          <cell r="D45" t="str">
            <v>bh</v>
          </cell>
          <cell r="E45">
            <v>21000</v>
          </cell>
        </row>
        <row r="46">
          <cell r="A46" t="str">
            <v>BA34</v>
          </cell>
          <cell r="B46">
            <v>36</v>
          </cell>
          <cell r="C46" t="str">
            <v>Semen PC Tiga Roda / 50 kg</v>
          </cell>
          <cell r="D46" t="str">
            <v>zak</v>
          </cell>
          <cell r="E46">
            <v>53500</v>
          </cell>
        </row>
        <row r="47">
          <cell r="B47">
            <v>37</v>
          </cell>
          <cell r="C47" t="str">
            <v>Tanah Pilihan</v>
          </cell>
          <cell r="D47" t="str">
            <v>m³</v>
          </cell>
          <cell r="E47">
            <v>54000</v>
          </cell>
        </row>
        <row r="48">
          <cell r="B48">
            <v>38</v>
          </cell>
          <cell r="C48" t="str">
            <v>Tanah Urug</v>
          </cell>
          <cell r="D48" t="str">
            <v>m³</v>
          </cell>
          <cell r="E48">
            <v>47500</v>
          </cell>
        </row>
        <row r="49">
          <cell r="B49">
            <v>39</v>
          </cell>
          <cell r="C49" t="str">
            <v>Tanah Merah</v>
          </cell>
          <cell r="D49" t="str">
            <v>m³</v>
          </cell>
          <cell r="E49">
            <v>57500</v>
          </cell>
        </row>
        <row r="50">
          <cell r="A50" t="str">
            <v>BA35</v>
          </cell>
          <cell r="B50">
            <v>40</v>
          </cell>
          <cell r="C50" t="str">
            <v>Semen Putih</v>
          </cell>
          <cell r="D50" t="str">
            <v>zak</v>
          </cell>
          <cell r="E50">
            <v>69500</v>
          </cell>
        </row>
        <row r="51">
          <cell r="A51" t="str">
            <v>BA36</v>
          </cell>
          <cell r="B51">
            <v>41</v>
          </cell>
          <cell r="C51" t="str">
            <v>Kanstin Jalan Ukuran Besar ( Bina Marga ) 1 bh = 60 cm ( 15 x 40 x 60 )</v>
          </cell>
          <cell r="D51" t="str">
            <v>bh</v>
          </cell>
          <cell r="E51">
            <v>34500</v>
          </cell>
        </row>
        <row r="52">
          <cell r="B52">
            <v>42</v>
          </cell>
          <cell r="C52" t="str">
            <v>Readymix Beton K 350, tanpa pompa ( selang)</v>
          </cell>
          <cell r="D52" t="str">
            <v>m³</v>
          </cell>
          <cell r="E52">
            <v>688300</v>
          </cell>
        </row>
        <row r="53">
          <cell r="A53" t="str">
            <v>BA37</v>
          </cell>
          <cell r="B53">
            <v>43</v>
          </cell>
          <cell r="C53" t="str">
            <v>Readymix Beton K 300, tanpa pompa ( selang )</v>
          </cell>
          <cell r="D53" t="str">
            <v>m³</v>
          </cell>
          <cell r="E53">
            <v>672500</v>
          </cell>
        </row>
        <row r="54">
          <cell r="B54">
            <v>44</v>
          </cell>
          <cell r="C54" t="str">
            <v>Readymix Beton K 275, tanpa pompa ( selang )</v>
          </cell>
          <cell r="D54" t="str">
            <v>m³</v>
          </cell>
          <cell r="E54">
            <v>617500</v>
          </cell>
        </row>
        <row r="55">
          <cell r="B55">
            <v>45</v>
          </cell>
          <cell r="C55" t="str">
            <v>Readymix Beton K 250, tanpa pompa ( selang )</v>
          </cell>
          <cell r="D55" t="str">
            <v>m³</v>
          </cell>
          <cell r="E55">
            <v>610000</v>
          </cell>
        </row>
        <row r="56">
          <cell r="A56" t="str">
            <v>BA38</v>
          </cell>
          <cell r="B56">
            <v>46</v>
          </cell>
          <cell r="C56" t="str">
            <v>Readymix Beton K 225, tanpa pompa ( selang )</v>
          </cell>
          <cell r="D56" t="str">
            <v>m³</v>
          </cell>
          <cell r="E56">
            <v>596000</v>
          </cell>
        </row>
        <row r="57">
          <cell r="A57" t="str">
            <v>BA39</v>
          </cell>
          <cell r="B57">
            <v>47</v>
          </cell>
          <cell r="C57" t="str">
            <v>Readymix Beton K 175, tanpa pompa ( selang )</v>
          </cell>
          <cell r="D57" t="str">
            <v>m³</v>
          </cell>
          <cell r="E57">
            <v>576000</v>
          </cell>
        </row>
        <row r="58">
          <cell r="B58">
            <v>48</v>
          </cell>
          <cell r="C58" t="str">
            <v>Readymix Beton K 125, tanpa pompa ( selang )</v>
          </cell>
          <cell r="D58" t="str">
            <v>m³</v>
          </cell>
          <cell r="E58">
            <v>532000</v>
          </cell>
        </row>
        <row r="59">
          <cell r="B59">
            <v>49</v>
          </cell>
          <cell r="C59" t="str">
            <v>Readymix Beton B0, tanpa pompa ( selang )</v>
          </cell>
          <cell r="D59" t="str">
            <v>m³</v>
          </cell>
          <cell r="E59">
            <v>500000</v>
          </cell>
        </row>
        <row r="60">
          <cell r="A60" t="str">
            <v>BA40</v>
          </cell>
          <cell r="B60">
            <v>50</v>
          </cell>
          <cell r="C60" t="str">
            <v>Kapur Pasang/ kapur tembok</v>
          </cell>
          <cell r="D60" t="str">
            <v>m³</v>
          </cell>
          <cell r="E60">
            <v>75000</v>
          </cell>
        </row>
        <row r="61">
          <cell r="A61" t="str">
            <v>BA41</v>
          </cell>
          <cell r="B61">
            <v>51</v>
          </cell>
          <cell r="C61" t="str">
            <v>Kapur Sirih</v>
          </cell>
          <cell r="D61" t="str">
            <v>kg</v>
          </cell>
          <cell r="E61">
            <v>4800</v>
          </cell>
        </row>
        <row r="62">
          <cell r="A62" t="str">
            <v>BA42</v>
          </cell>
          <cell r="B62">
            <v>52</v>
          </cell>
          <cell r="C62" t="str">
            <v>Semen Warna</v>
          </cell>
          <cell r="D62" t="str">
            <v>Bk</v>
          </cell>
          <cell r="E62">
            <v>7125</v>
          </cell>
        </row>
        <row r="63">
          <cell r="A63" t="str">
            <v>BA43</v>
          </cell>
          <cell r="B63">
            <v>53</v>
          </cell>
          <cell r="C63" t="str">
            <v>Tanah Liat</v>
          </cell>
          <cell r="D63" t="str">
            <v>m³</v>
          </cell>
          <cell r="E63">
            <v>30000</v>
          </cell>
        </row>
        <row r="64">
          <cell r="B64">
            <v>54</v>
          </cell>
          <cell r="C64" t="str">
            <v>Material Agregat Kelas A ( Halus )</v>
          </cell>
          <cell r="D64" t="str">
            <v>m³</v>
          </cell>
          <cell r="E64">
            <v>115750</v>
          </cell>
        </row>
        <row r="65">
          <cell r="B65">
            <v>55</v>
          </cell>
          <cell r="C65" t="str">
            <v>Material Agregat Kelas B ( Kasar )</v>
          </cell>
          <cell r="D65" t="str">
            <v>m³</v>
          </cell>
          <cell r="E65">
            <v>109000</v>
          </cell>
        </row>
        <row r="66">
          <cell r="B66">
            <v>56</v>
          </cell>
          <cell r="C66" t="str">
            <v>Bentonit</v>
          </cell>
          <cell r="E66">
            <v>100000</v>
          </cell>
        </row>
        <row r="67">
          <cell r="B67" t="str">
            <v>56a</v>
          </cell>
          <cell r="C67" t="str">
            <v>Batu Split 1/2</v>
          </cell>
          <cell r="D67" t="str">
            <v>m³</v>
          </cell>
          <cell r="E67">
            <v>208000</v>
          </cell>
        </row>
        <row r="68">
          <cell r="B68" t="str">
            <v>56b</v>
          </cell>
          <cell r="C68" t="str">
            <v>Semen Gresik</v>
          </cell>
          <cell r="D68" t="str">
            <v>zak</v>
          </cell>
          <cell r="E68">
            <v>62400</v>
          </cell>
        </row>
        <row r="69">
          <cell r="B69" t="str">
            <v>56c</v>
          </cell>
          <cell r="C69" t="str">
            <v>Semen Holcin</v>
          </cell>
          <cell r="D69" t="str">
            <v>zak</v>
          </cell>
          <cell r="E69">
            <v>63600</v>
          </cell>
        </row>
        <row r="70">
          <cell r="B70" t="str">
            <v>57c</v>
          </cell>
          <cell r="C70" t="str">
            <v>Secrin</v>
          </cell>
          <cell r="D70" t="str">
            <v>m³</v>
          </cell>
        </row>
        <row r="71">
          <cell r="B71" t="str">
            <v>58c</v>
          </cell>
          <cell r="C71" t="str">
            <v>Kanstien 28 x 60 cm</v>
          </cell>
          <cell r="D71" t="str">
            <v>bh</v>
          </cell>
        </row>
        <row r="72">
          <cell r="B72" t="str">
            <v>59c</v>
          </cell>
          <cell r="C72" t="str">
            <v>Kanstien 9 x 40 cm</v>
          </cell>
          <cell r="D72" t="str">
            <v>bh</v>
          </cell>
        </row>
        <row r="73">
          <cell r="B73" t="str">
            <v>58c</v>
          </cell>
          <cell r="C73" t="str">
            <v>Abu Batu 1 Toronton</v>
          </cell>
          <cell r="D73" t="str">
            <v>m³</v>
          </cell>
        </row>
        <row r="74">
          <cell r="B74" t="str">
            <v>59c</v>
          </cell>
          <cell r="C74" t="str">
            <v>Split (Screen A)</v>
          </cell>
          <cell r="D74" t="str">
            <v>m³</v>
          </cell>
        </row>
        <row r="75">
          <cell r="B75" t="str">
            <v>60c</v>
          </cell>
          <cell r="C75" t="str">
            <v>Split (Screen B)</v>
          </cell>
          <cell r="D75" t="str">
            <v>m³</v>
          </cell>
        </row>
        <row r="76">
          <cell r="B76" t="str">
            <v>61c</v>
          </cell>
          <cell r="C76" t="str">
            <v>Split 1/2</v>
          </cell>
          <cell r="D76" t="str">
            <v>m³</v>
          </cell>
        </row>
        <row r="77">
          <cell r="B77" t="str">
            <v>62c</v>
          </cell>
          <cell r="C77" t="str">
            <v>Split 2/3</v>
          </cell>
          <cell r="D77" t="str">
            <v>m³</v>
          </cell>
        </row>
        <row r="78">
          <cell r="B78" t="str">
            <v>63c</v>
          </cell>
          <cell r="C78" t="str">
            <v>Split 3/5</v>
          </cell>
          <cell r="D78" t="str">
            <v>m³</v>
          </cell>
        </row>
        <row r="79">
          <cell r="B79" t="str">
            <v>64c</v>
          </cell>
          <cell r="C79" t="str">
            <v>Split Krop</v>
          </cell>
          <cell r="D79" t="str">
            <v>m³</v>
          </cell>
        </row>
        <row r="80">
          <cell r="B80" t="str">
            <v>65c</v>
          </cell>
          <cell r="C80" t="str">
            <v>Base Course Kelas A</v>
          </cell>
        </row>
        <row r="81">
          <cell r="B81" t="str">
            <v>66c</v>
          </cell>
          <cell r="C81" t="str">
            <v>Base Course Kelas B</v>
          </cell>
        </row>
        <row r="82">
          <cell r="B82" t="str">
            <v>67c</v>
          </cell>
          <cell r="C82" t="str">
            <v>Base Course Kelas C</v>
          </cell>
        </row>
        <row r="83">
          <cell r="B83" t="str">
            <v>68c</v>
          </cell>
          <cell r="C83" t="str">
            <v>Batu Belah 1 colt diesel</v>
          </cell>
        </row>
        <row r="84">
          <cell r="B84" t="str">
            <v>70c</v>
          </cell>
          <cell r="C84" t="str">
            <v>Batu Belah isi pakai Loader / M3</v>
          </cell>
        </row>
        <row r="85">
          <cell r="B85" t="str">
            <v>71c</v>
          </cell>
          <cell r="C85" t="str">
            <v>Berangkal 1 Colt Diesel Engkel</v>
          </cell>
        </row>
        <row r="86">
          <cell r="B86" t="str">
            <v>72c</v>
          </cell>
          <cell r="C86" t="str">
            <v>Berangkal 1 Hino Engkel</v>
          </cell>
        </row>
        <row r="87">
          <cell r="B87" t="str">
            <v>73c</v>
          </cell>
          <cell r="C87" t="str">
            <v>Berangkal 1 Toronton</v>
          </cell>
        </row>
        <row r="88">
          <cell r="B88" t="str">
            <v>74c</v>
          </cell>
          <cell r="C88" t="str">
            <v>Berangkal 1 Colt Diesel Engkel</v>
          </cell>
        </row>
        <row r="89">
          <cell r="B89" t="str">
            <v>75c</v>
          </cell>
          <cell r="C89" t="str">
            <v>Tanah 1 Colt Diesel</v>
          </cell>
        </row>
        <row r="90">
          <cell r="B90" t="str">
            <v>76c</v>
          </cell>
          <cell r="C90" t="str">
            <v>Tanah 1 Hino Engkel</v>
          </cell>
        </row>
        <row r="91">
          <cell r="B91" t="str">
            <v>77c</v>
          </cell>
          <cell r="C91" t="str">
            <v>Tanah 1 Toronton</v>
          </cell>
        </row>
        <row r="92">
          <cell r="B92" t="str">
            <v>78c</v>
          </cell>
          <cell r="C92" t="str">
            <v>Abu Batu B</v>
          </cell>
        </row>
        <row r="93">
          <cell r="B93" t="str">
            <v>79c</v>
          </cell>
          <cell r="C93" t="str">
            <v>Con Blok 39 x 19 x 9</v>
          </cell>
        </row>
        <row r="94">
          <cell r="B94" t="str">
            <v>80c</v>
          </cell>
          <cell r="C94" t="str">
            <v>Kanstien Taman</v>
          </cell>
        </row>
        <row r="95">
          <cell r="B95" t="str">
            <v>81c</v>
          </cell>
          <cell r="C95" t="str">
            <v>Grass Blok 45 x 30 x 8</v>
          </cell>
        </row>
        <row r="96">
          <cell r="B96" t="str">
            <v>82c</v>
          </cell>
          <cell r="C96" t="str">
            <v>Readymix Beton K 50, tanpa pompa ( selang )</v>
          </cell>
        </row>
        <row r="97">
          <cell r="B97" t="str">
            <v>83c</v>
          </cell>
          <cell r="C97" t="str">
            <v>Readymix Beton K100, tanpa pompa ( selang )</v>
          </cell>
        </row>
        <row r="98">
          <cell r="B98" t="str">
            <v>84c</v>
          </cell>
          <cell r="C98" t="str">
            <v>Readymix Beton K 400, tanpa pompa ( selang )</v>
          </cell>
          <cell r="D98" t="str">
            <v>m³</v>
          </cell>
        </row>
        <row r="99">
          <cell r="C99" t="str">
            <v>Readymix Beton K 450, tanpa pompa ( selang )</v>
          </cell>
          <cell r="D99" t="str">
            <v>m³</v>
          </cell>
        </row>
        <row r="100">
          <cell r="C100" t="str">
            <v>Readymix Beton K 500, tanpa pompa ( selang )</v>
          </cell>
          <cell r="D100" t="str">
            <v>m³</v>
          </cell>
        </row>
        <row r="103">
          <cell r="C103" t="str">
            <v xml:space="preserve">B. BAHAN FINISHING  : </v>
          </cell>
        </row>
        <row r="104">
          <cell r="C104" t="str">
            <v xml:space="preserve">     LABURAN, PENGISI, DAN ALATNYA</v>
          </cell>
        </row>
        <row r="105">
          <cell r="A105" t="str">
            <v>BD01</v>
          </cell>
          <cell r="B105">
            <v>57</v>
          </cell>
          <cell r="C105" t="str">
            <v>Plamir Tembok</v>
          </cell>
          <cell r="D105" t="str">
            <v>kg</v>
          </cell>
          <cell r="E105">
            <v>12000</v>
          </cell>
        </row>
        <row r="106">
          <cell r="A106" t="str">
            <v>BD02</v>
          </cell>
          <cell r="B106">
            <v>58</v>
          </cell>
          <cell r="C106" t="str">
            <v>Cat Tembok ICI Eksterior ( BETON )</v>
          </cell>
          <cell r="D106" t="str">
            <v>kg</v>
          </cell>
          <cell r="E106">
            <v>45000</v>
          </cell>
        </row>
        <row r="107">
          <cell r="A107" t="str">
            <v>BD03</v>
          </cell>
          <cell r="B107">
            <v>59</v>
          </cell>
          <cell r="C107" t="str">
            <v>Cat Tembok ICI Interior ( PLAFOND DAN DINDING )</v>
          </cell>
          <cell r="D107" t="str">
            <v>kg</v>
          </cell>
          <cell r="E107">
            <v>13800</v>
          </cell>
        </row>
        <row r="108">
          <cell r="A108" t="str">
            <v>BD04</v>
          </cell>
          <cell r="B108">
            <v>60</v>
          </cell>
          <cell r="C108" t="str">
            <v>Cat Tembok Vinilex</v>
          </cell>
          <cell r="D108" t="str">
            <v>kg</v>
          </cell>
          <cell r="E108">
            <v>28700</v>
          </cell>
        </row>
        <row r="109">
          <cell r="A109" t="str">
            <v>BD05</v>
          </cell>
          <cell r="B109">
            <v>61</v>
          </cell>
          <cell r="C109" t="str">
            <v>Cat Dasar ICI untuk Interior ( 2 Pelapis )</v>
          </cell>
          <cell r="D109" t="str">
            <v>lt</v>
          </cell>
          <cell r="E109">
            <v>40000</v>
          </cell>
        </row>
        <row r="110">
          <cell r="A110" t="str">
            <v>BD06</v>
          </cell>
          <cell r="B110">
            <v>62</v>
          </cell>
          <cell r="C110" t="str">
            <v>Cat Tembok Sanlex</v>
          </cell>
          <cell r="D110" t="str">
            <v>kg</v>
          </cell>
          <cell r="E110">
            <v>22500</v>
          </cell>
        </row>
        <row r="111">
          <cell r="A111" t="str">
            <v>BD07</v>
          </cell>
          <cell r="B111">
            <v>63</v>
          </cell>
          <cell r="C111" t="str">
            <v>Cat Tahan Asam</v>
          </cell>
          <cell r="D111" t="str">
            <v>kg</v>
          </cell>
          <cell r="E111">
            <v>28750</v>
          </cell>
        </row>
        <row r="112">
          <cell r="A112" t="str">
            <v>BD08</v>
          </cell>
          <cell r="B112">
            <v>64</v>
          </cell>
          <cell r="C112" t="str">
            <v>Pelapis Alkali ICI ( Cat Dasar Beton Eksterior )</v>
          </cell>
          <cell r="D112" t="str">
            <v>lt</v>
          </cell>
          <cell r="E112">
            <v>37800</v>
          </cell>
        </row>
        <row r="113">
          <cell r="A113" t="str">
            <v>BD09</v>
          </cell>
          <cell r="B113">
            <v>65</v>
          </cell>
          <cell r="C113" t="str">
            <v>Cat Marka / Spotlight</v>
          </cell>
          <cell r="D113" t="str">
            <v>kg</v>
          </cell>
          <cell r="E113">
            <v>90000</v>
          </cell>
        </row>
        <row r="114">
          <cell r="B114">
            <v>66</v>
          </cell>
          <cell r="C114" t="str">
            <v>Cat Marka</v>
          </cell>
          <cell r="D114" t="str">
            <v>kg</v>
          </cell>
          <cell r="E114">
            <v>50400</v>
          </cell>
        </row>
        <row r="115">
          <cell r="A115" t="str">
            <v>BD10</v>
          </cell>
          <cell r="B115">
            <v>67</v>
          </cell>
          <cell r="C115" t="str">
            <v>Water Profing Emulsion</v>
          </cell>
          <cell r="D115" t="str">
            <v>kg</v>
          </cell>
          <cell r="E115">
            <v>50750</v>
          </cell>
        </row>
        <row r="116">
          <cell r="A116" t="str">
            <v>BD11</v>
          </cell>
          <cell r="B116">
            <v>68</v>
          </cell>
          <cell r="C116" t="str">
            <v>Water Profing Membrance</v>
          </cell>
          <cell r="D116" t="str">
            <v>m1</v>
          </cell>
          <cell r="E116">
            <v>69000</v>
          </cell>
        </row>
        <row r="117">
          <cell r="A117" t="str">
            <v>BD12</v>
          </cell>
          <cell r="B117">
            <v>69</v>
          </cell>
          <cell r="C117" t="str">
            <v>Rool Cat Tembok</v>
          </cell>
          <cell r="D117" t="str">
            <v>bh</v>
          </cell>
          <cell r="E117">
            <v>11375</v>
          </cell>
        </row>
        <row r="118">
          <cell r="A118" t="str">
            <v>BD13</v>
          </cell>
          <cell r="B118">
            <v>70</v>
          </cell>
          <cell r="C118" t="str">
            <v>Kape Tembok</v>
          </cell>
          <cell r="D118" t="str">
            <v>bh</v>
          </cell>
          <cell r="E118">
            <v>5250</v>
          </cell>
        </row>
        <row r="119">
          <cell r="A119" t="str">
            <v>BD14</v>
          </cell>
          <cell r="B119">
            <v>71</v>
          </cell>
          <cell r="C119" t="str">
            <v>Kape Kayu</v>
          </cell>
          <cell r="D119" t="str">
            <v>bh</v>
          </cell>
          <cell r="E119">
            <v>4000</v>
          </cell>
        </row>
        <row r="120">
          <cell r="A120" t="str">
            <v>BD15</v>
          </cell>
          <cell r="B120">
            <v>72</v>
          </cell>
          <cell r="C120" t="str">
            <v>Soligneum 1 blek</v>
          </cell>
          <cell r="D120" t="str">
            <v>5 lt</v>
          </cell>
          <cell r="E120">
            <v>29750</v>
          </cell>
        </row>
        <row r="121">
          <cell r="A121" t="str">
            <v>BD16</v>
          </cell>
          <cell r="B121">
            <v>73</v>
          </cell>
          <cell r="C121" t="str">
            <v>Plincote</v>
          </cell>
          <cell r="D121" t="str">
            <v>kg</v>
          </cell>
          <cell r="E121">
            <v>28250</v>
          </cell>
        </row>
        <row r="122">
          <cell r="A122" t="str">
            <v>BD17</v>
          </cell>
          <cell r="B122">
            <v>74</v>
          </cell>
          <cell r="C122" t="str">
            <v>Pengawetan Kayu</v>
          </cell>
          <cell r="D122" t="str">
            <v>m³</v>
          </cell>
          <cell r="E122">
            <v>21000</v>
          </cell>
        </row>
        <row r="123">
          <cell r="A123" t="str">
            <v>BD18</v>
          </cell>
          <cell r="B123">
            <v>75</v>
          </cell>
          <cell r="C123" t="str">
            <v>Pengopenan Kayu</v>
          </cell>
          <cell r="D123" t="str">
            <v>m³</v>
          </cell>
          <cell r="E123">
            <v>360000</v>
          </cell>
        </row>
        <row r="124">
          <cell r="A124" t="str">
            <v>BD19</v>
          </cell>
          <cell r="B124">
            <v>76</v>
          </cell>
          <cell r="C124" t="str">
            <v>Kwas 3"</v>
          </cell>
          <cell r="D124" t="str">
            <v>bh</v>
          </cell>
          <cell r="E124">
            <v>6500</v>
          </cell>
        </row>
        <row r="125">
          <cell r="A125" t="str">
            <v>BD20</v>
          </cell>
          <cell r="B125">
            <v>77</v>
          </cell>
          <cell r="C125" t="str">
            <v>Oker</v>
          </cell>
          <cell r="D125" t="str">
            <v>kg</v>
          </cell>
          <cell r="E125">
            <v>21250</v>
          </cell>
        </row>
        <row r="126">
          <cell r="A126" t="str">
            <v>BD21</v>
          </cell>
          <cell r="B126">
            <v>78</v>
          </cell>
          <cell r="C126" t="str">
            <v>Oyan</v>
          </cell>
          <cell r="D126" t="str">
            <v>bks</v>
          </cell>
          <cell r="E126">
            <v>10900</v>
          </cell>
        </row>
        <row r="127">
          <cell r="A127" t="str">
            <v>BD22</v>
          </cell>
          <cell r="B127">
            <v>79</v>
          </cell>
          <cell r="C127" t="str">
            <v>Oten ( Pewarna Plitur )</v>
          </cell>
          <cell r="D127" t="str">
            <v>bks</v>
          </cell>
          <cell r="E127">
            <v>750</v>
          </cell>
        </row>
        <row r="128">
          <cell r="A128" t="str">
            <v>BD23</v>
          </cell>
          <cell r="B128">
            <v>80</v>
          </cell>
          <cell r="C128" t="str">
            <v>Spirtus</v>
          </cell>
          <cell r="D128" t="str">
            <v>lt</v>
          </cell>
          <cell r="E128">
            <v>5500</v>
          </cell>
        </row>
        <row r="129">
          <cell r="A129" t="str">
            <v>BD24</v>
          </cell>
          <cell r="B129">
            <v>81</v>
          </cell>
          <cell r="C129" t="str">
            <v>Bahan Plitur Kripik ( Sirlak India )</v>
          </cell>
          <cell r="D129" t="str">
            <v>kg</v>
          </cell>
          <cell r="E129">
            <v>62500</v>
          </cell>
        </row>
        <row r="130">
          <cell r="A130" t="str">
            <v>BD25</v>
          </cell>
          <cell r="B130">
            <v>82</v>
          </cell>
          <cell r="C130" t="str">
            <v>Dempul Lilin</v>
          </cell>
          <cell r="D130" t="str">
            <v>kg</v>
          </cell>
          <cell r="E130">
            <v>27500</v>
          </cell>
        </row>
        <row r="131">
          <cell r="A131" t="str">
            <v>BD26</v>
          </cell>
          <cell r="B131">
            <v>83</v>
          </cell>
          <cell r="C131" t="str">
            <v>Dempul Plitur</v>
          </cell>
          <cell r="D131" t="str">
            <v>kg</v>
          </cell>
          <cell r="E131">
            <v>31125</v>
          </cell>
        </row>
        <row r="132">
          <cell r="A132" t="str">
            <v>BD27</v>
          </cell>
          <cell r="B132">
            <v>84</v>
          </cell>
          <cell r="C132" t="str">
            <v>Dempul Halus / Imfra ( Wood Filler )</v>
          </cell>
          <cell r="D132" t="str">
            <v>kg</v>
          </cell>
          <cell r="E132">
            <v>24500</v>
          </cell>
        </row>
        <row r="133">
          <cell r="A133" t="str">
            <v>BD28</v>
          </cell>
          <cell r="B133">
            <v>85</v>
          </cell>
          <cell r="C133" t="str">
            <v>Terpentin</v>
          </cell>
          <cell r="D133" t="str">
            <v>lt</v>
          </cell>
          <cell r="E133">
            <v>5775</v>
          </cell>
        </row>
        <row r="134">
          <cell r="A134" t="str">
            <v>BD29</v>
          </cell>
          <cell r="B134">
            <v>86</v>
          </cell>
          <cell r="C134" t="str">
            <v>Tiner A</v>
          </cell>
          <cell r="D134" t="str">
            <v>lt</v>
          </cell>
          <cell r="E134">
            <v>13375</v>
          </cell>
        </row>
        <row r="135">
          <cell r="A135" t="str">
            <v>BD30</v>
          </cell>
          <cell r="B135">
            <v>87</v>
          </cell>
          <cell r="C135" t="str">
            <v>Tiner B</v>
          </cell>
          <cell r="D135" t="str">
            <v>lt</v>
          </cell>
          <cell r="E135">
            <v>16750</v>
          </cell>
        </row>
        <row r="136">
          <cell r="A136" t="str">
            <v>BD31</v>
          </cell>
          <cell r="B136">
            <v>88</v>
          </cell>
          <cell r="C136" t="str">
            <v>Kumpon</v>
          </cell>
          <cell r="D136" t="str">
            <v>kg</v>
          </cell>
          <cell r="E136">
            <v>30000</v>
          </cell>
        </row>
        <row r="137">
          <cell r="A137" t="str">
            <v>BD32</v>
          </cell>
          <cell r="B137">
            <v>89</v>
          </cell>
          <cell r="C137" t="str">
            <v>Melamik</v>
          </cell>
          <cell r="D137" t="str">
            <v>kg</v>
          </cell>
          <cell r="E137">
            <v>25000</v>
          </cell>
        </row>
        <row r="138">
          <cell r="A138" t="str">
            <v>BD33</v>
          </cell>
          <cell r="B138">
            <v>90</v>
          </cell>
          <cell r="C138" t="str">
            <v>Dempul Plastik</v>
          </cell>
          <cell r="D138" t="str">
            <v>kg</v>
          </cell>
          <cell r="E138">
            <v>25250</v>
          </cell>
        </row>
        <row r="139">
          <cell r="A139" t="str">
            <v>BD34</v>
          </cell>
          <cell r="B139">
            <v>91</v>
          </cell>
          <cell r="C139" t="str">
            <v>Dempul Duco</v>
          </cell>
          <cell r="D139" t="str">
            <v>kg</v>
          </cell>
          <cell r="E139">
            <v>35000</v>
          </cell>
        </row>
        <row r="140">
          <cell r="A140" t="str">
            <v>BD35</v>
          </cell>
          <cell r="B140">
            <v>92</v>
          </cell>
          <cell r="C140" t="str">
            <v>Ampelas</v>
          </cell>
          <cell r="D140" t="str">
            <v>lbr</v>
          </cell>
          <cell r="E140">
            <v>2125</v>
          </cell>
        </row>
        <row r="141">
          <cell r="A141" t="str">
            <v>BD36</v>
          </cell>
          <cell r="B141">
            <v>93</v>
          </cell>
          <cell r="C141" t="str">
            <v>Dempul Kayu Cap Kucing</v>
          </cell>
          <cell r="D141" t="str">
            <v>kg</v>
          </cell>
          <cell r="E141">
            <v>18500</v>
          </cell>
        </row>
        <row r="142">
          <cell r="A142" t="str">
            <v>BD37</v>
          </cell>
          <cell r="B142">
            <v>94</v>
          </cell>
          <cell r="C142" t="str">
            <v>Meni Kayu / Besi</v>
          </cell>
          <cell r="D142" t="str">
            <v>kg</v>
          </cell>
          <cell r="E142">
            <v>17000</v>
          </cell>
        </row>
        <row r="143">
          <cell r="A143" t="str">
            <v>BD38</v>
          </cell>
          <cell r="B143">
            <v>95</v>
          </cell>
          <cell r="C143" t="str">
            <v>Sincromat</v>
          </cell>
          <cell r="D143" t="str">
            <v>kg</v>
          </cell>
          <cell r="E143">
            <v>28125</v>
          </cell>
        </row>
        <row r="144">
          <cell r="A144" t="str">
            <v>BD39</v>
          </cell>
          <cell r="B144">
            <v>96</v>
          </cell>
          <cell r="C144" t="str">
            <v>Cat Kayu Sieve</v>
          </cell>
          <cell r="D144" t="str">
            <v>kg</v>
          </cell>
          <cell r="E144">
            <v>38750</v>
          </cell>
        </row>
        <row r="145">
          <cell r="A145" t="str">
            <v>BD40</v>
          </cell>
          <cell r="B145">
            <v>97</v>
          </cell>
          <cell r="C145" t="str">
            <v>Cat Besi Sieve</v>
          </cell>
          <cell r="D145" t="str">
            <v>kg</v>
          </cell>
          <cell r="E145">
            <v>38750</v>
          </cell>
        </row>
        <row r="146">
          <cell r="A146" t="str">
            <v>BD41</v>
          </cell>
          <cell r="B146">
            <v>98</v>
          </cell>
          <cell r="C146" t="str">
            <v>Cat Besi Duco Danaglos/ICI</v>
          </cell>
          <cell r="D146" t="str">
            <v>kg</v>
          </cell>
          <cell r="E146">
            <v>83750</v>
          </cell>
        </row>
        <row r="147">
          <cell r="A147" t="str">
            <v>BD42</v>
          </cell>
          <cell r="B147">
            <v>99</v>
          </cell>
          <cell r="C147" t="str">
            <v>Cat Bron</v>
          </cell>
          <cell r="D147" t="str">
            <v>kg</v>
          </cell>
          <cell r="E147">
            <v>32500</v>
          </cell>
        </row>
        <row r="148">
          <cell r="B148" t="str">
            <v>99a</v>
          </cell>
          <cell r="C148" t="str">
            <v>Dempul Tembok (Sanlex)</v>
          </cell>
          <cell r="E148">
            <v>65000</v>
          </cell>
        </row>
        <row r="149">
          <cell r="B149" t="str">
            <v>99b</v>
          </cell>
          <cell r="C149" t="str">
            <v>Cat Tembok (Sanlex)</v>
          </cell>
          <cell r="D149" t="str">
            <v>fill</v>
          </cell>
          <cell r="E149">
            <v>325000</v>
          </cell>
        </row>
        <row r="150">
          <cell r="B150" t="str">
            <v>99c</v>
          </cell>
          <cell r="C150" t="str">
            <v>Cat Tembok Luar (Mowilex)</v>
          </cell>
          <cell r="D150" t="str">
            <v>fill</v>
          </cell>
          <cell r="E150">
            <v>1690000</v>
          </cell>
        </row>
        <row r="151">
          <cell r="B151" t="str">
            <v>99d</v>
          </cell>
          <cell r="C151" t="str">
            <v>Cat Tembok (Cendana)</v>
          </cell>
          <cell r="D151" t="str">
            <v>fill</v>
          </cell>
          <cell r="E151">
            <v>650000</v>
          </cell>
        </row>
        <row r="152">
          <cell r="B152" t="str">
            <v>99e</v>
          </cell>
          <cell r="C152" t="str">
            <v>Cat Besi (Green Vespa 199 (NIPPE))</v>
          </cell>
          <cell r="D152" t="str">
            <v>kg</v>
          </cell>
          <cell r="E152">
            <v>78000</v>
          </cell>
        </row>
        <row r="153">
          <cell r="B153" t="str">
            <v>99f</v>
          </cell>
          <cell r="C153" t="str">
            <v>Cat Avian</v>
          </cell>
          <cell r="D153" t="str">
            <v>kg</v>
          </cell>
          <cell r="E153">
            <v>40300</v>
          </cell>
        </row>
        <row r="154">
          <cell r="B154" t="str">
            <v>99g</v>
          </cell>
          <cell r="C154" t="str">
            <v>Thinner</v>
          </cell>
          <cell r="D154" t="str">
            <v>lt</v>
          </cell>
          <cell r="E154">
            <v>26000</v>
          </cell>
        </row>
        <row r="155">
          <cell r="B155" t="str">
            <v>99h</v>
          </cell>
          <cell r="C155" t="str">
            <v>Dempul Gipsum (Compound)</v>
          </cell>
          <cell r="D155" t="str">
            <v>sak</v>
          </cell>
          <cell r="E155">
            <v>130000</v>
          </cell>
        </row>
        <row r="157">
          <cell r="C157" t="str">
            <v>C. BAHAN KAYU BERIKUT BAHAN JADINYA</v>
          </cell>
        </row>
        <row r="158">
          <cell r="A158" t="str">
            <v>BF01</v>
          </cell>
          <cell r="B158">
            <v>100</v>
          </cell>
          <cell r="C158" t="str">
            <v>Bambu Ø 5 s.d 7</v>
          </cell>
          <cell r="D158" t="str">
            <v>bt</v>
          </cell>
          <cell r="E158">
            <v>8875</v>
          </cell>
        </row>
        <row r="159">
          <cell r="A159" t="str">
            <v>BF02</v>
          </cell>
          <cell r="B159">
            <v>101</v>
          </cell>
          <cell r="C159" t="str">
            <v>Bambu Ø 7 s.d 10</v>
          </cell>
          <cell r="D159" t="str">
            <v>bt</v>
          </cell>
          <cell r="E159">
            <v>13750</v>
          </cell>
        </row>
        <row r="160">
          <cell r="A160" t="str">
            <v>BF03</v>
          </cell>
          <cell r="B160">
            <v>102</v>
          </cell>
          <cell r="C160" t="str">
            <v>Bambu Gombong</v>
          </cell>
          <cell r="D160" t="str">
            <v>bt</v>
          </cell>
          <cell r="E160">
            <v>28750</v>
          </cell>
        </row>
        <row r="161">
          <cell r="A161" t="str">
            <v>BF04</v>
          </cell>
          <cell r="B161">
            <v>103</v>
          </cell>
          <cell r="C161" t="str">
            <v>Kayu Kamper Singkil / Kapur ( K. Samarinda Klas II )</v>
          </cell>
          <cell r="D161" t="str">
            <v>m³</v>
          </cell>
          <cell r="E161">
            <v>5500000</v>
          </cell>
        </row>
        <row r="162">
          <cell r="A162" t="str">
            <v>BF05</v>
          </cell>
          <cell r="B162">
            <v>104</v>
          </cell>
          <cell r="C162" t="str">
            <v>Kayu Balok Borneo Super</v>
          </cell>
          <cell r="D162" t="str">
            <v>m³</v>
          </cell>
          <cell r="E162">
            <v>3600000</v>
          </cell>
        </row>
        <row r="163">
          <cell r="A163" t="str">
            <v>BF06</v>
          </cell>
          <cell r="B163">
            <v>105</v>
          </cell>
          <cell r="C163" t="str">
            <v>Kayu Papan Borneo Super</v>
          </cell>
          <cell r="D163" t="str">
            <v>m³</v>
          </cell>
          <cell r="E163">
            <v>3875000</v>
          </cell>
        </row>
        <row r="164">
          <cell r="A164" t="str">
            <v>BF07</v>
          </cell>
          <cell r="B164">
            <v>106</v>
          </cell>
          <cell r="C164" t="str">
            <v>Kayu Balok Kamper Medan (kruing)</v>
          </cell>
          <cell r="D164" t="str">
            <v>m³</v>
          </cell>
          <cell r="E164">
            <v>5000000</v>
          </cell>
        </row>
        <row r="165">
          <cell r="A165" t="str">
            <v>BF08</v>
          </cell>
          <cell r="B165">
            <v>107</v>
          </cell>
          <cell r="C165" t="str">
            <v>Kayu Papan Kamper Medan (Kruing)</v>
          </cell>
          <cell r="D165" t="str">
            <v>m³</v>
          </cell>
          <cell r="E165">
            <v>5400000</v>
          </cell>
        </row>
        <row r="166">
          <cell r="A166" t="str">
            <v>BF09</v>
          </cell>
          <cell r="B166">
            <v>108</v>
          </cell>
          <cell r="C166" t="str">
            <v>Kayu Balok Kamper Banjar</v>
          </cell>
          <cell r="D166" t="str">
            <v>m³</v>
          </cell>
          <cell r="E166">
            <v>6050000</v>
          </cell>
        </row>
        <row r="167">
          <cell r="A167" t="str">
            <v>BF10</v>
          </cell>
          <cell r="B167">
            <v>109</v>
          </cell>
          <cell r="C167" t="str">
            <v>Kayu Papan Kamper Banjar</v>
          </cell>
          <cell r="D167" t="str">
            <v>m³</v>
          </cell>
          <cell r="E167">
            <v>6450000</v>
          </cell>
        </row>
        <row r="168">
          <cell r="A168" t="str">
            <v>BF11</v>
          </cell>
          <cell r="B168">
            <v>110</v>
          </cell>
          <cell r="C168" t="str">
            <v>Kayu Balok Kamper Samarinda</v>
          </cell>
          <cell r="D168" t="str">
            <v>m³</v>
          </cell>
          <cell r="E168">
            <v>7400000</v>
          </cell>
        </row>
        <row r="169">
          <cell r="A169" t="str">
            <v>BF12</v>
          </cell>
          <cell r="B169">
            <v>111</v>
          </cell>
          <cell r="C169" t="str">
            <v>Kayu Papan Kamper Samarinda</v>
          </cell>
          <cell r="D169" t="str">
            <v>m³</v>
          </cell>
          <cell r="E169">
            <v>7875000</v>
          </cell>
        </row>
        <row r="170">
          <cell r="A170" t="str">
            <v>BF13</v>
          </cell>
          <cell r="B170">
            <v>112</v>
          </cell>
          <cell r="C170" t="str">
            <v>Kayu Balok Rasamala</v>
          </cell>
          <cell r="D170" t="str">
            <v>m³</v>
          </cell>
          <cell r="E170">
            <v>2900000</v>
          </cell>
        </row>
        <row r="171">
          <cell r="A171" t="str">
            <v>BF14</v>
          </cell>
          <cell r="B171">
            <v>113</v>
          </cell>
          <cell r="C171" t="str">
            <v>Kayu Jati Jatim Tua  dia. 40 cm</v>
          </cell>
          <cell r="D171" t="str">
            <v>m³</v>
          </cell>
          <cell r="E171">
            <v>26250000</v>
          </cell>
        </row>
        <row r="172">
          <cell r="A172" t="str">
            <v>BF15</v>
          </cell>
          <cell r="B172">
            <v>114</v>
          </cell>
          <cell r="C172" t="str">
            <v>Kayu Jati Jateng Tua  dia. 80 cm keatas</v>
          </cell>
          <cell r="D172" t="str">
            <v>m³</v>
          </cell>
          <cell r="E172">
            <v>24000000</v>
          </cell>
        </row>
        <row r="173">
          <cell r="A173" t="str">
            <v>BF16</v>
          </cell>
          <cell r="B173">
            <v>115</v>
          </cell>
          <cell r="C173" t="str">
            <v>Kayu Jati Jabar Tua  dia. 80 cm keatas</v>
          </cell>
          <cell r="D173" t="str">
            <v>m³</v>
          </cell>
          <cell r="E173">
            <v>14400000</v>
          </cell>
        </row>
        <row r="174">
          <cell r="A174" t="str">
            <v>BF17</v>
          </cell>
          <cell r="B174">
            <v>116</v>
          </cell>
          <cell r="C174" t="str">
            <v>Kayu Jati Jabar dia. 40 cm keatas</v>
          </cell>
          <cell r="D174" t="str">
            <v>m³</v>
          </cell>
          <cell r="E174">
            <v>7440000</v>
          </cell>
        </row>
        <row r="175">
          <cell r="A175" t="str">
            <v>BF18</v>
          </cell>
          <cell r="B175">
            <v>117</v>
          </cell>
          <cell r="C175" t="str">
            <v>Kayu Hutan Kelas I ( Segeng, Mahoni, Laban )</v>
          </cell>
          <cell r="D175" t="str">
            <v>m³</v>
          </cell>
          <cell r="E175">
            <v>2100000</v>
          </cell>
        </row>
        <row r="176">
          <cell r="A176" t="str">
            <v>BF19</v>
          </cell>
          <cell r="B176">
            <v>118</v>
          </cell>
          <cell r="C176" t="str">
            <v>Kayu Albasia</v>
          </cell>
          <cell r="D176" t="str">
            <v>m³</v>
          </cell>
          <cell r="E176">
            <v>480000</v>
          </cell>
        </row>
        <row r="177">
          <cell r="A177" t="str">
            <v>BF20</v>
          </cell>
          <cell r="B177">
            <v>119</v>
          </cell>
          <cell r="C177" t="str">
            <v>Dolken 5 s/d 7</v>
          </cell>
          <cell r="D177" t="str">
            <v>bt</v>
          </cell>
          <cell r="E177">
            <v>20000</v>
          </cell>
        </row>
        <row r="178">
          <cell r="A178" t="str">
            <v>BF21</v>
          </cell>
          <cell r="B178">
            <v>120</v>
          </cell>
          <cell r="C178" t="str">
            <v>Dolken 7 s/d 10</v>
          </cell>
          <cell r="D178" t="str">
            <v>bt</v>
          </cell>
          <cell r="E178">
            <v>24000</v>
          </cell>
        </row>
        <row r="179">
          <cell r="A179" t="str">
            <v>BF22</v>
          </cell>
          <cell r="B179">
            <v>121</v>
          </cell>
          <cell r="C179" t="str">
            <v>List profil kamper 1 cm</v>
          </cell>
          <cell r="D179" t="str">
            <v>m1</v>
          </cell>
          <cell r="E179">
            <v>3000</v>
          </cell>
        </row>
        <row r="180">
          <cell r="A180" t="str">
            <v>BF23</v>
          </cell>
          <cell r="B180">
            <v>122</v>
          </cell>
          <cell r="C180" t="str">
            <v>List profil kamper 2 cm</v>
          </cell>
          <cell r="D180" t="str">
            <v>m1</v>
          </cell>
          <cell r="E180">
            <v>4200</v>
          </cell>
        </row>
        <row r="181">
          <cell r="A181" t="str">
            <v>BF24</v>
          </cell>
          <cell r="B181">
            <v>123</v>
          </cell>
          <cell r="C181" t="str">
            <v>List profil kamper 4 cm</v>
          </cell>
          <cell r="D181" t="str">
            <v>m1</v>
          </cell>
          <cell r="E181">
            <v>7800</v>
          </cell>
        </row>
        <row r="182">
          <cell r="A182" t="str">
            <v>BF25</v>
          </cell>
          <cell r="B182">
            <v>124</v>
          </cell>
          <cell r="C182" t="str">
            <v>List profil kamper 5 cm</v>
          </cell>
          <cell r="D182" t="str">
            <v>m1</v>
          </cell>
          <cell r="E182">
            <v>12000</v>
          </cell>
        </row>
        <row r="183">
          <cell r="A183" t="str">
            <v>BF26</v>
          </cell>
          <cell r="B183">
            <v>125</v>
          </cell>
          <cell r="C183" t="str">
            <v>List profil kamper 10 cm</v>
          </cell>
          <cell r="D183" t="str">
            <v>m1</v>
          </cell>
          <cell r="E183">
            <v>24000</v>
          </cell>
        </row>
        <row r="184">
          <cell r="A184" t="str">
            <v>BF27</v>
          </cell>
          <cell r="B184">
            <v>126</v>
          </cell>
          <cell r="C184" t="str">
            <v>Pegangan Tangga profil Jati</v>
          </cell>
          <cell r="D184" t="str">
            <v>m1</v>
          </cell>
          <cell r="E184">
            <v>114000</v>
          </cell>
        </row>
        <row r="185">
          <cell r="A185" t="str">
            <v>BF28</v>
          </cell>
          <cell r="B185">
            <v>127</v>
          </cell>
          <cell r="C185" t="str">
            <v>Pegangan Tangga profil Kamper</v>
          </cell>
          <cell r="D185" t="str">
            <v>m1</v>
          </cell>
          <cell r="E185">
            <v>36000</v>
          </cell>
        </row>
        <row r="186">
          <cell r="A186" t="str">
            <v>BF29</v>
          </cell>
          <cell r="B186">
            <v>128</v>
          </cell>
          <cell r="C186" t="str">
            <v>Kayu Reng 2/3 Borneo Super</v>
          </cell>
          <cell r="D186" t="str">
            <v>m1</v>
          </cell>
          <cell r="E186">
            <v>7150</v>
          </cell>
        </row>
        <row r="187">
          <cell r="A187" t="str">
            <v>BF30</v>
          </cell>
          <cell r="B187">
            <v>129</v>
          </cell>
          <cell r="C187" t="str">
            <v>Kayu Reng 2/3 Kamper Banjar</v>
          </cell>
          <cell r="D187" t="str">
            <v>m1</v>
          </cell>
          <cell r="E187">
            <v>3000</v>
          </cell>
        </row>
        <row r="188">
          <cell r="A188" t="str">
            <v>BF31</v>
          </cell>
          <cell r="B188">
            <v>130</v>
          </cell>
          <cell r="C188" t="str">
            <v>Kayu Reng 3/4 Kamper Banjar</v>
          </cell>
          <cell r="D188" t="str">
            <v>m1</v>
          </cell>
          <cell r="E188">
            <v>11750</v>
          </cell>
        </row>
        <row r="189">
          <cell r="B189" t="str">
            <v>130a</v>
          </cell>
          <cell r="C189" t="str">
            <v>Balok 10/10</v>
          </cell>
          <cell r="D189" t="str">
            <v>btg</v>
          </cell>
          <cell r="E189">
            <v>65000</v>
          </cell>
        </row>
        <row r="190">
          <cell r="B190" t="str">
            <v>130b</v>
          </cell>
          <cell r="C190" t="str">
            <v>List Alumunium / Profil</v>
          </cell>
          <cell r="D190" t="str">
            <v>m1</v>
          </cell>
          <cell r="E190">
            <v>45500</v>
          </cell>
        </row>
        <row r="192">
          <cell r="C192" t="str">
            <v>D. BAHAN PENUTUP RANGKA PLAFOND</v>
          </cell>
        </row>
        <row r="193">
          <cell r="A193" t="str">
            <v>BH01</v>
          </cell>
          <cell r="B193">
            <v>131</v>
          </cell>
          <cell r="C193" t="str">
            <v>Bahan plafond Eternit 4 mm</v>
          </cell>
          <cell r="D193" t="str">
            <v>m²</v>
          </cell>
          <cell r="E193">
            <v>10250</v>
          </cell>
        </row>
        <row r="194">
          <cell r="A194" t="str">
            <v>BH02</v>
          </cell>
          <cell r="B194">
            <v>132</v>
          </cell>
          <cell r="C194" t="str">
            <v>Bahan plafond hardpleks 3 mm</v>
          </cell>
          <cell r="D194" t="str">
            <v>m²</v>
          </cell>
          <cell r="E194">
            <v>12500</v>
          </cell>
        </row>
        <row r="195">
          <cell r="A195" t="str">
            <v>BH03</v>
          </cell>
          <cell r="B195">
            <v>133</v>
          </cell>
          <cell r="C195" t="str">
            <v>Bahan plafond Asbes Semen 5 mm</v>
          </cell>
          <cell r="D195" t="str">
            <v>m²</v>
          </cell>
          <cell r="E195">
            <v>14400</v>
          </cell>
        </row>
        <row r="196">
          <cell r="A196" t="str">
            <v>BH04</v>
          </cell>
          <cell r="B196">
            <v>134</v>
          </cell>
          <cell r="C196" t="str">
            <v>Gypsum 120 x 240  t = 9 mm ex DN</v>
          </cell>
          <cell r="D196" t="str">
            <v>lbr</v>
          </cell>
          <cell r="E196">
            <v>54500</v>
          </cell>
        </row>
        <row r="197">
          <cell r="A197" t="str">
            <v>BH05</v>
          </cell>
          <cell r="B197">
            <v>135</v>
          </cell>
          <cell r="C197" t="str">
            <v>Gypsum 120 x 240  t = 9 mm ex Luar</v>
          </cell>
          <cell r="D197" t="str">
            <v>lbr</v>
          </cell>
          <cell r="E197">
            <v>84500</v>
          </cell>
        </row>
        <row r="198">
          <cell r="A198" t="str">
            <v>BH06</v>
          </cell>
          <cell r="B198">
            <v>136</v>
          </cell>
          <cell r="C198" t="str">
            <v>Acustik Amstrong 60 x 120</v>
          </cell>
          <cell r="D198" t="str">
            <v>lbr</v>
          </cell>
          <cell r="E198">
            <v>84000</v>
          </cell>
        </row>
        <row r="200">
          <cell r="C200" t="str">
            <v>E. BAHAN KAYU LAPIS</v>
          </cell>
        </row>
        <row r="201">
          <cell r="A201" t="str">
            <v>BJ01</v>
          </cell>
          <cell r="B201">
            <v>137</v>
          </cell>
          <cell r="C201" t="str">
            <v>Triplek 3 mm 120 x 240</v>
          </cell>
          <cell r="D201" t="str">
            <v>lbr</v>
          </cell>
          <cell r="E201">
            <v>39750</v>
          </cell>
        </row>
        <row r="202">
          <cell r="A202" t="str">
            <v>BJ02</v>
          </cell>
          <cell r="B202">
            <v>138</v>
          </cell>
          <cell r="C202" t="str">
            <v>Triplek 4 mm 120 x 240</v>
          </cell>
          <cell r="D202" t="str">
            <v>lbr</v>
          </cell>
          <cell r="E202">
            <v>49500</v>
          </cell>
        </row>
        <row r="203">
          <cell r="A203" t="str">
            <v>BJ03</v>
          </cell>
          <cell r="B203">
            <v>139</v>
          </cell>
          <cell r="C203" t="str">
            <v>Triplek 4 mm Ukuran Pintu</v>
          </cell>
          <cell r="D203" t="str">
            <v>lbr</v>
          </cell>
          <cell r="E203">
            <v>33500</v>
          </cell>
        </row>
        <row r="204">
          <cell r="A204" t="str">
            <v>BJ04</v>
          </cell>
          <cell r="B204">
            <v>140</v>
          </cell>
          <cell r="C204" t="str">
            <v>Triplek 6 mm 120 x 240</v>
          </cell>
          <cell r="D204" t="str">
            <v>lbr</v>
          </cell>
          <cell r="E204">
            <v>71000</v>
          </cell>
        </row>
        <row r="205">
          <cell r="A205" t="str">
            <v>BJ05</v>
          </cell>
          <cell r="B205">
            <v>141</v>
          </cell>
          <cell r="C205" t="str">
            <v>Triplek 9 mm 120 x 240</v>
          </cell>
          <cell r="D205" t="str">
            <v>lbr</v>
          </cell>
          <cell r="E205">
            <v>102750</v>
          </cell>
        </row>
        <row r="206">
          <cell r="A206" t="str">
            <v>BJ06</v>
          </cell>
          <cell r="B206">
            <v>142</v>
          </cell>
          <cell r="C206" t="str">
            <v>Jabar Wood 4 mm</v>
          </cell>
          <cell r="D206" t="str">
            <v>lbr</v>
          </cell>
          <cell r="E206">
            <v>78000</v>
          </cell>
        </row>
        <row r="207">
          <cell r="A207" t="str">
            <v>BJ07</v>
          </cell>
          <cell r="B207">
            <v>143</v>
          </cell>
          <cell r="C207" t="str">
            <v>Bilik Bambu ( tanpa kulit )</v>
          </cell>
          <cell r="D207" t="str">
            <v>m²</v>
          </cell>
          <cell r="E207">
            <v>9600</v>
          </cell>
        </row>
        <row r="208">
          <cell r="A208" t="str">
            <v>BJ08</v>
          </cell>
          <cell r="B208">
            <v>144</v>
          </cell>
          <cell r="C208" t="str">
            <v>Bilik Bambu ( dengan kulit )</v>
          </cell>
          <cell r="D208" t="str">
            <v>m²</v>
          </cell>
          <cell r="E208">
            <v>14400</v>
          </cell>
        </row>
        <row r="209">
          <cell r="A209" t="str">
            <v>BJ09</v>
          </cell>
          <cell r="B209">
            <v>145</v>
          </cell>
          <cell r="C209" t="str">
            <v>Bilik Bambu Hitam Variasi</v>
          </cell>
          <cell r="D209" t="str">
            <v>m²</v>
          </cell>
          <cell r="E209">
            <v>21000</v>
          </cell>
        </row>
        <row r="210">
          <cell r="A210" t="str">
            <v>BJ10</v>
          </cell>
          <cell r="B210">
            <v>146</v>
          </cell>
          <cell r="C210" t="str">
            <v>Wall Paper ( kls menengah )</v>
          </cell>
          <cell r="D210" t="str">
            <v>m²</v>
          </cell>
          <cell r="E210">
            <v>48000</v>
          </cell>
        </row>
        <row r="211">
          <cell r="A211" t="str">
            <v>BJ11</v>
          </cell>
          <cell r="B211">
            <v>147</v>
          </cell>
          <cell r="C211" t="str">
            <v>Multiplek 9 mm 120 x 240</v>
          </cell>
          <cell r="D211" t="str">
            <v>lbr</v>
          </cell>
          <cell r="E211">
            <v>98000</v>
          </cell>
        </row>
        <row r="212">
          <cell r="A212" t="str">
            <v>BJ12</v>
          </cell>
          <cell r="B212">
            <v>148</v>
          </cell>
          <cell r="C212" t="str">
            <v>Multiplek 12 mm 120 x 240</v>
          </cell>
          <cell r="D212" t="str">
            <v>lbr</v>
          </cell>
          <cell r="E212">
            <v>137000</v>
          </cell>
        </row>
        <row r="213">
          <cell r="A213" t="str">
            <v>BJ13</v>
          </cell>
          <cell r="B213">
            <v>149</v>
          </cell>
          <cell r="C213" t="str">
            <v>Multiplek 18 mm 120 x 240</v>
          </cell>
          <cell r="D213" t="str">
            <v>lbr</v>
          </cell>
          <cell r="E213">
            <v>191500</v>
          </cell>
        </row>
        <row r="214">
          <cell r="A214" t="str">
            <v>BJ14</v>
          </cell>
          <cell r="B214">
            <v>150</v>
          </cell>
          <cell r="C214" t="str">
            <v>Play Wood 18 mm 120 x 240</v>
          </cell>
          <cell r="D214" t="str">
            <v>lbr</v>
          </cell>
          <cell r="E214">
            <v>256500</v>
          </cell>
        </row>
        <row r="215">
          <cell r="A215" t="str">
            <v>BJ15</v>
          </cell>
          <cell r="B215">
            <v>151</v>
          </cell>
          <cell r="C215" t="str">
            <v>Teak Wood 3 mm 120 x 240</v>
          </cell>
          <cell r="D215" t="str">
            <v>lbr</v>
          </cell>
          <cell r="E215">
            <v>82500</v>
          </cell>
        </row>
        <row r="216">
          <cell r="A216" t="str">
            <v>BJ16</v>
          </cell>
          <cell r="B216">
            <v>152</v>
          </cell>
          <cell r="C216" t="str">
            <v>Teak Wood 4 mm 120 x 240</v>
          </cell>
          <cell r="D216" t="str">
            <v>lbr</v>
          </cell>
          <cell r="E216">
            <v>89125</v>
          </cell>
        </row>
        <row r="217">
          <cell r="A217" t="str">
            <v>BJ17</v>
          </cell>
          <cell r="B217">
            <v>153</v>
          </cell>
          <cell r="C217" t="str">
            <v xml:space="preserve">Teak Wood 3 mm 120 x 240 Ukuran Pintu </v>
          </cell>
          <cell r="D217" t="str">
            <v>lbr</v>
          </cell>
          <cell r="E217">
            <v>60250</v>
          </cell>
        </row>
        <row r="218">
          <cell r="A218" t="str">
            <v>BJ18</v>
          </cell>
          <cell r="B218">
            <v>154</v>
          </cell>
          <cell r="C218" t="str">
            <v>Teak Wood ukuran Pintu 4 mm</v>
          </cell>
          <cell r="D218" t="str">
            <v>lbr</v>
          </cell>
          <cell r="E218">
            <v>84000</v>
          </cell>
        </row>
        <row r="219">
          <cell r="A219" t="str">
            <v>BJ19</v>
          </cell>
          <cell r="B219">
            <v>155</v>
          </cell>
          <cell r="C219" t="str">
            <v>Tacon ( tahan bakar )</v>
          </cell>
          <cell r="D219" t="str">
            <v>m²</v>
          </cell>
          <cell r="E219">
            <v>87000</v>
          </cell>
        </row>
        <row r="220">
          <cell r="A220" t="str">
            <v>BJ20</v>
          </cell>
          <cell r="B220">
            <v>156</v>
          </cell>
          <cell r="C220" t="str">
            <v>Supercon</v>
          </cell>
          <cell r="D220" t="str">
            <v>m²</v>
          </cell>
          <cell r="E220">
            <v>53500</v>
          </cell>
        </row>
        <row r="221">
          <cell r="A221" t="str">
            <v>BJ21</v>
          </cell>
          <cell r="B221">
            <v>157</v>
          </cell>
          <cell r="C221" t="str">
            <v xml:space="preserve">Melamin 4 mm 120 x 240 </v>
          </cell>
          <cell r="D221" t="str">
            <v>lbr</v>
          </cell>
          <cell r="E221">
            <v>70500</v>
          </cell>
        </row>
        <row r="222">
          <cell r="A222" t="str">
            <v>BJ22</v>
          </cell>
          <cell r="B222">
            <v>158</v>
          </cell>
          <cell r="C222" t="str">
            <v>Melamin TOK 4 mm</v>
          </cell>
          <cell r="D222" t="str">
            <v>lbr</v>
          </cell>
          <cell r="E222">
            <v>144000</v>
          </cell>
        </row>
        <row r="223">
          <cell r="A223" t="str">
            <v>BJ23</v>
          </cell>
          <cell r="B223">
            <v>159</v>
          </cell>
          <cell r="C223" t="str">
            <v xml:space="preserve">Formika 120 x 240 </v>
          </cell>
          <cell r="D223" t="str">
            <v>lbr</v>
          </cell>
          <cell r="E223">
            <v>126000</v>
          </cell>
        </row>
        <row r="224">
          <cell r="A224" t="str">
            <v>BJ24</v>
          </cell>
          <cell r="B224">
            <v>160</v>
          </cell>
          <cell r="C224" t="str">
            <v>Formika Ukuran Pintu</v>
          </cell>
          <cell r="D224" t="str">
            <v>lbr</v>
          </cell>
          <cell r="E224">
            <v>84000</v>
          </cell>
        </row>
        <row r="226">
          <cell r="C226" t="str">
            <v>F. BAHAN LANTAI DAN PELAPIS DINDING</v>
          </cell>
        </row>
        <row r="227">
          <cell r="A227" t="str">
            <v>BL01</v>
          </cell>
          <cell r="B227">
            <v>161</v>
          </cell>
          <cell r="C227" t="str">
            <v>Tegel PC 20 x 20</v>
          </cell>
          <cell r="D227" t="str">
            <v>bh</v>
          </cell>
          <cell r="E227">
            <v>1200</v>
          </cell>
        </row>
        <row r="228">
          <cell r="A228" t="str">
            <v>BL02</v>
          </cell>
          <cell r="B228">
            <v>162</v>
          </cell>
          <cell r="C228" t="str">
            <v>Plin Tegel PC 10 x 20</v>
          </cell>
          <cell r="D228" t="str">
            <v>bh</v>
          </cell>
          <cell r="E228">
            <v>1100</v>
          </cell>
        </row>
        <row r="229">
          <cell r="A229" t="str">
            <v>BL03</v>
          </cell>
          <cell r="B229">
            <v>163</v>
          </cell>
          <cell r="C229" t="str">
            <v>Tegel PC 30 x 30</v>
          </cell>
          <cell r="D229" t="str">
            <v>bh</v>
          </cell>
          <cell r="E229">
            <v>1800</v>
          </cell>
        </row>
        <row r="230">
          <cell r="A230" t="str">
            <v>BL04</v>
          </cell>
          <cell r="B230">
            <v>164</v>
          </cell>
          <cell r="C230" t="str">
            <v>Plin Tegel PC 15 x 30</v>
          </cell>
          <cell r="D230" t="str">
            <v>bh</v>
          </cell>
          <cell r="E230">
            <v>1200</v>
          </cell>
        </row>
        <row r="231">
          <cell r="A231" t="str">
            <v>BL05</v>
          </cell>
          <cell r="B231">
            <v>165</v>
          </cell>
          <cell r="C231" t="str">
            <v>Tegel Warna 20 x 20</v>
          </cell>
          <cell r="D231" t="str">
            <v>bh</v>
          </cell>
          <cell r="E231">
            <v>1800</v>
          </cell>
        </row>
        <row r="232">
          <cell r="A232" t="str">
            <v>BL06</v>
          </cell>
          <cell r="B232">
            <v>166</v>
          </cell>
          <cell r="C232" t="str">
            <v>Plin Tegel Warna 10 x 20</v>
          </cell>
          <cell r="D232" t="str">
            <v>bh</v>
          </cell>
          <cell r="E232">
            <v>2150</v>
          </cell>
        </row>
        <row r="233">
          <cell r="A233" t="str">
            <v>BL07</v>
          </cell>
          <cell r="B233">
            <v>167</v>
          </cell>
          <cell r="C233" t="str">
            <v>Tegel Warna 30 x 30</v>
          </cell>
          <cell r="D233" t="str">
            <v>bh</v>
          </cell>
          <cell r="E233">
            <v>3000</v>
          </cell>
        </row>
        <row r="234">
          <cell r="A234" t="str">
            <v>BL08</v>
          </cell>
          <cell r="B234">
            <v>168</v>
          </cell>
          <cell r="C234" t="str">
            <v>Plin Tegel Warna 15 x 30</v>
          </cell>
          <cell r="D234" t="str">
            <v>bh</v>
          </cell>
          <cell r="E234">
            <v>2400</v>
          </cell>
        </row>
        <row r="235">
          <cell r="A235" t="str">
            <v>BL09</v>
          </cell>
          <cell r="B235">
            <v>169</v>
          </cell>
          <cell r="C235" t="str">
            <v>Tegel Wafel PC 20 x 20</v>
          </cell>
          <cell r="D235" t="str">
            <v>bh</v>
          </cell>
          <cell r="E235">
            <v>1800</v>
          </cell>
        </row>
        <row r="236">
          <cell r="A236" t="str">
            <v>BL10</v>
          </cell>
          <cell r="B236">
            <v>170</v>
          </cell>
          <cell r="C236" t="str">
            <v>Tegel Wafel Warna 20 x 20</v>
          </cell>
          <cell r="D236" t="str">
            <v>bh</v>
          </cell>
          <cell r="E236">
            <v>1800</v>
          </cell>
        </row>
        <row r="237">
          <cell r="A237" t="str">
            <v>BL11</v>
          </cell>
          <cell r="B237">
            <v>171</v>
          </cell>
          <cell r="C237" t="str">
            <v>Tegel Badak PC 30 x 30</v>
          </cell>
          <cell r="D237" t="str">
            <v>bh</v>
          </cell>
          <cell r="E237">
            <v>2150</v>
          </cell>
        </row>
        <row r="238">
          <cell r="A238" t="str">
            <v>BL12</v>
          </cell>
          <cell r="B238">
            <v>172</v>
          </cell>
          <cell r="C238" t="str">
            <v>Poslin 11 x 11 Warna Standar DN</v>
          </cell>
          <cell r="D238" t="str">
            <v>m²</v>
          </cell>
          <cell r="E238">
            <v>36000</v>
          </cell>
        </row>
        <row r="239">
          <cell r="A239" t="str">
            <v>BL13</v>
          </cell>
          <cell r="B239">
            <v>173</v>
          </cell>
          <cell r="C239" t="str">
            <v>Poslin 11 x 11 Warna Khusus DN</v>
          </cell>
          <cell r="D239" t="str">
            <v>m²</v>
          </cell>
          <cell r="E239">
            <v>42000</v>
          </cell>
        </row>
        <row r="240">
          <cell r="A240" t="str">
            <v>BL14</v>
          </cell>
          <cell r="B240">
            <v>174</v>
          </cell>
          <cell r="C240" t="str">
            <v>Keramik 10 x 20 dan 20 x 20 KW I DN Putih  / Polos</v>
          </cell>
          <cell r="D240" t="str">
            <v>m²</v>
          </cell>
          <cell r="E240">
            <v>39750</v>
          </cell>
        </row>
        <row r="241">
          <cell r="A241" t="str">
            <v>BL15</v>
          </cell>
          <cell r="B241">
            <v>175</v>
          </cell>
          <cell r="C241" t="str">
            <v>Keramik 10 x 20 KW I DN Corak / Warna / Anti Slip</v>
          </cell>
          <cell r="D241" t="str">
            <v>m²</v>
          </cell>
          <cell r="E241">
            <v>56000</v>
          </cell>
        </row>
        <row r="242">
          <cell r="A242" t="str">
            <v>BL16</v>
          </cell>
          <cell r="B242">
            <v>176</v>
          </cell>
          <cell r="C242" t="str">
            <v>Keramik 20 x 20 (KM) KW I DN Corak / Warna / Anti Slip</v>
          </cell>
          <cell r="D242" t="str">
            <v>m²</v>
          </cell>
          <cell r="E242">
            <v>43000</v>
          </cell>
        </row>
        <row r="243">
          <cell r="A243" t="str">
            <v>BL17</v>
          </cell>
          <cell r="B243">
            <v>177</v>
          </cell>
          <cell r="C243" t="str">
            <v xml:space="preserve">Keramik 20 x 20 (KM) KWI DN Putih Polos </v>
          </cell>
          <cell r="D243" t="str">
            <v>m²</v>
          </cell>
          <cell r="E243">
            <v>37000</v>
          </cell>
        </row>
        <row r="244">
          <cell r="A244" t="str">
            <v>BL18</v>
          </cell>
          <cell r="B244">
            <v>178</v>
          </cell>
          <cell r="C244" t="str">
            <v xml:space="preserve">Keramik 20 x 25 Dinding KM KWI DN Corak </v>
          </cell>
          <cell r="D244" t="str">
            <v>m²</v>
          </cell>
          <cell r="E244">
            <v>43500</v>
          </cell>
        </row>
        <row r="245">
          <cell r="A245" t="str">
            <v>BL19</v>
          </cell>
          <cell r="B245">
            <v>179</v>
          </cell>
          <cell r="C245" t="str">
            <v>Keramik 30 x 30 KW I DN putih polos</v>
          </cell>
          <cell r="D245" t="str">
            <v>m²</v>
          </cell>
          <cell r="E245">
            <v>34500</v>
          </cell>
        </row>
        <row r="246">
          <cell r="A246" t="str">
            <v>BL20</v>
          </cell>
          <cell r="B246">
            <v>180</v>
          </cell>
          <cell r="C246" t="str">
            <v>Keramik 30 x 30 KW I DN Warna/Corak ( ANTI SLIP )</v>
          </cell>
          <cell r="D246" t="str">
            <v>m²</v>
          </cell>
          <cell r="E246">
            <v>42500</v>
          </cell>
        </row>
        <row r="247">
          <cell r="A247" t="str">
            <v>BL21</v>
          </cell>
          <cell r="B247">
            <v>181</v>
          </cell>
          <cell r="C247" t="str">
            <v>Vinyl Lantai Standar</v>
          </cell>
          <cell r="D247" t="str">
            <v>m²</v>
          </cell>
          <cell r="E247">
            <v>21000</v>
          </cell>
        </row>
        <row r="248">
          <cell r="A248" t="str">
            <v>BL22</v>
          </cell>
          <cell r="B248">
            <v>182</v>
          </cell>
          <cell r="C248" t="str">
            <v>Karpet Kelas Baik LN</v>
          </cell>
          <cell r="D248" t="str">
            <v>m²</v>
          </cell>
          <cell r="E248">
            <v>0</v>
          </cell>
        </row>
        <row r="249">
          <cell r="A249" t="str">
            <v>BL23</v>
          </cell>
          <cell r="B249">
            <v>183</v>
          </cell>
          <cell r="C249" t="str">
            <v>Karpet Kelas Sedang LN</v>
          </cell>
          <cell r="D249" t="str">
            <v>m²</v>
          </cell>
          <cell r="E249">
            <v>0</v>
          </cell>
        </row>
        <row r="250">
          <cell r="A250" t="str">
            <v>BL24</v>
          </cell>
          <cell r="B250">
            <v>184</v>
          </cell>
          <cell r="C250" t="str">
            <v>Stairnosing keramik 10/20</v>
          </cell>
          <cell r="D250" t="str">
            <v>bh</v>
          </cell>
          <cell r="E250">
            <v>8400</v>
          </cell>
        </row>
        <row r="251">
          <cell r="A251" t="str">
            <v>BL25</v>
          </cell>
          <cell r="B251">
            <v>185</v>
          </cell>
          <cell r="C251" t="str">
            <v>Stairnosing fiber</v>
          </cell>
          <cell r="D251" t="str">
            <v>m'</v>
          </cell>
          <cell r="E251">
            <v>13800</v>
          </cell>
        </row>
        <row r="252">
          <cell r="A252" t="str">
            <v>BL26</v>
          </cell>
          <cell r="B252">
            <v>186</v>
          </cell>
          <cell r="C252" t="str">
            <v>Taraso Kerang 30 x 30</v>
          </cell>
          <cell r="D252" t="str">
            <v>m²</v>
          </cell>
          <cell r="E252">
            <v>21000</v>
          </cell>
        </row>
        <row r="253">
          <cell r="A253" t="str">
            <v>BL27</v>
          </cell>
          <cell r="B253">
            <v>187</v>
          </cell>
          <cell r="C253" t="str">
            <v>Plin Taraso 10 x 30</v>
          </cell>
          <cell r="D253" t="str">
            <v>bh</v>
          </cell>
          <cell r="E253">
            <v>5000</v>
          </cell>
        </row>
        <row r="254">
          <cell r="A254" t="str">
            <v>BL28</v>
          </cell>
          <cell r="B254">
            <v>188</v>
          </cell>
          <cell r="C254" t="str">
            <v xml:space="preserve">Granit Alam LN Ukuran Besar </v>
          </cell>
          <cell r="D254" t="str">
            <v>m²</v>
          </cell>
          <cell r="E254">
            <v>1440000</v>
          </cell>
        </row>
        <row r="255">
          <cell r="A255" t="str">
            <v>BL29</v>
          </cell>
          <cell r="B255">
            <v>189</v>
          </cell>
          <cell r="C255" t="str">
            <v xml:space="preserve">Granit Alam LN Ukuran Kecil </v>
          </cell>
          <cell r="D255" t="str">
            <v>m²</v>
          </cell>
          <cell r="E255">
            <v>1200000</v>
          </cell>
        </row>
        <row r="256">
          <cell r="A256" t="str">
            <v>BL30</v>
          </cell>
          <cell r="B256">
            <v>190</v>
          </cell>
          <cell r="C256" t="str">
            <v xml:space="preserve">Granit Alam DN Ukuran Besar </v>
          </cell>
          <cell r="D256" t="str">
            <v>m²</v>
          </cell>
          <cell r="E256">
            <v>960000</v>
          </cell>
        </row>
        <row r="257">
          <cell r="A257" t="str">
            <v>BL31</v>
          </cell>
          <cell r="B257">
            <v>191</v>
          </cell>
          <cell r="C257" t="str">
            <v>Granit Alam DN Ukuran Kecil</v>
          </cell>
          <cell r="D257" t="str">
            <v>m²</v>
          </cell>
          <cell r="E257">
            <v>930000</v>
          </cell>
        </row>
        <row r="258">
          <cell r="A258" t="str">
            <v>BL32</v>
          </cell>
          <cell r="B258">
            <v>192</v>
          </cell>
          <cell r="C258" t="str">
            <v>Granito Tile Essenza Ukuran 40 x 40 Polis</v>
          </cell>
          <cell r="D258" t="str">
            <v>m²</v>
          </cell>
          <cell r="E258">
            <v>264000</v>
          </cell>
        </row>
        <row r="259">
          <cell r="A259" t="str">
            <v>BL33</v>
          </cell>
          <cell r="B259">
            <v>193</v>
          </cell>
          <cell r="C259" t="str">
            <v>Granito Tile Essenza Ukuran 40 x 40 Unpolis</v>
          </cell>
          <cell r="D259" t="str">
            <v>m²</v>
          </cell>
          <cell r="E259">
            <v>187000</v>
          </cell>
        </row>
        <row r="260">
          <cell r="A260" t="str">
            <v>BL34</v>
          </cell>
          <cell r="B260">
            <v>194</v>
          </cell>
          <cell r="C260" t="str">
            <v>Marmer Alam  Lampung Ukuran Besar ( 60 x 90 cm )</v>
          </cell>
          <cell r="D260" t="str">
            <v>m²</v>
          </cell>
          <cell r="E260">
            <v>336000</v>
          </cell>
        </row>
        <row r="261">
          <cell r="A261" t="str">
            <v>BL35</v>
          </cell>
          <cell r="B261">
            <v>195</v>
          </cell>
          <cell r="C261" t="str">
            <v>Marmer Alam  Lampung Ukuran Kecil ( 60 x 60 cm )</v>
          </cell>
          <cell r="D261" t="str">
            <v>m²</v>
          </cell>
          <cell r="E261">
            <v>276000</v>
          </cell>
        </row>
        <row r="262">
          <cell r="A262" t="str">
            <v>BL36</v>
          </cell>
          <cell r="B262">
            <v>196</v>
          </cell>
          <cell r="C262" t="str">
            <v>Marmer Alam Citatah Ukuran Besar ( 60 x 90 cm)</v>
          </cell>
          <cell r="D262" t="str">
            <v>m²</v>
          </cell>
          <cell r="E262">
            <v>252000</v>
          </cell>
        </row>
        <row r="263">
          <cell r="A263" t="str">
            <v>BL37</v>
          </cell>
          <cell r="B263">
            <v>197</v>
          </cell>
          <cell r="C263" t="str">
            <v>Marmer Alam Citatah Ukuran Kecil ( 60 x 60 cm )</v>
          </cell>
          <cell r="D263" t="str">
            <v>m²</v>
          </cell>
          <cell r="E263">
            <v>180000</v>
          </cell>
        </row>
        <row r="264">
          <cell r="A264" t="str">
            <v>BL38</v>
          </cell>
          <cell r="B264">
            <v>198</v>
          </cell>
          <cell r="C264" t="str">
            <v>Marmer Sintetis</v>
          </cell>
          <cell r="D264" t="str">
            <v>m²</v>
          </cell>
          <cell r="E264">
            <v>96000</v>
          </cell>
        </row>
        <row r="265">
          <cell r="A265" t="str">
            <v>BL39</v>
          </cell>
          <cell r="B265">
            <v>199</v>
          </cell>
          <cell r="C265" t="str">
            <v>Granito Tile Essenza 60 x 60  Polis</v>
          </cell>
          <cell r="D265" t="str">
            <v>m²</v>
          </cell>
          <cell r="E265">
            <v>330000</v>
          </cell>
        </row>
        <row r="266">
          <cell r="A266" t="str">
            <v>BL40</v>
          </cell>
          <cell r="B266">
            <v>200</v>
          </cell>
          <cell r="C266" t="str">
            <v>Granito Tile Essenza 60 x 60  Unpolis</v>
          </cell>
          <cell r="D266" t="str">
            <v>m²</v>
          </cell>
          <cell r="E266">
            <v>240000</v>
          </cell>
        </row>
        <row r="267">
          <cell r="A267" t="str">
            <v>BL41</v>
          </cell>
          <cell r="B267">
            <v>201</v>
          </cell>
          <cell r="C267" t="str">
            <v xml:space="preserve">Bata Karawang </v>
          </cell>
          <cell r="D267" t="str">
            <v>bh</v>
          </cell>
          <cell r="E267">
            <v>5350</v>
          </cell>
        </row>
        <row r="268">
          <cell r="A268" t="str">
            <v>BL42</v>
          </cell>
          <cell r="B268">
            <v>202</v>
          </cell>
          <cell r="C268" t="str">
            <v>Campuran untuk Kedap Air (AM)</v>
          </cell>
          <cell r="D268" t="str">
            <v>bh</v>
          </cell>
          <cell r="E268">
            <v>23400</v>
          </cell>
        </row>
        <row r="270">
          <cell r="C270" t="str">
            <v>G. BAHAN SALURAN AIR KOTOR / BERSIH</v>
          </cell>
        </row>
        <row r="271">
          <cell r="A271" t="str">
            <v>BN01</v>
          </cell>
          <cell r="B271">
            <v>203</v>
          </cell>
          <cell r="C271" t="str">
            <v>Grafel U 20 cm'</v>
          </cell>
          <cell r="D271" t="str">
            <v>m1</v>
          </cell>
          <cell r="E271">
            <v>24750</v>
          </cell>
        </row>
        <row r="272">
          <cell r="A272" t="str">
            <v>BN02</v>
          </cell>
          <cell r="B272">
            <v>204</v>
          </cell>
          <cell r="C272" t="str">
            <v>Grafel U 30 cm'</v>
          </cell>
          <cell r="D272" t="str">
            <v>m1</v>
          </cell>
          <cell r="E272">
            <v>32750</v>
          </cell>
        </row>
        <row r="273">
          <cell r="A273" t="str">
            <v>BN03</v>
          </cell>
          <cell r="B273">
            <v>205</v>
          </cell>
          <cell r="C273" t="str">
            <v>Grafel U 40 cm'</v>
          </cell>
          <cell r="D273" t="str">
            <v>m1</v>
          </cell>
          <cell r="E273">
            <v>39000</v>
          </cell>
        </row>
        <row r="274">
          <cell r="A274" t="str">
            <v>BN04</v>
          </cell>
          <cell r="B274">
            <v>206</v>
          </cell>
          <cell r="C274" t="str">
            <v>Buis Beton Ø 20 cm ( 1 m' )</v>
          </cell>
          <cell r="D274" t="str">
            <v>m1</v>
          </cell>
          <cell r="E274">
            <v>37000</v>
          </cell>
        </row>
        <row r="275">
          <cell r="A275" t="str">
            <v>BN05</v>
          </cell>
          <cell r="B275">
            <v>207</v>
          </cell>
          <cell r="C275" t="str">
            <v>Buis Beton Ø 30 cm ( 1 m' )</v>
          </cell>
          <cell r="D275" t="str">
            <v>m1</v>
          </cell>
          <cell r="E275">
            <v>50000</v>
          </cell>
        </row>
        <row r="276">
          <cell r="A276" t="str">
            <v>BN06</v>
          </cell>
          <cell r="B276">
            <v>208</v>
          </cell>
          <cell r="C276" t="str">
            <v>Buis Beton Ø 40 cm ( 1 m' )</v>
          </cell>
          <cell r="D276" t="str">
            <v>m1</v>
          </cell>
          <cell r="E276">
            <v>62000</v>
          </cell>
        </row>
        <row r="277">
          <cell r="A277" t="str">
            <v>BN07</v>
          </cell>
          <cell r="B277">
            <v>209</v>
          </cell>
          <cell r="C277" t="str">
            <v>Buis Beton Ø 50 cm ( 1 m' )</v>
          </cell>
          <cell r="D277" t="str">
            <v>stk</v>
          </cell>
          <cell r="E277">
            <v>90000</v>
          </cell>
        </row>
        <row r="278">
          <cell r="A278" t="str">
            <v>BN08</v>
          </cell>
          <cell r="B278">
            <v>210</v>
          </cell>
          <cell r="C278" t="str">
            <v>Buis Beton Ø 60 cm ( 1 m' )</v>
          </cell>
          <cell r="D278" t="str">
            <v>stk</v>
          </cell>
          <cell r="E278">
            <v>110000</v>
          </cell>
        </row>
        <row r="279">
          <cell r="A279" t="str">
            <v>BN10</v>
          </cell>
          <cell r="B279">
            <v>211</v>
          </cell>
          <cell r="C279" t="str">
            <v>Buis Beton Ø 80 cm ( 1 m' )</v>
          </cell>
          <cell r="D279" t="str">
            <v>stk</v>
          </cell>
          <cell r="E279">
            <v>144000</v>
          </cell>
        </row>
        <row r="280">
          <cell r="A280" t="str">
            <v>BN09</v>
          </cell>
          <cell r="B280">
            <v>212</v>
          </cell>
          <cell r="C280" t="str">
            <v>Buis Beton Ø 100 cm ( 1 m' )</v>
          </cell>
          <cell r="D280" t="str">
            <v>stk</v>
          </cell>
          <cell r="E280">
            <v>168000</v>
          </cell>
        </row>
        <row r="281">
          <cell r="A281" t="str">
            <v>BN11</v>
          </cell>
          <cell r="B281">
            <v>213</v>
          </cell>
          <cell r="C281" t="str">
            <v>Buis Tanah Ø 10 cm ( 0.50 m )</v>
          </cell>
          <cell r="D281" t="str">
            <v>stk</v>
          </cell>
          <cell r="E281">
            <v>6000</v>
          </cell>
        </row>
        <row r="282">
          <cell r="A282" t="str">
            <v>BN12</v>
          </cell>
          <cell r="B282">
            <v>214</v>
          </cell>
          <cell r="C282" t="str">
            <v>Buis Tanah C239 15 cm ( 0.50 m )</v>
          </cell>
          <cell r="D282" t="str">
            <v>stk</v>
          </cell>
          <cell r="E282">
            <v>8400</v>
          </cell>
        </row>
        <row r="283">
          <cell r="A283" t="str">
            <v>BN13</v>
          </cell>
          <cell r="B283">
            <v>215</v>
          </cell>
          <cell r="C283" t="str">
            <v>Buis Tanah Ø 20 cm ( 0.50 m )</v>
          </cell>
          <cell r="D283" t="str">
            <v>stk</v>
          </cell>
          <cell r="E283">
            <v>9600</v>
          </cell>
        </row>
        <row r="284">
          <cell r="A284" t="str">
            <v>BN14</v>
          </cell>
          <cell r="B284">
            <v>216</v>
          </cell>
          <cell r="C284" t="str">
            <v>Buis Tanah Ø 25 cm ( 0.50 m )</v>
          </cell>
          <cell r="D284" t="str">
            <v>stk</v>
          </cell>
          <cell r="E284">
            <v>12000</v>
          </cell>
        </row>
        <row r="285">
          <cell r="A285" t="str">
            <v>BN15</v>
          </cell>
          <cell r="B285">
            <v>217</v>
          </cell>
          <cell r="C285" t="str">
            <v>Injuk</v>
          </cell>
          <cell r="D285" t="str">
            <v>kg</v>
          </cell>
          <cell r="E285">
            <v>4000</v>
          </cell>
        </row>
        <row r="286">
          <cell r="B286">
            <v>218</v>
          </cell>
          <cell r="C286" t="str">
            <v>Buis Beton Ø 80 cm ( 1/2 m' )</v>
          </cell>
          <cell r="D286" t="str">
            <v>m1</v>
          </cell>
        </row>
        <row r="287">
          <cell r="B287">
            <v>219</v>
          </cell>
          <cell r="C287" t="str">
            <v>Buis Beton Ø 1 m ( 1/2 m' )</v>
          </cell>
          <cell r="D287" t="str">
            <v>m1</v>
          </cell>
        </row>
        <row r="288">
          <cell r="B288">
            <v>220</v>
          </cell>
          <cell r="C288" t="str">
            <v>Grafel U 50 cm'</v>
          </cell>
          <cell r="D288" t="str">
            <v>m1</v>
          </cell>
        </row>
        <row r="289">
          <cell r="B289">
            <v>221</v>
          </cell>
          <cell r="C289" t="str">
            <v>Grafel U 60 cm'</v>
          </cell>
          <cell r="D289" t="str">
            <v>m1</v>
          </cell>
        </row>
        <row r="292">
          <cell r="C292" t="str">
            <v>H. BAHAN LOGAM DAN BAHAN JADINYA</v>
          </cell>
        </row>
        <row r="293">
          <cell r="A293" t="str">
            <v>BP01</v>
          </cell>
          <cell r="B293">
            <v>218</v>
          </cell>
          <cell r="C293" t="str">
            <v>Besi Beton U-24 Rata - Rata ( Polos )</v>
          </cell>
          <cell r="D293" t="str">
            <v>kg</v>
          </cell>
          <cell r="E293">
            <v>9000</v>
          </cell>
        </row>
        <row r="294">
          <cell r="A294" t="str">
            <v>BP02</v>
          </cell>
          <cell r="B294">
            <v>219</v>
          </cell>
          <cell r="C294" t="str">
            <v>Besi Beton U-32 Rata - Rata ( Polos )</v>
          </cell>
          <cell r="D294" t="str">
            <v>kg</v>
          </cell>
          <cell r="E294">
            <v>9500</v>
          </cell>
        </row>
        <row r="295">
          <cell r="B295">
            <v>220</v>
          </cell>
          <cell r="C295" t="str">
            <v>Besi Beton U-32 / U-39 ( Ulir )</v>
          </cell>
          <cell r="D295" t="str">
            <v>kg</v>
          </cell>
          <cell r="E295">
            <v>10000</v>
          </cell>
        </row>
        <row r="296">
          <cell r="A296" t="str">
            <v>BP03</v>
          </cell>
          <cell r="B296">
            <v>221</v>
          </cell>
          <cell r="C296" t="str">
            <v>Pagar BRC Lengkap Tiang ( Tanpa Pondasi ) T 90 cm</v>
          </cell>
          <cell r="D296" t="str">
            <v>m²</v>
          </cell>
          <cell r="E296">
            <v>120000</v>
          </cell>
        </row>
        <row r="297">
          <cell r="B297" t="str">
            <v>221a</v>
          </cell>
          <cell r="C297" t="str">
            <v>Pagar BRC Lengkap Tiang ( Tanpa Pondasi ) T 120 cm</v>
          </cell>
          <cell r="D297" t="str">
            <v>m²</v>
          </cell>
          <cell r="E297">
            <v>145000</v>
          </cell>
        </row>
        <row r="298">
          <cell r="A298" t="str">
            <v>BP04</v>
          </cell>
          <cell r="B298">
            <v>222</v>
          </cell>
          <cell r="C298" t="str">
            <v>Bondek</v>
          </cell>
          <cell r="D298" t="str">
            <v>m²</v>
          </cell>
          <cell r="E298">
            <v>30000</v>
          </cell>
        </row>
        <row r="299">
          <cell r="A299" t="str">
            <v>BP05</v>
          </cell>
          <cell r="B299">
            <v>223</v>
          </cell>
          <cell r="C299" t="str">
            <v>IWF Ex DN SII</v>
          </cell>
          <cell r="D299" t="str">
            <v>kg</v>
          </cell>
          <cell r="E299">
            <v>9500</v>
          </cell>
        </row>
        <row r="300">
          <cell r="A300" t="str">
            <v>BP06</v>
          </cell>
          <cell r="B300">
            <v>224</v>
          </cell>
          <cell r="C300" t="str">
            <v>IWF Ex Jepang</v>
          </cell>
          <cell r="D300" t="str">
            <v>kg</v>
          </cell>
          <cell r="E300">
            <v>10000</v>
          </cell>
        </row>
        <row r="301">
          <cell r="A301" t="str">
            <v>BP07</v>
          </cell>
          <cell r="B301">
            <v>225</v>
          </cell>
          <cell r="C301" t="str">
            <v>Besi Profil DN SII</v>
          </cell>
          <cell r="D301" t="str">
            <v>kg</v>
          </cell>
          <cell r="E301">
            <v>9000</v>
          </cell>
        </row>
        <row r="302">
          <cell r="A302" t="str">
            <v>BP08</v>
          </cell>
          <cell r="B302">
            <v>226</v>
          </cell>
          <cell r="C302" t="str">
            <v>Besi Profil Ex LN</v>
          </cell>
          <cell r="D302" t="str">
            <v>kg</v>
          </cell>
          <cell r="E302">
            <v>9000</v>
          </cell>
        </row>
        <row r="303">
          <cell r="A303" t="str">
            <v>BP09</v>
          </cell>
          <cell r="B303">
            <v>227</v>
          </cell>
          <cell r="C303" t="str">
            <v>Besi C Lip Chanel</v>
          </cell>
          <cell r="D303" t="str">
            <v>kg</v>
          </cell>
          <cell r="E303">
            <v>9000</v>
          </cell>
        </row>
        <row r="304">
          <cell r="A304" t="str">
            <v>BP10</v>
          </cell>
          <cell r="B304">
            <v>228</v>
          </cell>
          <cell r="C304" t="str">
            <v>Ongkos Galfanis Besi</v>
          </cell>
          <cell r="D304" t="str">
            <v>kg</v>
          </cell>
          <cell r="E304">
            <v>6000</v>
          </cell>
        </row>
        <row r="305">
          <cell r="A305" t="str">
            <v>BP11</v>
          </cell>
          <cell r="B305">
            <v>229</v>
          </cell>
          <cell r="C305" t="str">
            <v>Kawat Beton</v>
          </cell>
          <cell r="D305" t="str">
            <v>kg</v>
          </cell>
          <cell r="E305">
            <v>13000</v>
          </cell>
        </row>
        <row r="306">
          <cell r="A306" t="str">
            <v>BP12</v>
          </cell>
          <cell r="B306">
            <v>230</v>
          </cell>
          <cell r="C306" t="str">
            <v>Kawat Duri</v>
          </cell>
          <cell r="D306" t="str">
            <v>kg</v>
          </cell>
          <cell r="E306">
            <v>39250</v>
          </cell>
        </row>
        <row r="307">
          <cell r="A307" t="str">
            <v>BP13</v>
          </cell>
          <cell r="B307">
            <v>231</v>
          </cell>
          <cell r="C307" t="str">
            <v xml:space="preserve">Kawat Pengikat </v>
          </cell>
          <cell r="D307" t="str">
            <v>kg</v>
          </cell>
          <cell r="E307">
            <v>1450</v>
          </cell>
        </row>
        <row r="308">
          <cell r="A308" t="str">
            <v>BP14</v>
          </cell>
          <cell r="B308">
            <v>232</v>
          </cell>
          <cell r="C308" t="str">
            <v>Kawat Bronjong 4 mm</v>
          </cell>
          <cell r="D308" t="str">
            <v>kg</v>
          </cell>
          <cell r="E308">
            <v>15650</v>
          </cell>
        </row>
        <row r="309">
          <cell r="A309" t="str">
            <v>BP15</v>
          </cell>
          <cell r="B309">
            <v>233</v>
          </cell>
          <cell r="C309" t="str">
            <v>Kawat Tembaga</v>
          </cell>
          <cell r="D309" t="str">
            <v>kg</v>
          </cell>
          <cell r="E309">
            <v>24000</v>
          </cell>
        </row>
        <row r="310">
          <cell r="A310" t="str">
            <v>BP16</v>
          </cell>
          <cell r="B310">
            <v>234</v>
          </cell>
          <cell r="C310" t="str">
            <v>Ram Nyamuk Hijau</v>
          </cell>
          <cell r="D310" t="str">
            <v>m²</v>
          </cell>
          <cell r="E310">
            <v>11625</v>
          </cell>
        </row>
        <row r="311">
          <cell r="A311" t="str">
            <v>BP17</v>
          </cell>
          <cell r="B311">
            <v>235</v>
          </cell>
          <cell r="C311" t="str">
            <v>Ram Kawat 1 x 1 cm</v>
          </cell>
          <cell r="D311" t="str">
            <v>m²</v>
          </cell>
          <cell r="E311">
            <v>16875</v>
          </cell>
        </row>
        <row r="312">
          <cell r="A312" t="str">
            <v>BP18</v>
          </cell>
          <cell r="B312">
            <v>236</v>
          </cell>
          <cell r="C312" t="str">
            <v>Ram Ayam</v>
          </cell>
          <cell r="D312" t="str">
            <v>m²</v>
          </cell>
          <cell r="E312">
            <v>9750</v>
          </cell>
        </row>
        <row r="313">
          <cell r="A313" t="str">
            <v>BP19</v>
          </cell>
          <cell r="B313">
            <v>237</v>
          </cell>
          <cell r="C313" t="str">
            <v>Kawat Kasa 1 x 1 cm ( Putih )</v>
          </cell>
          <cell r="D313" t="str">
            <v>m²</v>
          </cell>
          <cell r="E313">
            <v>15750</v>
          </cell>
        </row>
        <row r="314">
          <cell r="A314" t="str">
            <v>BP20</v>
          </cell>
          <cell r="B314">
            <v>238</v>
          </cell>
          <cell r="C314" t="str">
            <v>Kawat Harmonika 4 cm</v>
          </cell>
          <cell r="D314" t="str">
            <v>m²</v>
          </cell>
          <cell r="E314">
            <v>13750</v>
          </cell>
        </row>
        <row r="315">
          <cell r="A315" t="str">
            <v>BP21</v>
          </cell>
          <cell r="B315">
            <v>239</v>
          </cell>
          <cell r="C315" t="str">
            <v>Kawat Harmonika 2 cm</v>
          </cell>
          <cell r="D315" t="str">
            <v>m²</v>
          </cell>
          <cell r="E315">
            <v>20000</v>
          </cell>
        </row>
        <row r="316">
          <cell r="A316" t="str">
            <v>BP22</v>
          </cell>
          <cell r="B316">
            <v>240</v>
          </cell>
          <cell r="C316" t="str">
            <v>Kawat Las Listrik</v>
          </cell>
          <cell r="D316" t="str">
            <v>kg</v>
          </cell>
          <cell r="E316">
            <v>21125</v>
          </cell>
        </row>
        <row r="317">
          <cell r="A317" t="str">
            <v>BP23</v>
          </cell>
          <cell r="B317">
            <v>241</v>
          </cell>
          <cell r="C317" t="str">
            <v>Wiremesh M8</v>
          </cell>
          <cell r="D317" t="str">
            <v>lbr</v>
          </cell>
          <cell r="E317">
            <v>32400</v>
          </cell>
        </row>
        <row r="318">
          <cell r="A318" t="str">
            <v>BP24</v>
          </cell>
          <cell r="B318">
            <v>242</v>
          </cell>
          <cell r="C318" t="str">
            <v>Wiremesh M6</v>
          </cell>
          <cell r="D318" t="str">
            <v>m²</v>
          </cell>
          <cell r="E318">
            <v>25800</v>
          </cell>
        </row>
        <row r="319">
          <cell r="A319" t="str">
            <v>BP25</v>
          </cell>
          <cell r="B319">
            <v>243</v>
          </cell>
          <cell r="C319" t="str">
            <v>Timah</v>
          </cell>
          <cell r="D319" t="str">
            <v>kg</v>
          </cell>
          <cell r="E319">
            <v>29700</v>
          </cell>
        </row>
        <row r="320">
          <cell r="A320" t="str">
            <v>BP26</v>
          </cell>
          <cell r="B320">
            <v>244</v>
          </cell>
          <cell r="C320" t="str">
            <v>Timah Hitam</v>
          </cell>
          <cell r="D320" t="str">
            <v>kg</v>
          </cell>
          <cell r="E320">
            <v>22325</v>
          </cell>
        </row>
        <row r="321">
          <cell r="A321" t="str">
            <v>BP27</v>
          </cell>
          <cell r="B321">
            <v>245</v>
          </cell>
          <cell r="C321" t="str">
            <v>Ram Nyamuk Alumunium</v>
          </cell>
          <cell r="D321" t="str">
            <v>m²</v>
          </cell>
          <cell r="E321">
            <v>16250</v>
          </cell>
        </row>
        <row r="322">
          <cell r="A322" t="str">
            <v>BP28</v>
          </cell>
          <cell r="B322">
            <v>246</v>
          </cell>
          <cell r="C322" t="str">
            <v>Plat Strip Ø 2 x 30 mm ( 6 m1 )</v>
          </cell>
          <cell r="D322" t="str">
            <v>bt</v>
          </cell>
          <cell r="E322">
            <v>29700</v>
          </cell>
        </row>
        <row r="323">
          <cell r="A323" t="str">
            <v>BP29</v>
          </cell>
          <cell r="B323">
            <v>247</v>
          </cell>
          <cell r="C323" t="str">
            <v>Plat Strip Ø 3 x 30 mm ( 6 m1 )</v>
          </cell>
          <cell r="D323" t="str">
            <v>bt</v>
          </cell>
          <cell r="E323">
            <v>39600</v>
          </cell>
        </row>
        <row r="324">
          <cell r="A324" t="str">
            <v>BP30</v>
          </cell>
          <cell r="B324">
            <v>248</v>
          </cell>
          <cell r="C324" t="str">
            <v>Plat Alumunium 0.2 mm</v>
          </cell>
          <cell r="D324" t="str">
            <v>m²</v>
          </cell>
          <cell r="E324">
            <v>16375</v>
          </cell>
        </row>
        <row r="325">
          <cell r="A325" t="str">
            <v>BP31</v>
          </cell>
          <cell r="B325">
            <v>249</v>
          </cell>
          <cell r="C325" t="str">
            <v>Plat Alumunium 0.3 mm</v>
          </cell>
          <cell r="D325" t="str">
            <v>m²</v>
          </cell>
          <cell r="E325">
            <v>23100</v>
          </cell>
        </row>
        <row r="326">
          <cell r="A326" t="str">
            <v>BP32</v>
          </cell>
          <cell r="B326">
            <v>250</v>
          </cell>
          <cell r="C326" t="str">
            <v>Plat Alumunium 0.4 mm</v>
          </cell>
          <cell r="D326" t="str">
            <v>m²</v>
          </cell>
          <cell r="E326">
            <v>29700</v>
          </cell>
        </row>
        <row r="327">
          <cell r="A327" t="str">
            <v>BP33</v>
          </cell>
          <cell r="B327">
            <v>251</v>
          </cell>
          <cell r="C327" t="str">
            <v>Plat Alumunium 0.5 mm</v>
          </cell>
          <cell r="D327" t="str">
            <v>m²</v>
          </cell>
          <cell r="E327">
            <v>36000</v>
          </cell>
        </row>
        <row r="328">
          <cell r="A328" t="str">
            <v>BP34</v>
          </cell>
          <cell r="B328">
            <v>252</v>
          </cell>
          <cell r="C328" t="str">
            <v>Plat Alumunium 0.6 mm</v>
          </cell>
          <cell r="D328" t="str">
            <v>m²</v>
          </cell>
          <cell r="E328">
            <v>51600</v>
          </cell>
        </row>
        <row r="329">
          <cell r="A329" t="str">
            <v>BP35</v>
          </cell>
          <cell r="B329">
            <v>253</v>
          </cell>
          <cell r="C329" t="str">
            <v>Plat Alumunium 1.0 mm</v>
          </cell>
          <cell r="D329" t="str">
            <v>m²</v>
          </cell>
          <cell r="E329">
            <v>78000</v>
          </cell>
        </row>
        <row r="330">
          <cell r="A330" t="str">
            <v>BP36</v>
          </cell>
          <cell r="B330">
            <v>254</v>
          </cell>
          <cell r="C330" t="str">
            <v>Kusen Alumunium Natural 1.3 mm t=1,3 mm ( 4 " )</v>
          </cell>
          <cell r="D330" t="str">
            <v>m1</v>
          </cell>
          <cell r="E330">
            <v>58200</v>
          </cell>
        </row>
        <row r="331">
          <cell r="A331" t="str">
            <v>BP37</v>
          </cell>
          <cell r="B331">
            <v>255</v>
          </cell>
          <cell r="C331" t="str">
            <v>Kusen Alumunium Warna 1.3 mm t=1,3 mm ( 4 " )</v>
          </cell>
          <cell r="D331" t="str">
            <v>m1</v>
          </cell>
          <cell r="E331">
            <v>81000</v>
          </cell>
        </row>
        <row r="332">
          <cell r="A332" t="str">
            <v>BP38</v>
          </cell>
          <cell r="B332">
            <v>256</v>
          </cell>
          <cell r="C332" t="str">
            <v>Daun Jendela Alumunium Natural ( Tanpa Kaca dan Accessories )</v>
          </cell>
          <cell r="D332" t="str">
            <v>m²</v>
          </cell>
          <cell r="E332">
            <v>50400</v>
          </cell>
        </row>
        <row r="333">
          <cell r="A333" t="str">
            <v>BP39</v>
          </cell>
          <cell r="B333">
            <v>257</v>
          </cell>
          <cell r="C333" t="str">
            <v>Daun Jendela Alumunium Warna ( Tanpa Kaca dan Accessories )</v>
          </cell>
          <cell r="D333" t="str">
            <v>m²</v>
          </cell>
          <cell r="E333">
            <v>60000</v>
          </cell>
        </row>
        <row r="334">
          <cell r="A334" t="str">
            <v>BP40</v>
          </cell>
          <cell r="B334">
            <v>258</v>
          </cell>
          <cell r="C334" t="str">
            <v>Daun Pintu Alumunium Natural ( Tanpa Kaca dan Accessories )</v>
          </cell>
          <cell r="D334" t="str">
            <v>m²</v>
          </cell>
          <cell r="E334">
            <v>60000</v>
          </cell>
        </row>
        <row r="335">
          <cell r="A335" t="str">
            <v>BP41</v>
          </cell>
          <cell r="B335">
            <v>259</v>
          </cell>
          <cell r="C335" t="str">
            <v>Daun Pintu Alumunium Warna ( Tanpa Kaca dan Accessories )</v>
          </cell>
          <cell r="D335" t="str">
            <v>m²</v>
          </cell>
          <cell r="E335">
            <v>72000</v>
          </cell>
        </row>
        <row r="336">
          <cell r="A336" t="str">
            <v>BP42</v>
          </cell>
          <cell r="B336">
            <v>260</v>
          </cell>
          <cell r="C336" t="str">
            <v>Handle Alumunium ( Tarikan Pintu Alumunium )</v>
          </cell>
          <cell r="D336" t="str">
            <v>bh</v>
          </cell>
          <cell r="E336">
            <v>66000</v>
          </cell>
        </row>
        <row r="337">
          <cell r="A337" t="str">
            <v>BP43</v>
          </cell>
          <cell r="B337">
            <v>261</v>
          </cell>
          <cell r="C337" t="str">
            <v>Kait Angin Alumunium</v>
          </cell>
          <cell r="D337" t="str">
            <v>ps</v>
          </cell>
          <cell r="E337">
            <v>47750</v>
          </cell>
        </row>
        <row r="338">
          <cell r="A338" t="str">
            <v>BP44</v>
          </cell>
          <cell r="B338">
            <v>262</v>
          </cell>
          <cell r="C338" t="str">
            <v>Karet Asisoris Kusen / Pintu Alumunium</v>
          </cell>
          <cell r="D338" t="str">
            <v>m1</v>
          </cell>
          <cell r="E338">
            <v>3300</v>
          </cell>
        </row>
        <row r="339">
          <cell r="A339" t="str">
            <v>BP45</v>
          </cell>
          <cell r="B339">
            <v>263</v>
          </cell>
          <cell r="C339" t="str">
            <v>Seng Plat BJLS 30 dia. 60 cm  ( 100 m1 )</v>
          </cell>
          <cell r="D339" t="str">
            <v>m</v>
          </cell>
          <cell r="E339">
            <v>1602500</v>
          </cell>
        </row>
        <row r="340">
          <cell r="A340" t="str">
            <v>BP46</v>
          </cell>
          <cell r="B340">
            <v>264</v>
          </cell>
          <cell r="C340" t="str">
            <v>Seng Plat BJLS 30 dia. 90 cm ( 100 m1 )</v>
          </cell>
          <cell r="D340" t="str">
            <v>m</v>
          </cell>
          <cell r="E340">
            <v>1560000</v>
          </cell>
        </row>
        <row r="341">
          <cell r="A341" t="str">
            <v>BP47</v>
          </cell>
          <cell r="B341">
            <v>265</v>
          </cell>
          <cell r="C341" t="str">
            <v>Plat Besi Tipis 1 mm</v>
          </cell>
          <cell r="D341" t="str">
            <v>kg</v>
          </cell>
          <cell r="E341">
            <v>10800</v>
          </cell>
        </row>
        <row r="342">
          <cell r="A342" t="str">
            <v>BP48</v>
          </cell>
          <cell r="B342">
            <v>266</v>
          </cell>
          <cell r="C342" t="str">
            <v>Plat Besi Tipis 0.5 mm</v>
          </cell>
          <cell r="D342" t="str">
            <v>kg</v>
          </cell>
          <cell r="E342">
            <v>11400</v>
          </cell>
        </row>
        <row r="343">
          <cell r="A343" t="str">
            <v>BP49</v>
          </cell>
          <cell r="B343">
            <v>267</v>
          </cell>
          <cell r="C343" t="str">
            <v xml:space="preserve">Plat Besi 2 mm s/d 5 mm </v>
          </cell>
          <cell r="D343" t="str">
            <v>kg</v>
          </cell>
          <cell r="E343">
            <v>9600</v>
          </cell>
        </row>
        <row r="344">
          <cell r="A344" t="str">
            <v>BP50</v>
          </cell>
          <cell r="B344">
            <v>268</v>
          </cell>
          <cell r="C344" t="str">
            <v xml:space="preserve">Plat Besi 6 mm s/d 10 mm </v>
          </cell>
          <cell r="D344" t="str">
            <v>kg</v>
          </cell>
          <cell r="E344">
            <v>9600</v>
          </cell>
        </row>
        <row r="345">
          <cell r="A345" t="str">
            <v>BP51</v>
          </cell>
          <cell r="B345">
            <v>269</v>
          </cell>
          <cell r="C345" t="str">
            <v>Plat Besi 10 mm Ke atas</v>
          </cell>
          <cell r="D345" t="str">
            <v>kg</v>
          </cell>
          <cell r="E345">
            <v>9600</v>
          </cell>
        </row>
        <row r="346">
          <cell r="A346" t="str">
            <v>BP52</v>
          </cell>
          <cell r="B346">
            <v>270</v>
          </cell>
          <cell r="C346" t="str">
            <v>Lem Kuning (aibond)</v>
          </cell>
          <cell r="D346" t="str">
            <v>kg</v>
          </cell>
          <cell r="E346">
            <v>24000</v>
          </cell>
        </row>
        <row r="347">
          <cell r="A347" t="str">
            <v>BP53</v>
          </cell>
          <cell r="B347">
            <v>271</v>
          </cell>
          <cell r="C347" t="str">
            <v>Lem Fox</v>
          </cell>
          <cell r="D347" t="str">
            <v>kg</v>
          </cell>
          <cell r="E347">
            <v>21000</v>
          </cell>
        </row>
        <row r="349">
          <cell r="C349" t="str">
            <v>I.  BAHAN KACA</v>
          </cell>
        </row>
        <row r="350">
          <cell r="A350" t="str">
            <v>BR01</v>
          </cell>
          <cell r="B350">
            <v>272</v>
          </cell>
          <cell r="C350" t="str">
            <v>Kaca Polos 2 mm ( ASAHI )</v>
          </cell>
          <cell r="D350" t="str">
            <v>m²</v>
          </cell>
          <cell r="E350">
            <v>30000</v>
          </cell>
        </row>
        <row r="351">
          <cell r="A351" t="str">
            <v>BR02</v>
          </cell>
          <cell r="B351">
            <v>273</v>
          </cell>
          <cell r="C351" t="str">
            <v>Kaca Polos 3 mm ( ASAHI )</v>
          </cell>
          <cell r="D351" t="str">
            <v>m²</v>
          </cell>
          <cell r="E351">
            <v>26500</v>
          </cell>
        </row>
        <row r="352">
          <cell r="A352" t="str">
            <v>BR03</v>
          </cell>
          <cell r="B352">
            <v>274</v>
          </cell>
          <cell r="C352" t="str">
            <v>Kaca Polos 5 mm ( ASAHI )</v>
          </cell>
          <cell r="D352" t="str">
            <v>m²</v>
          </cell>
          <cell r="E352">
            <v>36000</v>
          </cell>
        </row>
        <row r="353">
          <cell r="A353" t="str">
            <v>BR04</v>
          </cell>
          <cell r="B353">
            <v>275</v>
          </cell>
          <cell r="C353" t="str">
            <v>Kaca Rayband 5 mm ( ASAHI )</v>
          </cell>
          <cell r="D353" t="str">
            <v>m²</v>
          </cell>
          <cell r="E353">
            <v>77500</v>
          </cell>
        </row>
        <row r="354">
          <cell r="A354" t="str">
            <v>BR05</v>
          </cell>
          <cell r="B354">
            <v>276</v>
          </cell>
          <cell r="C354" t="str">
            <v>Kaca Rayband 8 mm ( ASAHI )</v>
          </cell>
          <cell r="D354" t="str">
            <v>m²</v>
          </cell>
          <cell r="E354">
            <v>233750</v>
          </cell>
        </row>
        <row r="355">
          <cell r="A355" t="str">
            <v>BR06</v>
          </cell>
          <cell r="B355">
            <v>277</v>
          </cell>
          <cell r="C355" t="str">
            <v>Kaca Rayband 12 mm ( ASAHI )</v>
          </cell>
          <cell r="D355" t="str">
            <v>m²</v>
          </cell>
          <cell r="E355">
            <v>375000</v>
          </cell>
        </row>
        <row r="356">
          <cell r="A356" t="str">
            <v>BR07</v>
          </cell>
          <cell r="B356">
            <v>278</v>
          </cell>
          <cell r="C356" t="str">
            <v>Kaca Patri Lokal Terpasang ( ASAHI )</v>
          </cell>
          <cell r="D356" t="str">
            <v>m²</v>
          </cell>
          <cell r="E356">
            <v>660000</v>
          </cell>
        </row>
        <row r="357">
          <cell r="A357" t="str">
            <v>BR08</v>
          </cell>
          <cell r="B357">
            <v>279</v>
          </cell>
          <cell r="C357" t="str">
            <v xml:space="preserve">Kaca Patri EX Luar negeri  terpasang </v>
          </cell>
          <cell r="D357" t="str">
            <v>m²</v>
          </cell>
          <cell r="E357">
            <v>1620000</v>
          </cell>
        </row>
        <row r="358">
          <cell r="A358" t="str">
            <v>BR09</v>
          </cell>
          <cell r="B358">
            <v>280</v>
          </cell>
          <cell r="C358" t="str">
            <v>Kaca 8 mm Gravver</v>
          </cell>
          <cell r="D358" t="str">
            <v>m²</v>
          </cell>
          <cell r="E358">
            <v>960000</v>
          </cell>
        </row>
        <row r="359">
          <cell r="A359" t="str">
            <v>BR10</v>
          </cell>
          <cell r="B359">
            <v>281</v>
          </cell>
          <cell r="C359" t="str">
            <v>Glass Block  DN  20 x 20 ( Kedawung )</v>
          </cell>
          <cell r="D359" t="str">
            <v>bh</v>
          </cell>
          <cell r="E359">
            <v>17250</v>
          </cell>
        </row>
        <row r="360">
          <cell r="A360" t="str">
            <v>BR11</v>
          </cell>
          <cell r="B360">
            <v>282</v>
          </cell>
          <cell r="C360" t="str">
            <v>Glass Block  DN  20 x 20 Ex LN</v>
          </cell>
          <cell r="D360" t="str">
            <v>bh</v>
          </cell>
          <cell r="E360">
            <v>53875</v>
          </cell>
        </row>
        <row r="361">
          <cell r="B361" t="str">
            <v>282a</v>
          </cell>
          <cell r="C361" t="str">
            <v>Cermin</v>
          </cell>
          <cell r="E361">
            <v>325000</v>
          </cell>
        </row>
        <row r="362">
          <cell r="B362" t="str">
            <v>282b</v>
          </cell>
          <cell r="C362" t="str">
            <v>Kaca Polos 5 mm</v>
          </cell>
          <cell r="E362">
            <v>162500</v>
          </cell>
        </row>
        <row r="364">
          <cell r="C364" t="str">
            <v>J. BAHAN PAKU DAN MUR BAUT</v>
          </cell>
        </row>
        <row r="365">
          <cell r="A365" t="str">
            <v>BS01</v>
          </cell>
          <cell r="B365">
            <v>283</v>
          </cell>
          <cell r="C365" t="str">
            <v>Paku 1 cm s/d 3 cm</v>
          </cell>
          <cell r="D365" t="str">
            <v>kg</v>
          </cell>
          <cell r="E365">
            <v>16000</v>
          </cell>
        </row>
        <row r="366">
          <cell r="A366" t="str">
            <v>BS02</v>
          </cell>
          <cell r="B366">
            <v>284</v>
          </cell>
          <cell r="C366" t="str">
            <v>Paku 4 cm s/d 7 cm</v>
          </cell>
          <cell r="D366" t="str">
            <v>kg</v>
          </cell>
          <cell r="E366">
            <v>10000</v>
          </cell>
        </row>
        <row r="367">
          <cell r="A367" t="str">
            <v>BS03</v>
          </cell>
          <cell r="B367">
            <v>285</v>
          </cell>
          <cell r="C367" t="str">
            <v>Paku 8 cm s/d 12 cm</v>
          </cell>
          <cell r="D367" t="str">
            <v>kg</v>
          </cell>
          <cell r="E367">
            <v>10000</v>
          </cell>
        </row>
        <row r="368">
          <cell r="A368" t="str">
            <v>BS04</v>
          </cell>
          <cell r="B368">
            <v>286</v>
          </cell>
          <cell r="C368" t="str">
            <v>Paku Beton 2 cm s/d 5 cm</v>
          </cell>
          <cell r="D368" t="str">
            <v>bh</v>
          </cell>
          <cell r="E368">
            <v>500</v>
          </cell>
        </row>
        <row r="369">
          <cell r="A369" t="str">
            <v>BS05</v>
          </cell>
          <cell r="B369">
            <v>287</v>
          </cell>
          <cell r="C369" t="str">
            <v>Paku Kait Lengkap</v>
          </cell>
          <cell r="D369" t="str">
            <v>bh</v>
          </cell>
          <cell r="E369">
            <v>1000</v>
          </cell>
        </row>
        <row r="370">
          <cell r="A370" t="str">
            <v>BS06</v>
          </cell>
          <cell r="B370">
            <v>288</v>
          </cell>
          <cell r="C370" t="str">
            <v>Paku Cacing</v>
          </cell>
          <cell r="D370" t="str">
            <v>kg</v>
          </cell>
          <cell r="E370">
            <v>24000</v>
          </cell>
        </row>
        <row r="371">
          <cell r="A371" t="str">
            <v>BS07</v>
          </cell>
          <cell r="B371">
            <v>289</v>
          </cell>
          <cell r="C371" t="str">
            <v>Besi Beugel kuda - kuda</v>
          </cell>
          <cell r="D371" t="str">
            <v>kg</v>
          </cell>
          <cell r="E371">
            <v>16350</v>
          </cell>
        </row>
        <row r="372">
          <cell r="A372" t="str">
            <v>BS08</v>
          </cell>
          <cell r="B372">
            <v>290</v>
          </cell>
          <cell r="C372" t="str">
            <v>Duk Angker</v>
          </cell>
          <cell r="D372" t="str">
            <v>bh</v>
          </cell>
          <cell r="E372">
            <v>9000</v>
          </cell>
        </row>
        <row r="373">
          <cell r="A373" t="str">
            <v>BS09</v>
          </cell>
          <cell r="B373">
            <v>291</v>
          </cell>
          <cell r="C373" t="str">
            <v>Angker Mur Baut dia.19 / panjang 60 cm</v>
          </cell>
          <cell r="D373" t="str">
            <v>bh</v>
          </cell>
          <cell r="E373">
            <v>33000</v>
          </cell>
        </row>
        <row r="374">
          <cell r="A374" t="str">
            <v>BS10</v>
          </cell>
          <cell r="B374">
            <v>292</v>
          </cell>
          <cell r="C374" t="str">
            <v>Mur Baut HTB dia. 19 s/d 16 (5 cm)</v>
          </cell>
          <cell r="D374" t="str">
            <v>bh</v>
          </cell>
          <cell r="E374">
            <v>9000</v>
          </cell>
        </row>
        <row r="375">
          <cell r="A375" t="str">
            <v>BS11</v>
          </cell>
          <cell r="B375">
            <v>293</v>
          </cell>
          <cell r="C375" t="str">
            <v>Mur Baut Biasa dia.19 s/d 16 (5 cm)</v>
          </cell>
          <cell r="D375" t="str">
            <v>bh</v>
          </cell>
          <cell r="E375">
            <v>7200</v>
          </cell>
        </row>
        <row r="376">
          <cell r="A376" t="str">
            <v>BS12</v>
          </cell>
          <cell r="B376">
            <v>294</v>
          </cell>
          <cell r="C376" t="str">
            <v>Piser dia. 12 s/d 20 cm</v>
          </cell>
          <cell r="D376" t="str">
            <v>bh</v>
          </cell>
          <cell r="E376">
            <v>4200</v>
          </cell>
        </row>
        <row r="377">
          <cell r="B377" t="str">
            <v>294a</v>
          </cell>
          <cell r="C377" t="str">
            <v>Paku 4, 5, 7 dan 10</v>
          </cell>
          <cell r="D377" t="str">
            <v>Kg</v>
          </cell>
          <cell r="E377">
            <v>26000</v>
          </cell>
        </row>
        <row r="379">
          <cell r="C379" t="str">
            <v>K. BAHAN PERPIPAAN</v>
          </cell>
          <cell r="D379" t="str">
            <v>1.²</v>
          </cell>
        </row>
        <row r="380">
          <cell r="A380" t="str">
            <v>BT01</v>
          </cell>
          <cell r="B380">
            <v>295</v>
          </cell>
          <cell r="C380" t="str">
            <v>Besi Pipa untuk Hydrant BSP Ø  1"</v>
          </cell>
          <cell r="D380" t="str">
            <v>bt</v>
          </cell>
          <cell r="E380">
            <v>105500</v>
          </cell>
        </row>
        <row r="381">
          <cell r="A381" t="str">
            <v>BT02</v>
          </cell>
          <cell r="B381">
            <v>296</v>
          </cell>
          <cell r="C381" t="str">
            <v>Besi Pipa untuk Hydrant BSP Ø  1,25"</v>
          </cell>
          <cell r="D381" t="str">
            <v>bt</v>
          </cell>
          <cell r="E381">
            <v>110000</v>
          </cell>
        </row>
        <row r="382">
          <cell r="A382" t="str">
            <v>BT03</v>
          </cell>
          <cell r="B382">
            <v>297</v>
          </cell>
          <cell r="C382" t="str">
            <v>Besi Pipa untuk Hydrant BSP Ø  1,5"</v>
          </cell>
          <cell r="D382" t="str">
            <v>bt</v>
          </cell>
          <cell r="E382">
            <v>118500</v>
          </cell>
        </row>
        <row r="383">
          <cell r="A383" t="str">
            <v>BT04</v>
          </cell>
          <cell r="B383">
            <v>298</v>
          </cell>
          <cell r="C383" t="str">
            <v>Besi Pipa untuk Hydrant BSP Ø 2"</v>
          </cell>
          <cell r="D383" t="str">
            <v>bt</v>
          </cell>
          <cell r="E383">
            <v>234000</v>
          </cell>
        </row>
        <row r="384">
          <cell r="A384" t="str">
            <v>BT05</v>
          </cell>
          <cell r="B384">
            <v>299</v>
          </cell>
          <cell r="C384" t="str">
            <v>Besi Pipa untuk Hydrant BSP Ø 2,5"</v>
          </cell>
          <cell r="D384" t="str">
            <v>bt</v>
          </cell>
          <cell r="E384">
            <v>336000</v>
          </cell>
        </row>
        <row r="385">
          <cell r="A385" t="str">
            <v>BT06</v>
          </cell>
          <cell r="B385">
            <v>300</v>
          </cell>
          <cell r="C385" t="str">
            <v>Besi Pipa untuk Hydrant BSP Ø  3"</v>
          </cell>
          <cell r="D385" t="str">
            <v>bt</v>
          </cell>
          <cell r="E385">
            <v>451000</v>
          </cell>
        </row>
        <row r="386">
          <cell r="A386" t="str">
            <v>BT07</v>
          </cell>
          <cell r="B386">
            <v>301</v>
          </cell>
          <cell r="C386" t="str">
            <v>Besi Pipa untuk Hydrant BSP Ø  4"</v>
          </cell>
          <cell r="D386" t="str">
            <v>bt</v>
          </cell>
          <cell r="E386">
            <v>623000</v>
          </cell>
        </row>
        <row r="387">
          <cell r="A387" t="str">
            <v>BT08</v>
          </cell>
          <cell r="B387">
            <v>302</v>
          </cell>
          <cell r="C387" t="str">
            <v>Besi Pipa untuk Hydrant BSP Ø  6"</v>
          </cell>
          <cell r="D387" t="str">
            <v>bt</v>
          </cell>
          <cell r="E387">
            <v>1000000</v>
          </cell>
        </row>
        <row r="388">
          <cell r="A388" t="str">
            <v>BT09</v>
          </cell>
          <cell r="B388">
            <v>303</v>
          </cell>
          <cell r="C388" t="str">
            <v xml:space="preserve">Besi Pipa Hitam Ø 1" t=2 mm </v>
          </cell>
          <cell r="D388" t="str">
            <v>bt</v>
          </cell>
          <cell r="E388">
            <v>110000</v>
          </cell>
        </row>
        <row r="389">
          <cell r="A389" t="str">
            <v>BT10</v>
          </cell>
          <cell r="B389">
            <v>304</v>
          </cell>
          <cell r="C389" t="str">
            <v xml:space="preserve">Besi Pipa Hitam Ø 2" t=2 mm   </v>
          </cell>
          <cell r="D389" t="str">
            <v>bt</v>
          </cell>
          <cell r="E389">
            <v>279000</v>
          </cell>
        </row>
        <row r="390">
          <cell r="A390" t="str">
            <v>BT11</v>
          </cell>
          <cell r="B390">
            <v>305</v>
          </cell>
          <cell r="C390" t="str">
            <v xml:space="preserve">Besi Pipa Hitam Ø 3" t=2 mm </v>
          </cell>
          <cell r="D390" t="str">
            <v>bt</v>
          </cell>
          <cell r="E390">
            <v>300000</v>
          </cell>
        </row>
        <row r="391">
          <cell r="A391" t="str">
            <v>BT12</v>
          </cell>
          <cell r="B391">
            <v>306</v>
          </cell>
          <cell r="C391" t="str">
            <v xml:space="preserve">Besi Pipa Hitam Ø 4" t=2 mm  </v>
          </cell>
          <cell r="D391" t="str">
            <v>bt</v>
          </cell>
          <cell r="E391">
            <v>360000</v>
          </cell>
        </row>
        <row r="392">
          <cell r="A392" t="str">
            <v>BT13</v>
          </cell>
          <cell r="B392">
            <v>307</v>
          </cell>
          <cell r="C392" t="str">
            <v>Besi Pipa Hitam Ø 6" t=2 mm</v>
          </cell>
          <cell r="D392" t="str">
            <v>bt</v>
          </cell>
          <cell r="E392">
            <v>420000</v>
          </cell>
        </row>
        <row r="393">
          <cell r="A393" t="str">
            <v>BT14</v>
          </cell>
          <cell r="B393">
            <v>308</v>
          </cell>
          <cell r="C393" t="str">
            <v>Pipa GIP Medium A Ø 1/2"  ( 6 m1 )</v>
          </cell>
          <cell r="D393" t="str">
            <v>bt</v>
          </cell>
          <cell r="E393">
            <v>146000</v>
          </cell>
        </row>
        <row r="394">
          <cell r="A394" t="str">
            <v>BT15</v>
          </cell>
          <cell r="B394">
            <v>309</v>
          </cell>
          <cell r="C394" t="str">
            <v>Pipa GIP Medium A Ø 3/4"  ( 6 m1 )</v>
          </cell>
          <cell r="D394" t="str">
            <v>bt</v>
          </cell>
          <cell r="E394">
            <v>151000</v>
          </cell>
        </row>
        <row r="395">
          <cell r="A395" t="str">
            <v>BT16</v>
          </cell>
          <cell r="B395">
            <v>310</v>
          </cell>
          <cell r="C395" t="str">
            <v>Pipa GIP Medium A Ø 1"   ( 6 m1 )</v>
          </cell>
          <cell r="D395" t="str">
            <v>bt</v>
          </cell>
          <cell r="E395">
            <v>207500</v>
          </cell>
        </row>
        <row r="396">
          <cell r="A396" t="str">
            <v>BT17</v>
          </cell>
          <cell r="B396">
            <v>311</v>
          </cell>
          <cell r="C396" t="str">
            <v>Pipa GIP Medium A Ø 1 1/4"  ( 6 m1 )</v>
          </cell>
          <cell r="D396" t="str">
            <v>bt</v>
          </cell>
          <cell r="E396">
            <v>293500</v>
          </cell>
        </row>
        <row r="397">
          <cell r="A397" t="str">
            <v>BT18</v>
          </cell>
          <cell r="B397">
            <v>312</v>
          </cell>
          <cell r="C397" t="str">
            <v>Pipa GIP Medium A Ø 1 1/2" ( 6 m1 )</v>
          </cell>
          <cell r="D397" t="str">
            <v>bt</v>
          </cell>
          <cell r="E397">
            <v>319000</v>
          </cell>
        </row>
        <row r="398">
          <cell r="A398" t="str">
            <v>BT19</v>
          </cell>
          <cell r="B398">
            <v>313</v>
          </cell>
          <cell r="C398" t="str">
            <v>Pipa GIP Medium A Ø 1 3/4"( 6 m1 )</v>
          </cell>
          <cell r="D398" t="str">
            <v>bt</v>
          </cell>
          <cell r="E398">
            <v>294000</v>
          </cell>
        </row>
        <row r="399">
          <cell r="A399" t="str">
            <v>BT20</v>
          </cell>
          <cell r="B399">
            <v>314</v>
          </cell>
          <cell r="C399" t="str">
            <v>Pipa GIP Medium A Ø 2"  ( 6 m1 )</v>
          </cell>
          <cell r="D399" t="str">
            <v>bt</v>
          </cell>
          <cell r="E399">
            <v>346500</v>
          </cell>
        </row>
        <row r="400">
          <cell r="A400" t="str">
            <v>BT21</v>
          </cell>
          <cell r="B400">
            <v>315</v>
          </cell>
          <cell r="C400" t="str">
            <v>Pipa GIP Medium A Ø 2 1/2" ( 6 m1 )</v>
          </cell>
          <cell r="D400" t="str">
            <v>bt</v>
          </cell>
          <cell r="E400">
            <v>402000</v>
          </cell>
        </row>
        <row r="401">
          <cell r="A401" t="str">
            <v>BT22</v>
          </cell>
          <cell r="B401">
            <v>316</v>
          </cell>
          <cell r="C401" t="str">
            <v>Pipa GIP Medium A Ø 3"  ( 6 m1 )</v>
          </cell>
          <cell r="D401" t="str">
            <v>bt</v>
          </cell>
          <cell r="E401">
            <v>693500</v>
          </cell>
        </row>
        <row r="402">
          <cell r="A402" t="str">
            <v>BT23</v>
          </cell>
          <cell r="B402">
            <v>317</v>
          </cell>
          <cell r="C402" t="str">
            <v>Pipa GIP Medium A Ø 4"  ( 6 m1 )</v>
          </cell>
          <cell r="D402" t="str">
            <v>bt</v>
          </cell>
          <cell r="E402">
            <v>972000</v>
          </cell>
        </row>
        <row r="403">
          <cell r="A403" t="str">
            <v>BT24</v>
          </cell>
          <cell r="B403">
            <v>318</v>
          </cell>
          <cell r="C403" t="str">
            <v>Macam2 Sambungan GIP Ø 1/2"</v>
          </cell>
          <cell r="D403" t="str">
            <v>bh</v>
          </cell>
          <cell r="E403">
            <v>5000</v>
          </cell>
        </row>
        <row r="404">
          <cell r="A404" t="str">
            <v>BT25</v>
          </cell>
          <cell r="B404">
            <v>319</v>
          </cell>
          <cell r="C404" t="str">
            <v>Macam2 Sambungan GIP Ø 3/4"</v>
          </cell>
          <cell r="D404" t="str">
            <v>bh</v>
          </cell>
          <cell r="E404">
            <v>9500</v>
          </cell>
        </row>
        <row r="405">
          <cell r="A405" t="str">
            <v>BT26</v>
          </cell>
          <cell r="B405">
            <v>320</v>
          </cell>
          <cell r="C405" t="str">
            <v>Macam2 Sambungan GIP Ø 1"</v>
          </cell>
          <cell r="D405" t="str">
            <v>bh</v>
          </cell>
          <cell r="E405">
            <v>12000</v>
          </cell>
        </row>
        <row r="406">
          <cell r="A406" t="str">
            <v>BT27</v>
          </cell>
          <cell r="B406">
            <v>321</v>
          </cell>
          <cell r="C406" t="str">
            <v>Macam2 Sambungan GIP Ø 1 1/4"</v>
          </cell>
          <cell r="D406" t="str">
            <v>bh</v>
          </cell>
          <cell r="E406">
            <v>16000</v>
          </cell>
        </row>
        <row r="407">
          <cell r="A407" t="str">
            <v>BT28</v>
          </cell>
          <cell r="B407">
            <v>322</v>
          </cell>
          <cell r="C407" t="str">
            <v>Macam2 Sambungan GIP Ø 1 1/2"</v>
          </cell>
          <cell r="D407" t="str">
            <v>bh</v>
          </cell>
          <cell r="E407">
            <v>23500</v>
          </cell>
        </row>
        <row r="408">
          <cell r="A408" t="str">
            <v>BT29</v>
          </cell>
          <cell r="B408">
            <v>323</v>
          </cell>
          <cell r="C408" t="str">
            <v>Macam2 Sambungan GIP Ø 1 3/4"</v>
          </cell>
          <cell r="D408" t="str">
            <v>bh</v>
          </cell>
          <cell r="E408">
            <v>37875</v>
          </cell>
        </row>
        <row r="409">
          <cell r="A409" t="str">
            <v>BT30</v>
          </cell>
          <cell r="B409">
            <v>324</v>
          </cell>
          <cell r="C409" t="str">
            <v>Macam2 Sambungan GIP Ø 2"</v>
          </cell>
          <cell r="D409" t="str">
            <v>bh</v>
          </cell>
          <cell r="E409">
            <v>47875</v>
          </cell>
        </row>
        <row r="410">
          <cell r="A410" t="str">
            <v>BT31</v>
          </cell>
          <cell r="B410">
            <v>325</v>
          </cell>
          <cell r="C410" t="str">
            <v>Macam2 Sambungan GIP Ø 2 1/2"</v>
          </cell>
          <cell r="D410" t="str">
            <v>bh</v>
          </cell>
          <cell r="E410">
            <v>76750</v>
          </cell>
        </row>
        <row r="411">
          <cell r="A411" t="str">
            <v>BT32</v>
          </cell>
          <cell r="B411">
            <v>326</v>
          </cell>
          <cell r="C411" t="str">
            <v>Macam2 Sambungan GIP Ø 3"</v>
          </cell>
          <cell r="D411" t="str">
            <v>bh</v>
          </cell>
          <cell r="E411">
            <v>113750</v>
          </cell>
        </row>
        <row r="412">
          <cell r="A412" t="str">
            <v>BT33</v>
          </cell>
          <cell r="B412">
            <v>327</v>
          </cell>
          <cell r="C412" t="str">
            <v>Macam2 Sambungan GIP Ø 4"</v>
          </cell>
          <cell r="D412" t="str">
            <v>bh</v>
          </cell>
          <cell r="E412">
            <v>165000</v>
          </cell>
        </row>
        <row r="413">
          <cell r="A413" t="str">
            <v>BT34</v>
          </cell>
          <cell r="B413">
            <v>328</v>
          </cell>
          <cell r="C413" t="str">
            <v xml:space="preserve">Pipa PVC RUCIKA type AW  Ø 1/2" </v>
          </cell>
          <cell r="D413" t="str">
            <v>bt</v>
          </cell>
          <cell r="E413">
            <v>23000</v>
          </cell>
        </row>
        <row r="414">
          <cell r="A414" t="str">
            <v>BT35</v>
          </cell>
          <cell r="B414">
            <v>329</v>
          </cell>
          <cell r="C414" t="str">
            <v xml:space="preserve">Pipa PVC RUCIKA type AW    Ø 3/4" </v>
          </cell>
          <cell r="D414" t="str">
            <v>bt</v>
          </cell>
          <cell r="E414">
            <v>27250</v>
          </cell>
        </row>
        <row r="415">
          <cell r="A415" t="str">
            <v>BT36</v>
          </cell>
          <cell r="B415">
            <v>330</v>
          </cell>
          <cell r="C415" t="str">
            <v xml:space="preserve">Pipa PVC RUCIKA type AW    Ø 1" </v>
          </cell>
          <cell r="D415" t="str">
            <v>bt</v>
          </cell>
          <cell r="E415">
            <v>38750</v>
          </cell>
        </row>
        <row r="416">
          <cell r="A416" t="str">
            <v>BT37</v>
          </cell>
          <cell r="B416">
            <v>331</v>
          </cell>
          <cell r="C416" t="str">
            <v xml:space="preserve">Pipa PVC RUCIKA type AW    Ø 1 1/4" </v>
          </cell>
          <cell r="D416" t="str">
            <v>bt</v>
          </cell>
          <cell r="E416">
            <v>59000</v>
          </cell>
        </row>
        <row r="417">
          <cell r="A417" t="str">
            <v>BT38</v>
          </cell>
          <cell r="B417">
            <v>332</v>
          </cell>
          <cell r="C417" t="str">
            <v xml:space="preserve">Pipa PVC RUCIKA type AW    Ø 1 1/2" </v>
          </cell>
          <cell r="D417" t="str">
            <v>bt</v>
          </cell>
          <cell r="E417">
            <v>73500</v>
          </cell>
        </row>
        <row r="418">
          <cell r="A418" t="str">
            <v>BT39</v>
          </cell>
          <cell r="B418">
            <v>333</v>
          </cell>
          <cell r="C418" t="str">
            <v xml:space="preserve">Pipa PVC RUCIKA type AW    Ø 2" </v>
          </cell>
          <cell r="D418" t="str">
            <v>bt</v>
          </cell>
          <cell r="E418">
            <v>104250</v>
          </cell>
        </row>
        <row r="419">
          <cell r="A419" t="str">
            <v>BT40</v>
          </cell>
          <cell r="B419">
            <v>334</v>
          </cell>
          <cell r="C419" t="str">
            <v xml:space="preserve">Pipa PVC RUCIKA type AW    Ø 2 1/2" </v>
          </cell>
          <cell r="D419" t="str">
            <v>bt</v>
          </cell>
          <cell r="E419">
            <v>132000</v>
          </cell>
        </row>
        <row r="420">
          <cell r="A420" t="str">
            <v>BT41</v>
          </cell>
          <cell r="B420">
            <v>335</v>
          </cell>
          <cell r="C420" t="str">
            <v xml:space="preserve">Pipa PVC RUCIKA type AW    Ø 3" </v>
          </cell>
          <cell r="D420" t="str">
            <v>bt</v>
          </cell>
          <cell r="E420">
            <v>205000</v>
          </cell>
        </row>
        <row r="421">
          <cell r="A421" t="str">
            <v>BT42</v>
          </cell>
          <cell r="B421">
            <v>336</v>
          </cell>
          <cell r="C421" t="str">
            <v xml:space="preserve">Pipa PVC RUCIKA type AW    Ø 4" </v>
          </cell>
          <cell r="D421" t="str">
            <v>bt</v>
          </cell>
          <cell r="E421">
            <v>311000</v>
          </cell>
        </row>
        <row r="422">
          <cell r="A422" t="str">
            <v>BT43</v>
          </cell>
          <cell r="B422">
            <v>337</v>
          </cell>
          <cell r="C422" t="str">
            <v xml:space="preserve">Pipa PVC RUCIKA type AW    Ø 6" </v>
          </cell>
          <cell r="D422" t="str">
            <v>bt</v>
          </cell>
          <cell r="E422">
            <v>612500</v>
          </cell>
        </row>
        <row r="423">
          <cell r="A423" t="str">
            <v>BT44</v>
          </cell>
          <cell r="B423">
            <v>338</v>
          </cell>
          <cell r="C423" t="str">
            <v xml:space="preserve">Pipa PVC RUCIKA type AW    Ø 8" </v>
          </cell>
          <cell r="D423" t="str">
            <v>bt</v>
          </cell>
          <cell r="E423">
            <v>915000</v>
          </cell>
        </row>
        <row r="424">
          <cell r="A424" t="str">
            <v>BT45</v>
          </cell>
          <cell r="B424">
            <v>339</v>
          </cell>
          <cell r="C424" t="str">
            <v>Pipa PVC  MASPION ABU Ø 1/2" (AW)</v>
          </cell>
          <cell r="D424" t="str">
            <v>bt</v>
          </cell>
          <cell r="E424">
            <v>16000</v>
          </cell>
        </row>
        <row r="425">
          <cell r="A425" t="str">
            <v>BT46</v>
          </cell>
          <cell r="B425">
            <v>340</v>
          </cell>
          <cell r="C425" t="str">
            <v>Pipa PVC  MASPION ABU Ø 3/4" (AW)</v>
          </cell>
          <cell r="D425" t="str">
            <v>bt</v>
          </cell>
          <cell r="E425">
            <v>19000</v>
          </cell>
        </row>
        <row r="426">
          <cell r="A426" t="str">
            <v>BT47</v>
          </cell>
          <cell r="B426">
            <v>341</v>
          </cell>
          <cell r="C426" t="str">
            <v>Pipa PVC  MASPION ABU Ø 1" (AW)</v>
          </cell>
          <cell r="D426" t="str">
            <v>bt</v>
          </cell>
          <cell r="E426">
            <v>23500</v>
          </cell>
        </row>
        <row r="427">
          <cell r="A427" t="str">
            <v>BT48</v>
          </cell>
          <cell r="B427">
            <v>342</v>
          </cell>
          <cell r="C427" t="str">
            <v>Pipa PVC  MASPION ABU Ø 1 1/4" (AW)</v>
          </cell>
          <cell r="D427" t="str">
            <v>bt</v>
          </cell>
          <cell r="E427">
            <v>33500</v>
          </cell>
        </row>
        <row r="428">
          <cell r="A428" t="str">
            <v>BT49</v>
          </cell>
          <cell r="B428">
            <v>343</v>
          </cell>
          <cell r="C428" t="str">
            <v>Pipa PVC  MASPION ABU Ø 1 1/2" (AW)</v>
          </cell>
          <cell r="D428" t="str">
            <v>bt</v>
          </cell>
          <cell r="E428">
            <v>44000</v>
          </cell>
        </row>
        <row r="429">
          <cell r="A429" t="str">
            <v>BT50</v>
          </cell>
          <cell r="B429">
            <v>344</v>
          </cell>
          <cell r="C429" t="str">
            <v>Pipa PVC  MASPION ABU Ø 2" (AW)</v>
          </cell>
          <cell r="D429" t="str">
            <v>bt</v>
          </cell>
          <cell r="E429">
            <v>65000</v>
          </cell>
        </row>
        <row r="430">
          <cell r="A430" t="str">
            <v>BT51</v>
          </cell>
          <cell r="B430">
            <v>345</v>
          </cell>
          <cell r="C430" t="str">
            <v>Pipa PVC  MASPION ABU Ø 2 1/2" (AW)</v>
          </cell>
          <cell r="D430" t="str">
            <v>bt</v>
          </cell>
          <cell r="E430">
            <v>82500</v>
          </cell>
        </row>
        <row r="431">
          <cell r="A431" t="str">
            <v>BT52</v>
          </cell>
          <cell r="B431">
            <v>346</v>
          </cell>
          <cell r="C431" t="str">
            <v>Pipa PVC  MASPION ABU Ø 3" (AW)</v>
          </cell>
          <cell r="D431" t="str">
            <v>bt</v>
          </cell>
          <cell r="E431">
            <v>118000</v>
          </cell>
        </row>
        <row r="432">
          <cell r="A432" t="str">
            <v>BT53</v>
          </cell>
          <cell r="B432">
            <v>347</v>
          </cell>
          <cell r="C432" t="str">
            <v>Pipa PVC  MASPION ABU Ø 4" (AW)</v>
          </cell>
          <cell r="D432" t="str">
            <v>bt</v>
          </cell>
          <cell r="E432">
            <v>170000</v>
          </cell>
        </row>
        <row r="433">
          <cell r="B433" t="str">
            <v>347a</v>
          </cell>
          <cell r="C433" t="str">
            <v>Pipa PVC  MASPION ABU Ø 6" (AW)</v>
          </cell>
          <cell r="D433" t="str">
            <v>bt</v>
          </cell>
          <cell r="E433">
            <v>360000</v>
          </cell>
        </row>
        <row r="434">
          <cell r="A434" t="str">
            <v>BT54</v>
          </cell>
          <cell r="B434">
            <v>348</v>
          </cell>
          <cell r="C434" t="str">
            <v>Macam2 Sambungan Paralon Ø 1/2"</v>
          </cell>
          <cell r="D434" t="str">
            <v>bh</v>
          </cell>
          <cell r="E434">
            <v>1500</v>
          </cell>
        </row>
        <row r="435">
          <cell r="A435" t="str">
            <v>BT55</v>
          </cell>
          <cell r="B435">
            <v>349</v>
          </cell>
          <cell r="C435" t="str">
            <v>Macam2 Sambungan Paralon Ø 3/4"</v>
          </cell>
          <cell r="D435" t="str">
            <v>bh</v>
          </cell>
          <cell r="E435">
            <v>2000</v>
          </cell>
        </row>
        <row r="436">
          <cell r="A436" t="str">
            <v>BT56</v>
          </cell>
          <cell r="B436">
            <v>350</v>
          </cell>
          <cell r="C436" t="str">
            <v>Macam2 Sambungan Paralon Ø 1"</v>
          </cell>
          <cell r="D436" t="str">
            <v>bh</v>
          </cell>
          <cell r="E436">
            <v>2500</v>
          </cell>
        </row>
        <row r="437">
          <cell r="A437" t="str">
            <v>BT57</v>
          </cell>
          <cell r="B437">
            <v>351</v>
          </cell>
          <cell r="C437" t="str">
            <v>Macam2 Sambungan Paralon Ø 1 1/4"</v>
          </cell>
          <cell r="D437" t="str">
            <v>bh</v>
          </cell>
          <cell r="E437">
            <v>3500</v>
          </cell>
        </row>
        <row r="438">
          <cell r="A438" t="str">
            <v>BT58</v>
          </cell>
          <cell r="B438">
            <v>352</v>
          </cell>
          <cell r="C438" t="str">
            <v>Macam2 Sambungan Paralon Ø 1 1/2"</v>
          </cell>
          <cell r="D438" t="str">
            <v>bh</v>
          </cell>
          <cell r="E438">
            <v>5400</v>
          </cell>
        </row>
        <row r="439">
          <cell r="A439" t="str">
            <v>BT59</v>
          </cell>
          <cell r="B439">
            <v>353</v>
          </cell>
          <cell r="C439" t="str">
            <v>Macam2 Sambungan Paralon Ø 1 3/4"</v>
          </cell>
          <cell r="D439" t="str">
            <v>bh</v>
          </cell>
          <cell r="E439">
            <v>5700</v>
          </cell>
        </row>
        <row r="440">
          <cell r="A440" t="str">
            <v>BT60</v>
          </cell>
          <cell r="B440">
            <v>354</v>
          </cell>
          <cell r="C440" t="str">
            <v>Macam2 Sambungan Paralon Ø 2"</v>
          </cell>
          <cell r="D440" t="str">
            <v>bh</v>
          </cell>
          <cell r="E440">
            <v>6600</v>
          </cell>
        </row>
        <row r="441">
          <cell r="A441" t="str">
            <v>BT61</v>
          </cell>
          <cell r="B441">
            <v>355</v>
          </cell>
          <cell r="C441" t="str">
            <v>Macam2 Samb. Paralon Ø 2 1/2"</v>
          </cell>
          <cell r="D441" t="str">
            <v>bh</v>
          </cell>
          <cell r="E441">
            <v>7200</v>
          </cell>
        </row>
        <row r="442">
          <cell r="A442" t="str">
            <v>BT62</v>
          </cell>
          <cell r="B442">
            <v>356</v>
          </cell>
          <cell r="C442" t="str">
            <v>Macam2 Samb. Paralon Ø 3"</v>
          </cell>
          <cell r="D442" t="str">
            <v>bh</v>
          </cell>
          <cell r="E442">
            <v>9000</v>
          </cell>
        </row>
        <row r="443">
          <cell r="A443" t="str">
            <v>BT63</v>
          </cell>
          <cell r="B443">
            <v>357</v>
          </cell>
          <cell r="C443" t="str">
            <v>Macam2 Samb. Paralon Ø 4"</v>
          </cell>
          <cell r="D443" t="str">
            <v>bh</v>
          </cell>
          <cell r="E443">
            <v>15000</v>
          </cell>
        </row>
        <row r="444">
          <cell r="A444" t="str">
            <v>BT64</v>
          </cell>
          <cell r="B444">
            <v>358</v>
          </cell>
          <cell r="C444" t="str">
            <v>Sambungan Pipa PVC Jenis AW 4 " TY</v>
          </cell>
          <cell r="D444" t="str">
            <v>bh</v>
          </cell>
          <cell r="E444">
            <v>62000</v>
          </cell>
        </row>
        <row r="445">
          <cell r="A445" t="str">
            <v>BT65</v>
          </cell>
          <cell r="B445">
            <v>359</v>
          </cell>
          <cell r="C445" t="str">
            <v>Lem Paralon</v>
          </cell>
          <cell r="D445" t="str">
            <v>tb</v>
          </cell>
          <cell r="E445">
            <v>5500</v>
          </cell>
        </row>
        <row r="446">
          <cell r="A446" t="str">
            <v>BT66</v>
          </cell>
          <cell r="B446">
            <v>360</v>
          </cell>
          <cell r="C446" t="str">
            <v>Solatip Leideng</v>
          </cell>
          <cell r="D446" t="str">
            <v>gl</v>
          </cell>
          <cell r="E446">
            <v>2400</v>
          </cell>
        </row>
        <row r="447">
          <cell r="A447" t="str">
            <v>BT67</v>
          </cell>
          <cell r="B447">
            <v>361</v>
          </cell>
          <cell r="C447" t="str">
            <v>Pipa PVC 4" berlobang jenis AW</v>
          </cell>
          <cell r="D447" t="str">
            <v>m1</v>
          </cell>
          <cell r="E447">
            <v>24000</v>
          </cell>
        </row>
        <row r="448">
          <cell r="B448" t="str">
            <v>361a</v>
          </cell>
          <cell r="C448" t="str">
            <v>Paralon Ø 1/2" AW Putih</v>
          </cell>
          <cell r="D448" t="str">
            <v>bt</v>
          </cell>
          <cell r="E448">
            <v>45500</v>
          </cell>
        </row>
        <row r="449">
          <cell r="B449" t="str">
            <v>361b</v>
          </cell>
          <cell r="C449" t="str">
            <v>Paralon Ø 3/4" AW Putih</v>
          </cell>
          <cell r="D449" t="str">
            <v>bt</v>
          </cell>
          <cell r="E449">
            <v>52000</v>
          </cell>
        </row>
        <row r="450">
          <cell r="B450" t="str">
            <v>361c</v>
          </cell>
          <cell r="C450" t="str">
            <v>Paralon Ø 1" AW Putih</v>
          </cell>
          <cell r="D450" t="str">
            <v>bt</v>
          </cell>
          <cell r="E450">
            <v>65000</v>
          </cell>
        </row>
        <row r="451">
          <cell r="B451" t="str">
            <v>361d</v>
          </cell>
          <cell r="C451" t="str">
            <v>Paralon Ø 2" AW Putih</v>
          </cell>
          <cell r="D451" t="str">
            <v>bt</v>
          </cell>
          <cell r="E451">
            <v>97500</v>
          </cell>
        </row>
        <row r="452">
          <cell r="B452" t="str">
            <v>361e</v>
          </cell>
          <cell r="C452" t="str">
            <v>Paralon Ø 2.5" AW Putih</v>
          </cell>
          <cell r="D452" t="str">
            <v>bt</v>
          </cell>
          <cell r="E452">
            <v>130000</v>
          </cell>
        </row>
        <row r="453">
          <cell r="B453" t="str">
            <v>361f</v>
          </cell>
          <cell r="C453" t="str">
            <v>Paralon Ø 3" AW Putih</v>
          </cell>
          <cell r="D453" t="str">
            <v>bt</v>
          </cell>
          <cell r="E453">
            <v>195000</v>
          </cell>
        </row>
        <row r="454">
          <cell r="B454" t="str">
            <v>361g</v>
          </cell>
          <cell r="C454" t="str">
            <v>Paralon Ø 4" AW Putih</v>
          </cell>
          <cell r="D454" t="str">
            <v>bt</v>
          </cell>
          <cell r="E454">
            <v>260000</v>
          </cell>
        </row>
        <row r="455">
          <cell r="B455" t="str">
            <v>361h</v>
          </cell>
          <cell r="C455" t="str">
            <v>Keni Ø 1/2" Rucika</v>
          </cell>
          <cell r="D455" t="str">
            <v>bh</v>
          </cell>
          <cell r="E455">
            <v>5200</v>
          </cell>
        </row>
        <row r="456">
          <cell r="B456" t="str">
            <v>361i</v>
          </cell>
          <cell r="C456" t="str">
            <v>Keni Ø 3/4" Rucika</v>
          </cell>
          <cell r="D456" t="str">
            <v>bh</v>
          </cell>
          <cell r="E456">
            <v>7800</v>
          </cell>
        </row>
        <row r="457">
          <cell r="B457" t="str">
            <v>361j</v>
          </cell>
          <cell r="C457" t="str">
            <v>Keni Ø 1" Rucika</v>
          </cell>
          <cell r="D457" t="str">
            <v>bh</v>
          </cell>
          <cell r="E457">
            <v>13000</v>
          </cell>
        </row>
        <row r="458">
          <cell r="B458" t="str">
            <v>361k</v>
          </cell>
          <cell r="C458" t="str">
            <v>Keni Ø 1 1/2" Rucika</v>
          </cell>
          <cell r="D458" t="str">
            <v>bh</v>
          </cell>
          <cell r="E458">
            <v>19500</v>
          </cell>
        </row>
        <row r="459">
          <cell r="B459" t="str">
            <v>361l</v>
          </cell>
          <cell r="C459" t="str">
            <v>Keni Ø 2" Rucika</v>
          </cell>
          <cell r="D459" t="str">
            <v>bh</v>
          </cell>
          <cell r="E459">
            <v>20800</v>
          </cell>
        </row>
        <row r="460">
          <cell r="B460" t="str">
            <v>361m</v>
          </cell>
          <cell r="C460" t="str">
            <v>Keni Ø 2 1/2" Rucika</v>
          </cell>
          <cell r="D460" t="str">
            <v>bh</v>
          </cell>
          <cell r="E460">
            <v>22750</v>
          </cell>
        </row>
        <row r="461">
          <cell r="B461" t="str">
            <v>361n</v>
          </cell>
          <cell r="C461" t="str">
            <v>Keni Ø 3" Rucika</v>
          </cell>
          <cell r="D461" t="str">
            <v>bh</v>
          </cell>
          <cell r="E461">
            <v>28600</v>
          </cell>
        </row>
        <row r="462">
          <cell r="B462" t="str">
            <v>361o</v>
          </cell>
          <cell r="C462" t="str">
            <v>Keni Ø 4" Rucika</v>
          </cell>
          <cell r="D462" t="str">
            <v>bh</v>
          </cell>
          <cell r="E462">
            <v>32500</v>
          </cell>
        </row>
        <row r="464">
          <cell r="C464" t="str">
            <v>L. BAHAN SANITAIR</v>
          </cell>
        </row>
        <row r="465">
          <cell r="A465" t="str">
            <v>BV01</v>
          </cell>
          <cell r="B465">
            <v>362</v>
          </cell>
          <cell r="C465" t="str">
            <v>Stop Kran 3/4 " KIT</v>
          </cell>
          <cell r="D465" t="str">
            <v>bh</v>
          </cell>
          <cell r="E465">
            <v>47500</v>
          </cell>
        </row>
        <row r="466">
          <cell r="A466" t="str">
            <v>BV02</v>
          </cell>
          <cell r="B466">
            <v>363</v>
          </cell>
          <cell r="C466" t="str">
            <v>Stop Kran 1 " KIT</v>
          </cell>
          <cell r="D466" t="str">
            <v>bh</v>
          </cell>
          <cell r="E466">
            <v>73750</v>
          </cell>
        </row>
        <row r="467">
          <cell r="A467" t="str">
            <v>BV03</v>
          </cell>
          <cell r="B467">
            <v>364</v>
          </cell>
          <cell r="C467" t="str">
            <v>Stop Kran 1 1/2 " KIT</v>
          </cell>
          <cell r="D467" t="str">
            <v>bh</v>
          </cell>
          <cell r="E467">
            <v>114000</v>
          </cell>
        </row>
        <row r="468">
          <cell r="A468" t="str">
            <v>BV04</v>
          </cell>
          <cell r="B468">
            <v>365</v>
          </cell>
          <cell r="C468" t="str">
            <v>Stop Kran 2 " KIT</v>
          </cell>
          <cell r="D468" t="str">
            <v>bh</v>
          </cell>
          <cell r="E468">
            <v>162000</v>
          </cell>
        </row>
        <row r="469">
          <cell r="A469" t="str">
            <v>BV05</v>
          </cell>
          <cell r="B469">
            <v>366</v>
          </cell>
          <cell r="C469" t="str">
            <v>Stop Kran 2 1/2" KIT</v>
          </cell>
          <cell r="D469" t="str">
            <v>bh</v>
          </cell>
          <cell r="E469">
            <v>540000</v>
          </cell>
        </row>
        <row r="470">
          <cell r="A470" t="str">
            <v>BV06</v>
          </cell>
          <cell r="B470">
            <v>367</v>
          </cell>
          <cell r="C470" t="str">
            <v>Stop Kran 3 " KIT</v>
          </cell>
          <cell r="D470" t="str">
            <v>bh</v>
          </cell>
          <cell r="E470">
            <v>612000</v>
          </cell>
        </row>
        <row r="471">
          <cell r="A471" t="str">
            <v>BV07</v>
          </cell>
          <cell r="B471">
            <v>368</v>
          </cell>
          <cell r="C471" t="str">
            <v>Check Valve 1/2 "</v>
          </cell>
          <cell r="D471" t="str">
            <v>bh</v>
          </cell>
          <cell r="E471">
            <v>51000</v>
          </cell>
        </row>
        <row r="472">
          <cell r="A472" t="str">
            <v>BV08</v>
          </cell>
          <cell r="B472">
            <v>369</v>
          </cell>
          <cell r="C472" t="str">
            <v>Double Neple 1/2 "</v>
          </cell>
          <cell r="D472" t="str">
            <v>bh</v>
          </cell>
          <cell r="E472">
            <v>6000</v>
          </cell>
        </row>
        <row r="473">
          <cell r="A473" t="str">
            <v>BV09</v>
          </cell>
          <cell r="B473">
            <v>370</v>
          </cell>
          <cell r="C473" t="str">
            <v>Water Mur 1/2 "</v>
          </cell>
          <cell r="D473" t="str">
            <v>bh</v>
          </cell>
          <cell r="E473">
            <v>14500</v>
          </cell>
        </row>
        <row r="474">
          <cell r="A474" t="str">
            <v>BV10</v>
          </cell>
          <cell r="B474">
            <v>371</v>
          </cell>
          <cell r="C474" t="str">
            <v>Gate Walve 1/2 "</v>
          </cell>
          <cell r="D474" t="str">
            <v>bh</v>
          </cell>
          <cell r="E474">
            <v>30000</v>
          </cell>
        </row>
        <row r="475">
          <cell r="A475" t="str">
            <v>BV11</v>
          </cell>
          <cell r="B475">
            <v>372</v>
          </cell>
          <cell r="C475" t="str">
            <v xml:space="preserve">Saringan Air Lt KM Stainless Steel </v>
          </cell>
          <cell r="D475" t="str">
            <v>bh</v>
          </cell>
          <cell r="E475">
            <v>30000</v>
          </cell>
        </row>
        <row r="476">
          <cell r="A476" t="str">
            <v>BV12</v>
          </cell>
          <cell r="B476">
            <v>373</v>
          </cell>
          <cell r="C476" t="str">
            <v>Apooer Bath Tube</v>
          </cell>
          <cell r="D476" t="str">
            <v>bh</v>
          </cell>
          <cell r="E476">
            <v>67500</v>
          </cell>
        </row>
        <row r="477">
          <cell r="A477" t="str">
            <v>BV13</v>
          </cell>
          <cell r="B477">
            <v>374</v>
          </cell>
          <cell r="C477" t="str">
            <v>Kran stain less Lokal Kait</v>
          </cell>
          <cell r="D477" t="str">
            <v>bh</v>
          </cell>
          <cell r="E477">
            <v>22500</v>
          </cell>
        </row>
        <row r="478">
          <cell r="A478" t="str">
            <v>BV14</v>
          </cell>
          <cell r="B478">
            <v>375</v>
          </cell>
          <cell r="C478" t="str">
            <v xml:space="preserve">Shower Dengan Tiang </v>
          </cell>
          <cell r="D478" t="str">
            <v>bh</v>
          </cell>
          <cell r="E478">
            <v>142500</v>
          </cell>
        </row>
        <row r="479">
          <cell r="A479" t="str">
            <v>BV15</v>
          </cell>
          <cell r="B479">
            <v>376</v>
          </cell>
          <cell r="C479" t="str">
            <v xml:space="preserve">Shower Tanpa Tiang </v>
          </cell>
          <cell r="D479" t="str">
            <v>bh</v>
          </cell>
          <cell r="E479">
            <v>58500</v>
          </cell>
        </row>
        <row r="480">
          <cell r="A480" t="str">
            <v>BV16</v>
          </cell>
          <cell r="B480">
            <v>377</v>
          </cell>
          <cell r="C480" t="str">
            <v xml:space="preserve">Kran Tembok Sun Eui  dia. 1/2 " </v>
          </cell>
          <cell r="D480" t="str">
            <v>bh</v>
          </cell>
          <cell r="E480">
            <v>48000</v>
          </cell>
        </row>
        <row r="481">
          <cell r="A481" t="str">
            <v>BV17</v>
          </cell>
          <cell r="B481">
            <v>378</v>
          </cell>
          <cell r="C481" t="str">
            <v xml:space="preserve">Kran Tembok ITAP dia. 1/2 " </v>
          </cell>
          <cell r="D481" t="str">
            <v>bh</v>
          </cell>
          <cell r="E481">
            <v>31750</v>
          </cell>
        </row>
        <row r="482">
          <cell r="A482" t="str">
            <v>BV18</v>
          </cell>
          <cell r="B482">
            <v>379</v>
          </cell>
          <cell r="C482" t="str">
            <v xml:space="preserve">Kran Bebek Sun Eui 1/2 " </v>
          </cell>
          <cell r="D482" t="str">
            <v>bh</v>
          </cell>
          <cell r="E482">
            <v>118500</v>
          </cell>
        </row>
        <row r="483">
          <cell r="A483" t="str">
            <v>BV19</v>
          </cell>
          <cell r="B483">
            <v>380</v>
          </cell>
          <cell r="C483" t="str">
            <v>Kran Bebek ITAP 1/2 "</v>
          </cell>
          <cell r="D483" t="str">
            <v>bh</v>
          </cell>
          <cell r="E483">
            <v>58500</v>
          </cell>
        </row>
        <row r="484">
          <cell r="A484" t="str">
            <v>BV20</v>
          </cell>
          <cell r="B484">
            <v>381</v>
          </cell>
          <cell r="C484" t="str">
            <v>Kran Panas Dingin San Eui  Standard</v>
          </cell>
          <cell r="D484" t="str">
            <v>bh</v>
          </cell>
          <cell r="E484">
            <v>162000</v>
          </cell>
        </row>
        <row r="485">
          <cell r="A485" t="str">
            <v>BV21</v>
          </cell>
          <cell r="B485">
            <v>382</v>
          </cell>
          <cell r="C485" t="str">
            <v>Bath Cape Washteren</v>
          </cell>
          <cell r="D485" t="str">
            <v>unit</v>
          </cell>
          <cell r="E485">
            <v>930000</v>
          </cell>
        </row>
        <row r="486">
          <cell r="A486" t="str">
            <v>BV22</v>
          </cell>
          <cell r="B486">
            <v>383</v>
          </cell>
          <cell r="C486" t="str">
            <v>Tempat Sabun Poslin</v>
          </cell>
          <cell r="D486" t="str">
            <v>bh</v>
          </cell>
          <cell r="E486">
            <v>28750</v>
          </cell>
        </row>
        <row r="487">
          <cell r="A487" t="str">
            <v>BV23</v>
          </cell>
          <cell r="B487">
            <v>384</v>
          </cell>
          <cell r="C487" t="str">
            <v xml:space="preserve">Wastafel Lengkap TOTO LW 230 </v>
          </cell>
          <cell r="D487" t="str">
            <v>unit</v>
          </cell>
          <cell r="E487">
            <v>840000</v>
          </cell>
        </row>
        <row r="488">
          <cell r="A488" t="str">
            <v>BV24</v>
          </cell>
          <cell r="B488">
            <v>385</v>
          </cell>
          <cell r="C488" t="str">
            <v>Wastafel Lengkap INA</v>
          </cell>
          <cell r="D488" t="str">
            <v>unit</v>
          </cell>
          <cell r="E488">
            <v>389000</v>
          </cell>
        </row>
        <row r="489">
          <cell r="A489" t="str">
            <v>BV25</v>
          </cell>
          <cell r="B489">
            <v>386</v>
          </cell>
          <cell r="C489" t="str">
            <v>Closet Jongkok Poslin warna  INA</v>
          </cell>
          <cell r="D489" t="str">
            <v>unit</v>
          </cell>
          <cell r="E489">
            <v>58500</v>
          </cell>
        </row>
        <row r="490">
          <cell r="A490" t="str">
            <v>BV26</v>
          </cell>
          <cell r="B490">
            <v>387</v>
          </cell>
          <cell r="C490" t="str">
            <v>Closet Jongkok Standard Putih Poslin INA</v>
          </cell>
          <cell r="D490" t="str">
            <v>unit</v>
          </cell>
          <cell r="E490">
            <v>110000</v>
          </cell>
        </row>
        <row r="491">
          <cell r="A491" t="str">
            <v>BV28</v>
          </cell>
          <cell r="B491">
            <v>388</v>
          </cell>
          <cell r="C491" t="str">
            <v>Closet Duduk Warna Standard  TOTO C 240 Lengkap</v>
          </cell>
          <cell r="D491" t="str">
            <v>unit</v>
          </cell>
          <cell r="E491">
            <v>156000</v>
          </cell>
        </row>
        <row r="492">
          <cell r="A492" t="str">
            <v>BV29</v>
          </cell>
          <cell r="B492">
            <v>389</v>
          </cell>
          <cell r="C492" t="str">
            <v>Wastafel Bulat Warna Standard Lengkap</v>
          </cell>
          <cell r="D492" t="str">
            <v>unit</v>
          </cell>
          <cell r="E492">
            <v>1020000</v>
          </cell>
        </row>
        <row r="493">
          <cell r="A493" t="str">
            <v>BV30</v>
          </cell>
          <cell r="B493">
            <v>390</v>
          </cell>
          <cell r="C493" t="str">
            <v>Closet Duduk Warna Standard lengkap INA</v>
          </cell>
          <cell r="D493" t="str">
            <v>bh</v>
          </cell>
          <cell r="E493">
            <v>795000</v>
          </cell>
        </row>
        <row r="494">
          <cell r="A494" t="str">
            <v>BV31</v>
          </cell>
          <cell r="B494">
            <v>391</v>
          </cell>
          <cell r="C494" t="str">
            <v xml:space="preserve">Urinoar Lengkap TOTO Warna Standard lengkap </v>
          </cell>
          <cell r="D494" t="str">
            <v>unit</v>
          </cell>
          <cell r="E494">
            <v>1140000</v>
          </cell>
        </row>
        <row r="495">
          <cell r="A495" t="str">
            <v>BV32</v>
          </cell>
          <cell r="B495">
            <v>392</v>
          </cell>
          <cell r="C495" t="str">
            <v xml:space="preserve">Penyekat Poslin Urinoar TOTO </v>
          </cell>
          <cell r="D495" t="str">
            <v>lbr</v>
          </cell>
          <cell r="E495">
            <v>570000</v>
          </cell>
        </row>
        <row r="496">
          <cell r="A496" t="str">
            <v>BV33</v>
          </cell>
          <cell r="B496">
            <v>393</v>
          </cell>
          <cell r="C496" t="str">
            <v>Kitchen Zink Stainless Standard Lokal ( 1 Lobang )</v>
          </cell>
          <cell r="D496" t="str">
            <v>bh</v>
          </cell>
          <cell r="E496">
            <v>201250</v>
          </cell>
        </row>
        <row r="497">
          <cell r="A497" t="str">
            <v>BV34</v>
          </cell>
          <cell r="B497">
            <v>394</v>
          </cell>
          <cell r="C497" t="str">
            <v>Kitchen Zink Stainless Non Standard Franke ( 1 Lobang )</v>
          </cell>
          <cell r="D497" t="str">
            <v>bh</v>
          </cell>
          <cell r="E497">
            <v>720000</v>
          </cell>
        </row>
        <row r="498">
          <cell r="A498" t="str">
            <v>BV35</v>
          </cell>
          <cell r="B498">
            <v>395</v>
          </cell>
          <cell r="C498" t="str">
            <v>Kitchen Zink Stainless Non Standard Franke ( 2 Lobang )</v>
          </cell>
          <cell r="D498" t="str">
            <v>bh</v>
          </cell>
          <cell r="E498">
            <v>1020000</v>
          </cell>
        </row>
        <row r="499">
          <cell r="A499" t="str">
            <v>BV27</v>
          </cell>
          <cell r="B499" t="str">
            <v>395a</v>
          </cell>
          <cell r="C499" t="str">
            <v>Closet Jongkok Lengkap Sistem Jet TOTO</v>
          </cell>
          <cell r="D499" t="str">
            <v>unit</v>
          </cell>
          <cell r="E499">
            <v>1452000</v>
          </cell>
        </row>
        <row r="500">
          <cell r="B500" t="str">
            <v>395b</v>
          </cell>
          <cell r="C500" t="str">
            <v>Kran San Ei (Poilet)</v>
          </cell>
          <cell r="D500" t="str">
            <v>bh</v>
          </cell>
          <cell r="E500">
            <v>240500</v>
          </cell>
        </row>
        <row r="501">
          <cell r="B501" t="str">
            <v>395c</v>
          </cell>
          <cell r="C501" t="str">
            <v>Kran Wastapel TOTO</v>
          </cell>
          <cell r="D501" t="str">
            <v>bh</v>
          </cell>
          <cell r="E501">
            <v>390000</v>
          </cell>
        </row>
        <row r="502">
          <cell r="B502" t="str">
            <v>395d</v>
          </cell>
          <cell r="C502" t="str">
            <v>Kran Closset</v>
          </cell>
          <cell r="D502" t="str">
            <v>bh</v>
          </cell>
          <cell r="E502">
            <v>97500</v>
          </cell>
        </row>
        <row r="503">
          <cell r="B503" t="str">
            <v>395e</v>
          </cell>
          <cell r="C503" t="str">
            <v>Fleksible 30 Cm</v>
          </cell>
          <cell r="D503" t="str">
            <v>bh</v>
          </cell>
          <cell r="E503">
            <v>65000</v>
          </cell>
        </row>
        <row r="504">
          <cell r="B504" t="str">
            <v>395f</v>
          </cell>
          <cell r="C504" t="str">
            <v>Seal Tape</v>
          </cell>
          <cell r="D504" t="str">
            <v>bh</v>
          </cell>
          <cell r="E504">
            <v>2600</v>
          </cell>
        </row>
        <row r="505">
          <cell r="B505" t="str">
            <v>395g</v>
          </cell>
          <cell r="C505" t="str">
            <v>Wastafel  TOTO</v>
          </cell>
          <cell r="D505" t="str">
            <v>unit</v>
          </cell>
          <cell r="E505">
            <v>1560000</v>
          </cell>
        </row>
        <row r="507">
          <cell r="C507" t="str">
            <v>M. BAHAN PENUTUP ATAP</v>
          </cell>
        </row>
        <row r="508">
          <cell r="A508" t="str">
            <v>BX01</v>
          </cell>
          <cell r="B508">
            <v>396</v>
          </cell>
          <cell r="C508" t="str">
            <v>Atap Plastik Gelombang 80 x 180</v>
          </cell>
          <cell r="D508" t="str">
            <v>lbr</v>
          </cell>
          <cell r="E508">
            <v>32400</v>
          </cell>
        </row>
        <row r="509">
          <cell r="A509" t="str">
            <v>BX02</v>
          </cell>
          <cell r="B509">
            <v>397</v>
          </cell>
          <cell r="C509" t="str">
            <v>Atap Fiber Glass Tipis 80 x 180 (gelombang)</v>
          </cell>
          <cell r="D509" t="str">
            <v>lbr</v>
          </cell>
          <cell r="E509">
            <v>32500</v>
          </cell>
        </row>
        <row r="510">
          <cell r="A510" t="str">
            <v>BX03</v>
          </cell>
          <cell r="B510">
            <v>398</v>
          </cell>
          <cell r="C510" t="str">
            <v>Atap Fiber Glass Tebal 80 x 180 (gelombang)</v>
          </cell>
          <cell r="D510" t="str">
            <v>lbr</v>
          </cell>
          <cell r="E510">
            <v>72800</v>
          </cell>
        </row>
        <row r="511">
          <cell r="A511" t="str">
            <v>BX04</v>
          </cell>
          <cell r="B511">
            <v>399</v>
          </cell>
          <cell r="C511" t="str">
            <v>Atap Alumunium Natural USR 26 ( JAINDO )</v>
          </cell>
          <cell r="D511" t="str">
            <v>m²</v>
          </cell>
          <cell r="E511">
            <v>98400</v>
          </cell>
        </row>
        <row r="512">
          <cell r="A512" t="str">
            <v>BX05</v>
          </cell>
          <cell r="B512">
            <v>400</v>
          </cell>
          <cell r="C512" t="str">
            <v>Atap Alumunium Warna USR 26 ( JAINDO )</v>
          </cell>
          <cell r="D512" t="str">
            <v>m²</v>
          </cell>
          <cell r="E512">
            <v>114000</v>
          </cell>
        </row>
        <row r="513">
          <cell r="A513" t="str">
            <v>BX06</v>
          </cell>
          <cell r="B513">
            <v>401</v>
          </cell>
          <cell r="C513" t="str">
            <v>Atap Asbes Gel. Kecil 4 mm 80 x 180</v>
          </cell>
          <cell r="D513" t="str">
            <v>lbr</v>
          </cell>
          <cell r="E513">
            <v>37000</v>
          </cell>
        </row>
        <row r="514">
          <cell r="A514" t="str">
            <v>BX07</v>
          </cell>
          <cell r="B514">
            <v>402</v>
          </cell>
          <cell r="C514" t="str">
            <v>Atap Asbes Gel. Besar 5 mm 105 x 180</v>
          </cell>
          <cell r="D514" t="str">
            <v>lbr</v>
          </cell>
          <cell r="E514">
            <v>69000</v>
          </cell>
        </row>
        <row r="515">
          <cell r="A515" t="str">
            <v>BX08</v>
          </cell>
          <cell r="B515">
            <v>403</v>
          </cell>
          <cell r="C515" t="str">
            <v>Atap Tegola Kubota, lengkap</v>
          </cell>
          <cell r="D515" t="str">
            <v>m²</v>
          </cell>
          <cell r="E515">
            <v>342000</v>
          </cell>
        </row>
        <row r="516">
          <cell r="A516" t="str">
            <v>BX09</v>
          </cell>
          <cell r="B516">
            <v>404</v>
          </cell>
          <cell r="C516" t="str">
            <v>Atap Tegola Kwalitas Sedang</v>
          </cell>
          <cell r="D516" t="str">
            <v>m²</v>
          </cell>
          <cell r="E516">
            <v>189600</v>
          </cell>
        </row>
        <row r="517">
          <cell r="A517" t="str">
            <v>BX10</v>
          </cell>
          <cell r="B517">
            <v>405</v>
          </cell>
          <cell r="C517" t="str">
            <v>Alumunium foile</v>
          </cell>
          <cell r="D517" t="str">
            <v>m²</v>
          </cell>
          <cell r="E517">
            <v>4500</v>
          </cell>
        </row>
        <row r="518">
          <cell r="A518" t="str">
            <v>BX11</v>
          </cell>
          <cell r="B518">
            <v>406</v>
          </cell>
          <cell r="C518" t="str">
            <v>Atap Genteng Plentong pres Bakar KW 1</v>
          </cell>
          <cell r="D518" t="str">
            <v>bh</v>
          </cell>
          <cell r="E518">
            <v>1150</v>
          </cell>
        </row>
        <row r="519">
          <cell r="A519" t="str">
            <v>BX12</v>
          </cell>
          <cell r="B519">
            <v>407</v>
          </cell>
          <cell r="C519" t="str">
            <v xml:space="preserve">Atap Genteng Plentong pres Molen Oven KW1 </v>
          </cell>
          <cell r="D519" t="str">
            <v>bh</v>
          </cell>
          <cell r="E519">
            <v>1200</v>
          </cell>
        </row>
        <row r="520">
          <cell r="A520" t="str">
            <v>BX13</v>
          </cell>
          <cell r="B520">
            <v>408</v>
          </cell>
          <cell r="C520" t="str">
            <v>Atap Genteng Flam pres Molen Oven Jatiwangi</v>
          </cell>
          <cell r="D520" t="str">
            <v>bh</v>
          </cell>
          <cell r="E520">
            <v>1300</v>
          </cell>
        </row>
        <row r="521">
          <cell r="A521" t="str">
            <v>BX14</v>
          </cell>
          <cell r="B521">
            <v>409</v>
          </cell>
          <cell r="C521" t="str">
            <v>Bubung Genteng pres Bulat Ex Jatiwangi</v>
          </cell>
          <cell r="D521" t="str">
            <v>bh</v>
          </cell>
          <cell r="E521">
            <v>6000</v>
          </cell>
        </row>
        <row r="522">
          <cell r="A522" t="str">
            <v>BX15</v>
          </cell>
          <cell r="B522">
            <v>410</v>
          </cell>
          <cell r="C522" t="str">
            <v>Genteng Bubungan Ex Jatiwangi Segi Tiga</v>
          </cell>
          <cell r="D522" t="str">
            <v>bh</v>
          </cell>
          <cell r="E522">
            <v>4200</v>
          </cell>
        </row>
        <row r="523">
          <cell r="A523" t="str">
            <v>BX16</v>
          </cell>
          <cell r="B523">
            <v>411</v>
          </cell>
          <cell r="C523" t="str">
            <v>Genteng Bubungan Beton</v>
          </cell>
          <cell r="D523" t="str">
            <v>bh</v>
          </cell>
          <cell r="E523">
            <v>8400</v>
          </cell>
        </row>
        <row r="524">
          <cell r="A524" t="str">
            <v>BX17</v>
          </cell>
          <cell r="B524">
            <v>412</v>
          </cell>
          <cell r="C524" t="str">
            <v>Genteng Metal  ( Rainbow Roof )</v>
          </cell>
          <cell r="D524" t="str">
            <v>m²</v>
          </cell>
          <cell r="E524">
            <v>150000</v>
          </cell>
        </row>
        <row r="525">
          <cell r="A525" t="str">
            <v>BX18</v>
          </cell>
          <cell r="B525">
            <v>413</v>
          </cell>
          <cell r="C525" t="str">
            <v xml:space="preserve">Genteng Metal Hana </v>
          </cell>
          <cell r="D525" t="str">
            <v>m²</v>
          </cell>
          <cell r="E525">
            <v>108900</v>
          </cell>
        </row>
        <row r="526">
          <cell r="A526" t="str">
            <v>BX19</v>
          </cell>
          <cell r="B526">
            <v>414</v>
          </cell>
          <cell r="C526" t="str">
            <v>Nok Atas Metal ( Rainbow Roof )</v>
          </cell>
          <cell r="D526" t="str">
            <v>m1</v>
          </cell>
          <cell r="E526">
            <v>98400</v>
          </cell>
        </row>
        <row r="527">
          <cell r="A527" t="str">
            <v>BX20</v>
          </cell>
          <cell r="B527">
            <v>415</v>
          </cell>
          <cell r="C527" t="str">
            <v>Nok Atas Metal Hana</v>
          </cell>
          <cell r="D527" t="str">
            <v>m1</v>
          </cell>
          <cell r="E527">
            <v>54000</v>
          </cell>
        </row>
        <row r="528">
          <cell r="A528" t="str">
            <v>BX21</v>
          </cell>
          <cell r="B528">
            <v>416</v>
          </cell>
          <cell r="C528" t="str">
            <v>Nok Pinggir Metal ( Rainbow Roof )</v>
          </cell>
          <cell r="D528" t="str">
            <v>m1</v>
          </cell>
          <cell r="E528">
            <v>68400</v>
          </cell>
        </row>
        <row r="529">
          <cell r="A529" t="str">
            <v>BX22</v>
          </cell>
          <cell r="B529">
            <v>417</v>
          </cell>
          <cell r="C529" t="str">
            <v>Nok Pinggir Hana</v>
          </cell>
          <cell r="D529" t="str">
            <v>m1</v>
          </cell>
          <cell r="E529">
            <v>54000</v>
          </cell>
        </row>
        <row r="530">
          <cell r="A530" t="str">
            <v>BX23</v>
          </cell>
          <cell r="B530">
            <v>418</v>
          </cell>
          <cell r="C530" t="str">
            <v>Wall Flashing ( Rainbow Roof )</v>
          </cell>
          <cell r="D530" t="str">
            <v>m1</v>
          </cell>
          <cell r="E530">
            <v>68400</v>
          </cell>
        </row>
        <row r="531">
          <cell r="A531" t="str">
            <v>BX24</v>
          </cell>
          <cell r="B531">
            <v>419</v>
          </cell>
          <cell r="C531" t="str">
            <v>Wall Flashing Hana</v>
          </cell>
          <cell r="D531" t="str">
            <v>m1</v>
          </cell>
          <cell r="E531">
            <v>52800</v>
          </cell>
        </row>
        <row r="532">
          <cell r="A532" t="str">
            <v>BX25</v>
          </cell>
          <cell r="B532">
            <v>420</v>
          </cell>
          <cell r="C532" t="str">
            <v>Atap Genteng Beton Warna 14,5 / m2</v>
          </cell>
          <cell r="D532" t="str">
            <v>m²</v>
          </cell>
          <cell r="E532">
            <v>72000</v>
          </cell>
        </row>
        <row r="533">
          <cell r="A533" t="str">
            <v>BX26</v>
          </cell>
          <cell r="B533">
            <v>421</v>
          </cell>
          <cell r="C533" t="str">
            <v>Genteng Beton Natural</v>
          </cell>
          <cell r="D533" t="str">
            <v>m²</v>
          </cell>
          <cell r="E533">
            <v>68400</v>
          </cell>
        </row>
        <row r="534">
          <cell r="A534" t="str">
            <v>BX27</v>
          </cell>
          <cell r="B534">
            <v>422</v>
          </cell>
          <cell r="C534" t="str">
            <v>Sirap Kelas I ( 80 / m2 )</v>
          </cell>
          <cell r="D534" t="str">
            <v>bh</v>
          </cell>
          <cell r="E534">
            <v>1100</v>
          </cell>
        </row>
        <row r="535">
          <cell r="A535" t="str">
            <v>BX28</v>
          </cell>
          <cell r="B535">
            <v>423</v>
          </cell>
          <cell r="C535" t="str">
            <v>Genteng Keramik Natural Intan 14,5 / m2</v>
          </cell>
          <cell r="D535" t="str">
            <v>m²</v>
          </cell>
          <cell r="E535">
            <v>69000</v>
          </cell>
        </row>
        <row r="536">
          <cell r="A536" t="str">
            <v>BX29</v>
          </cell>
          <cell r="B536">
            <v>424</v>
          </cell>
          <cell r="C536" t="str">
            <v>Genteng Keramik Glasur Standard 14,5 / m2</v>
          </cell>
          <cell r="D536" t="str">
            <v>m²</v>
          </cell>
          <cell r="E536">
            <v>58500</v>
          </cell>
        </row>
        <row r="537">
          <cell r="A537" t="str">
            <v>BX30</v>
          </cell>
          <cell r="B537">
            <v>425</v>
          </cell>
          <cell r="C537" t="str">
            <v>Genteng Keramik Glasur Special 14,5 / m2</v>
          </cell>
          <cell r="D537" t="str">
            <v>m²</v>
          </cell>
          <cell r="E537">
            <v>81600</v>
          </cell>
        </row>
        <row r="538">
          <cell r="A538" t="str">
            <v>BX31</v>
          </cell>
          <cell r="B538">
            <v>426</v>
          </cell>
          <cell r="C538" t="str">
            <v>Genteng Keramik Glasur Premium 14,5 / m2</v>
          </cell>
          <cell r="D538" t="str">
            <v>m²</v>
          </cell>
          <cell r="E538">
            <v>91800</v>
          </cell>
        </row>
        <row r="539">
          <cell r="A539" t="str">
            <v>BX32</v>
          </cell>
          <cell r="B539">
            <v>427</v>
          </cell>
          <cell r="C539" t="str">
            <v>Genteng Murando Natural 1m2 = 20 bh</v>
          </cell>
          <cell r="D539" t="str">
            <v>bh</v>
          </cell>
          <cell r="E539">
            <v>3175</v>
          </cell>
        </row>
        <row r="540">
          <cell r="A540" t="str">
            <v>BX33</v>
          </cell>
          <cell r="B540">
            <v>428</v>
          </cell>
          <cell r="C540" t="str">
            <v>Genteng Murando Glasur 1m2 = 20 bh</v>
          </cell>
          <cell r="D540" t="str">
            <v>bh</v>
          </cell>
          <cell r="E540">
            <v>4000</v>
          </cell>
        </row>
        <row r="541">
          <cell r="A541" t="str">
            <v>BX34</v>
          </cell>
          <cell r="B541">
            <v>429</v>
          </cell>
          <cell r="C541" t="str">
            <v>Bubung Murando Natural</v>
          </cell>
          <cell r="D541" t="str">
            <v>bh</v>
          </cell>
          <cell r="E541">
            <v>7500</v>
          </cell>
        </row>
        <row r="542">
          <cell r="A542" t="str">
            <v>BX35</v>
          </cell>
          <cell r="B542">
            <v>430</v>
          </cell>
          <cell r="C542" t="str">
            <v>Bubung Murando Glasur</v>
          </cell>
          <cell r="D542" t="str">
            <v>bh</v>
          </cell>
          <cell r="E542">
            <v>8200</v>
          </cell>
        </row>
        <row r="543">
          <cell r="A543" t="str">
            <v>BX36</v>
          </cell>
          <cell r="B543">
            <v>431</v>
          </cell>
          <cell r="C543" t="str">
            <v>Bubungan Genteng Keramik</v>
          </cell>
          <cell r="D543" t="str">
            <v>bh</v>
          </cell>
          <cell r="E543">
            <v>6300</v>
          </cell>
        </row>
        <row r="544">
          <cell r="B544" t="str">
            <v>426a</v>
          </cell>
          <cell r="C544" t="str">
            <v>Seng Talang</v>
          </cell>
          <cell r="D544" t="str">
            <v>m²</v>
          </cell>
          <cell r="E544">
            <v>39000</v>
          </cell>
        </row>
        <row r="545">
          <cell r="B545" t="str">
            <v>426b</v>
          </cell>
          <cell r="C545" t="str">
            <v>Poly Carbonat San Poly</v>
          </cell>
          <cell r="D545" t="str">
            <v>roll</v>
          </cell>
          <cell r="E545">
            <v>3250000</v>
          </cell>
        </row>
        <row r="546">
          <cell r="B546" t="str">
            <v>426c</v>
          </cell>
          <cell r="C546" t="str">
            <v>Flinkur Seiv</v>
          </cell>
          <cell r="D546" t="str">
            <v>kg</v>
          </cell>
          <cell r="E546">
            <v>39000</v>
          </cell>
        </row>
        <row r="547">
          <cell r="B547" t="str">
            <v>426d</v>
          </cell>
          <cell r="C547" t="str">
            <v>Silent Dow Corning</v>
          </cell>
          <cell r="D547" t="str">
            <v>btl</v>
          </cell>
          <cell r="E547">
            <v>45500</v>
          </cell>
        </row>
        <row r="548">
          <cell r="B548" t="str">
            <v>426e</v>
          </cell>
          <cell r="C548" t="str">
            <v>Canopy  Star Polly (Solartuff)</v>
          </cell>
          <cell r="D548" t="str">
            <v>m²</v>
          </cell>
          <cell r="E548">
            <v>325000</v>
          </cell>
        </row>
        <row r="549">
          <cell r="B549" t="str">
            <v>426f</v>
          </cell>
          <cell r="C549" t="str">
            <v>Genteng Plentong Jatiwangi</v>
          </cell>
          <cell r="D549" t="str">
            <v>bh</v>
          </cell>
          <cell r="E549">
            <v>4550</v>
          </cell>
        </row>
        <row r="550">
          <cell r="C550" t="str">
            <v>Unico Ridge Ventilator URV - 21</v>
          </cell>
        </row>
        <row r="551">
          <cell r="C551" t="str">
            <v>Unico Ridge Ventilator URV - 22</v>
          </cell>
        </row>
        <row r="552">
          <cell r="C552" t="str">
            <v>Unico Ridge Ventilator URV - 23 Standard</v>
          </cell>
        </row>
        <row r="553">
          <cell r="C553" t="str">
            <v>Unico Ridge Ventilator URV - 24</v>
          </cell>
        </row>
        <row r="554">
          <cell r="C554" t="str">
            <v>URV 23 N-1</v>
          </cell>
        </row>
        <row r="555">
          <cell r="C555" t="str">
            <v>URV 23 N-2</v>
          </cell>
        </row>
        <row r="556">
          <cell r="C556" t="str">
            <v>URV 23 N-3</v>
          </cell>
        </row>
        <row r="557">
          <cell r="C557" t="str">
            <v>URV 23 N-4</v>
          </cell>
        </row>
        <row r="558">
          <cell r="C558" t="str">
            <v>Toplock 0,50 mm TCT AZ 150</v>
          </cell>
        </row>
        <row r="559">
          <cell r="C559" t="str">
            <v>Fixing Strap</v>
          </cell>
        </row>
        <row r="560">
          <cell r="C560" t="str">
            <v>0,40 mm TCT</v>
          </cell>
        </row>
        <row r="561">
          <cell r="C561" t="str">
            <v>0,45 mm TCT</v>
          </cell>
        </row>
        <row r="562">
          <cell r="C562" t="str">
            <v>0,50 mm TCT</v>
          </cell>
        </row>
        <row r="568">
          <cell r="C568" t="str">
            <v>N. BAHAN MEKANIKAL</v>
          </cell>
        </row>
        <row r="569">
          <cell r="A569" t="str">
            <v>BZ01</v>
          </cell>
          <cell r="B569">
            <v>432</v>
          </cell>
          <cell r="C569" t="str">
            <v>Jockey Pump kap. 80 gln / menit 100 m1  ( 18,6 kW )</v>
          </cell>
          <cell r="D569" t="str">
            <v>unit</v>
          </cell>
          <cell r="E569">
            <v>42000000</v>
          </cell>
        </row>
        <row r="570">
          <cell r="A570" t="str">
            <v>BZ02</v>
          </cell>
          <cell r="B570">
            <v>433</v>
          </cell>
          <cell r="C570" t="str">
            <v>Electrical Pump kap. 750 gln / menit 120 m1  ( 90 kW )</v>
          </cell>
          <cell r="D570" t="str">
            <v>unit</v>
          </cell>
          <cell r="E570">
            <v>144000000</v>
          </cell>
        </row>
        <row r="571">
          <cell r="A571" t="str">
            <v>BZ03</v>
          </cell>
          <cell r="B571">
            <v>434</v>
          </cell>
          <cell r="C571" t="str">
            <v>Diesel Pump kap. 750 gln / menit 120 m1  ( 105 kW )</v>
          </cell>
          <cell r="D571" t="str">
            <v>unit</v>
          </cell>
          <cell r="E571">
            <v>300000000</v>
          </cell>
        </row>
        <row r="572">
          <cell r="A572" t="str">
            <v>BZ04</v>
          </cell>
          <cell r="B572">
            <v>435</v>
          </cell>
          <cell r="C572" t="str">
            <v xml:space="preserve">Presure Tank kap. 500 liter lengkap </v>
          </cell>
          <cell r="D572" t="str">
            <v>unit</v>
          </cell>
          <cell r="E572">
            <v>21000000</v>
          </cell>
        </row>
        <row r="573">
          <cell r="A573" t="str">
            <v>BZ05</v>
          </cell>
          <cell r="B573">
            <v>436</v>
          </cell>
          <cell r="C573" t="str">
            <v>Hydran Box dalam Gedung  (lengkap)</v>
          </cell>
          <cell r="D573" t="str">
            <v>unit</v>
          </cell>
          <cell r="E573">
            <v>3900000</v>
          </cell>
        </row>
        <row r="574">
          <cell r="A574" t="str">
            <v>BZ06</v>
          </cell>
          <cell r="B574">
            <v>437</v>
          </cell>
          <cell r="C574" t="str">
            <v>Fire House 1.5 x 30 m + nose</v>
          </cell>
          <cell r="D574" t="str">
            <v>unit</v>
          </cell>
          <cell r="E574">
            <v>3000000</v>
          </cell>
        </row>
        <row r="575">
          <cell r="A575" t="str">
            <v>BZ07</v>
          </cell>
          <cell r="B575">
            <v>438</v>
          </cell>
          <cell r="C575" t="str">
            <v>Exhouse Fan H 360 W 60 x 60 cm</v>
          </cell>
          <cell r="D575" t="str">
            <v>unit</v>
          </cell>
          <cell r="E575">
            <v>1080000</v>
          </cell>
        </row>
        <row r="576">
          <cell r="A576" t="str">
            <v>BZ08</v>
          </cell>
          <cell r="B576">
            <v>439</v>
          </cell>
          <cell r="C576" t="str">
            <v xml:space="preserve">Exhouse Fan H 380 W CFM 55 x 55 cm </v>
          </cell>
          <cell r="D576" t="str">
            <v>unit</v>
          </cell>
          <cell r="E576">
            <v>720000</v>
          </cell>
        </row>
        <row r="577">
          <cell r="A577" t="str">
            <v>BZ09</v>
          </cell>
          <cell r="B577">
            <v>440</v>
          </cell>
          <cell r="C577" t="str">
            <v xml:space="preserve">Exhouse Fan H 100 W 40 x 40 cm </v>
          </cell>
          <cell r="D577" t="str">
            <v>unit</v>
          </cell>
          <cell r="E577">
            <v>540000</v>
          </cell>
        </row>
        <row r="578">
          <cell r="A578" t="str">
            <v>BZ10</v>
          </cell>
          <cell r="B578">
            <v>441</v>
          </cell>
          <cell r="C578" t="str">
            <v>AC Split 3 PK Setara TOSHIBA</v>
          </cell>
          <cell r="D578" t="str">
            <v>unit</v>
          </cell>
          <cell r="E578">
            <v>9300000</v>
          </cell>
        </row>
        <row r="579">
          <cell r="A579" t="str">
            <v>BZ11</v>
          </cell>
          <cell r="B579">
            <v>442</v>
          </cell>
          <cell r="C579" t="str">
            <v>AC Split  2 PK Setara TOSHIBA</v>
          </cell>
          <cell r="D579" t="str">
            <v>unit</v>
          </cell>
          <cell r="E579">
            <v>5940000</v>
          </cell>
        </row>
        <row r="580">
          <cell r="A580" t="str">
            <v>BZ12</v>
          </cell>
          <cell r="B580">
            <v>443</v>
          </cell>
          <cell r="C580" t="str">
            <v>AC Split  1 PK Setara TOSHIBA</v>
          </cell>
          <cell r="D580" t="str">
            <v>unit</v>
          </cell>
          <cell r="E580">
            <v>3180000</v>
          </cell>
        </row>
        <row r="581">
          <cell r="A581" t="str">
            <v>BZ13</v>
          </cell>
          <cell r="B581">
            <v>444</v>
          </cell>
          <cell r="C581" t="str">
            <v>Mesin AC Split  DAIKIN ( Indoor / Outdoor Unit )</v>
          </cell>
          <cell r="D581" t="str">
            <v xml:space="preserve">1 BTU </v>
          </cell>
          <cell r="E581">
            <v>0</v>
          </cell>
        </row>
        <row r="583">
          <cell r="C583" t="str">
            <v>O. BAHAN ELEKTRIKAL</v>
          </cell>
          <cell r="D583">
            <v>1.5</v>
          </cell>
        </row>
        <row r="584">
          <cell r="A584" t="str">
            <v>BZ16</v>
          </cell>
          <cell r="B584">
            <v>445</v>
          </cell>
          <cell r="C584" t="str">
            <v>Kabel NYA  1x 1.5  Prima (1 rol = 50 m')</v>
          </cell>
          <cell r="D584" t="str">
            <v>ROLL</v>
          </cell>
          <cell r="E584">
            <v>188750</v>
          </cell>
        </row>
        <row r="585">
          <cell r="A585" t="str">
            <v>BZ17</v>
          </cell>
          <cell r="B585">
            <v>446</v>
          </cell>
          <cell r="C585" t="str">
            <v>Kabel NYA  1x 2.5  Prima (1 rol = 50 m')</v>
          </cell>
          <cell r="D585" t="str">
            <v>ROLL</v>
          </cell>
          <cell r="E585">
            <v>258750</v>
          </cell>
        </row>
        <row r="586">
          <cell r="A586" t="str">
            <v>BZ18</v>
          </cell>
          <cell r="B586">
            <v>447</v>
          </cell>
          <cell r="C586" t="str">
            <v>Kabel NYM 2 x 1.5 Prima (1 rol = 50 m')</v>
          </cell>
          <cell r="D586" t="str">
            <v>m1</v>
          </cell>
          <cell r="E586">
            <v>4300</v>
          </cell>
        </row>
        <row r="587">
          <cell r="A587" t="str">
            <v>BZ19</v>
          </cell>
          <cell r="B587">
            <v>448</v>
          </cell>
          <cell r="C587" t="str">
            <v>Kabel NYM 3 x 1.5 Prima (1 rol = 50 m')</v>
          </cell>
          <cell r="D587" t="str">
            <v>m1</v>
          </cell>
          <cell r="E587">
            <v>5400</v>
          </cell>
        </row>
        <row r="588">
          <cell r="A588" t="str">
            <v>BZ20</v>
          </cell>
          <cell r="B588">
            <v>449</v>
          </cell>
          <cell r="C588" t="str">
            <v>Kabel NYM 2 x 2.5 Prima (1 rol = 50 m')</v>
          </cell>
          <cell r="D588" t="str">
            <v>m1</v>
          </cell>
          <cell r="E588">
            <v>6200</v>
          </cell>
        </row>
        <row r="589">
          <cell r="A589" t="str">
            <v>BZ21</v>
          </cell>
          <cell r="B589">
            <v>450</v>
          </cell>
          <cell r="C589" t="str">
            <v>Kabel NYM 3 x 2.5 Prima (1 rol = 50 m')</v>
          </cell>
          <cell r="D589" t="str">
            <v>m1</v>
          </cell>
          <cell r="E589">
            <v>8000</v>
          </cell>
        </row>
        <row r="590">
          <cell r="A590" t="str">
            <v>BZ22</v>
          </cell>
          <cell r="B590">
            <v>451</v>
          </cell>
          <cell r="C590" t="str">
            <v>Kabel NYM 4 x 2.5 Prima (1 rol = 50 m')</v>
          </cell>
          <cell r="D590" t="str">
            <v>m1</v>
          </cell>
          <cell r="E590">
            <v>12000</v>
          </cell>
        </row>
        <row r="591">
          <cell r="A591" t="str">
            <v>BZ23</v>
          </cell>
          <cell r="B591">
            <v>452</v>
          </cell>
          <cell r="C591" t="str">
            <v>Kabel NYM 2 x 4 Prima (1 rol = 50 m')</v>
          </cell>
          <cell r="D591" t="str">
            <v>m1</v>
          </cell>
          <cell r="E591">
            <v>12000</v>
          </cell>
        </row>
        <row r="592">
          <cell r="A592" t="str">
            <v>BZ24</v>
          </cell>
          <cell r="B592">
            <v>453</v>
          </cell>
          <cell r="C592" t="str">
            <v>Kabel NYM 3 x 4 Prima (1 rol = 50 m')</v>
          </cell>
          <cell r="D592" t="str">
            <v>m1</v>
          </cell>
          <cell r="E592">
            <v>12350</v>
          </cell>
        </row>
        <row r="593">
          <cell r="A593" t="str">
            <v>BZ25</v>
          </cell>
          <cell r="B593">
            <v>454</v>
          </cell>
          <cell r="C593" t="str">
            <v>Kabel NYM 4 x 4 Prima (1 rol = 50 m')</v>
          </cell>
          <cell r="D593" t="str">
            <v>m1</v>
          </cell>
          <cell r="E593">
            <v>16000</v>
          </cell>
        </row>
        <row r="594">
          <cell r="A594" t="str">
            <v>BZ26</v>
          </cell>
          <cell r="B594">
            <v>455</v>
          </cell>
          <cell r="C594" t="str">
            <v>Kabel NYM 2 x 6 Supreme (1 rol = 50 m')</v>
          </cell>
          <cell r="D594" t="str">
            <v>m1</v>
          </cell>
          <cell r="E594">
            <v>14000</v>
          </cell>
        </row>
        <row r="595">
          <cell r="A595" t="str">
            <v>BZ27</v>
          </cell>
          <cell r="B595">
            <v>456</v>
          </cell>
          <cell r="C595" t="str">
            <v>Kabel NYM 3 x 6 Supreme (1 rol = 50 m')</v>
          </cell>
          <cell r="D595" t="str">
            <v>m1</v>
          </cell>
          <cell r="E595">
            <v>18500</v>
          </cell>
        </row>
        <row r="596">
          <cell r="A596" t="str">
            <v>BZ28</v>
          </cell>
          <cell r="B596">
            <v>457</v>
          </cell>
          <cell r="C596" t="str">
            <v>Kabel NYM 4 x 6 Supreme (1 rol = 50 m')</v>
          </cell>
          <cell r="D596" t="str">
            <v>m1</v>
          </cell>
          <cell r="E596">
            <v>20000</v>
          </cell>
        </row>
        <row r="597">
          <cell r="A597" t="str">
            <v>BZ29</v>
          </cell>
          <cell r="B597">
            <v>458</v>
          </cell>
          <cell r="C597" t="str">
            <v>Kabel NYM 2 x 10 Supreme (1 rol = 50 m')</v>
          </cell>
          <cell r="D597" t="str">
            <v>m1</v>
          </cell>
          <cell r="E597">
            <v>11900</v>
          </cell>
        </row>
        <row r="598">
          <cell r="A598" t="str">
            <v>BZ30</v>
          </cell>
          <cell r="B598">
            <v>459</v>
          </cell>
          <cell r="C598" t="str">
            <v>Kabel NYM 3 x 10 Supreme (1 rol = 50 m')</v>
          </cell>
          <cell r="D598" t="str">
            <v>m1</v>
          </cell>
          <cell r="E598">
            <v>26500</v>
          </cell>
        </row>
        <row r="599">
          <cell r="A599" t="str">
            <v>BZ31</v>
          </cell>
          <cell r="B599">
            <v>460</v>
          </cell>
          <cell r="C599" t="str">
            <v>Kabel NYM 4 x 10 Supreme (1 rol = 50 m')</v>
          </cell>
          <cell r="D599" t="str">
            <v>m1</v>
          </cell>
          <cell r="E599">
            <v>29000</v>
          </cell>
        </row>
        <row r="600">
          <cell r="A600" t="str">
            <v>BZ32</v>
          </cell>
          <cell r="B600">
            <v>461</v>
          </cell>
          <cell r="C600" t="str">
            <v>Kabel NYM 4 x 16 Supreme (1 rol = 50 m')</v>
          </cell>
          <cell r="D600" t="str">
            <v>m1</v>
          </cell>
          <cell r="E600">
            <v>40000</v>
          </cell>
        </row>
        <row r="601">
          <cell r="A601" t="str">
            <v>BZ33</v>
          </cell>
          <cell r="B601">
            <v>462</v>
          </cell>
          <cell r="C601" t="str">
            <v>Kabel NYY 2 x 4 Supreme (1 rol = 50 m')</v>
          </cell>
          <cell r="D601" t="str">
            <v>m1</v>
          </cell>
          <cell r="E601">
            <v>9350</v>
          </cell>
        </row>
        <row r="602">
          <cell r="A602" t="str">
            <v>BZ34</v>
          </cell>
          <cell r="B602">
            <v>463</v>
          </cell>
          <cell r="C602" t="str">
            <v>Kabel NYY 3 x 4 Supreme (1 rol = 50 m')</v>
          </cell>
          <cell r="D602" t="str">
            <v>m1</v>
          </cell>
          <cell r="E602">
            <v>16000</v>
          </cell>
        </row>
        <row r="603">
          <cell r="A603" t="str">
            <v>BZ35</v>
          </cell>
          <cell r="B603">
            <v>464</v>
          </cell>
          <cell r="C603" t="str">
            <v>Kabel NYY 4 x 4 Supreme (1 rol = 50 m')</v>
          </cell>
          <cell r="D603" t="str">
            <v>m1</v>
          </cell>
          <cell r="E603">
            <v>19200</v>
          </cell>
        </row>
        <row r="604">
          <cell r="A604" t="str">
            <v>BZ36</v>
          </cell>
          <cell r="B604">
            <v>465</v>
          </cell>
          <cell r="C604" t="str">
            <v>Kabel NYY 2 x 6 Supreme (1 rol = 50 m')</v>
          </cell>
          <cell r="D604" t="str">
            <v>m1</v>
          </cell>
          <cell r="E604">
            <v>11850</v>
          </cell>
        </row>
        <row r="605">
          <cell r="A605" t="str">
            <v>BZ37</v>
          </cell>
          <cell r="B605">
            <v>466</v>
          </cell>
          <cell r="C605" t="str">
            <v>Kabel NYY 3 x 6 Supreme (1 rol = 50 m')</v>
          </cell>
          <cell r="D605" t="str">
            <v>m1</v>
          </cell>
          <cell r="E605">
            <v>19500</v>
          </cell>
        </row>
        <row r="606">
          <cell r="A606" t="str">
            <v>BZ38</v>
          </cell>
          <cell r="B606">
            <v>467</v>
          </cell>
          <cell r="C606" t="str">
            <v>Kabel NYY 4 x 6 Supreme (1 rol = 50 m')</v>
          </cell>
          <cell r="D606" t="str">
            <v>m1</v>
          </cell>
          <cell r="E606">
            <v>21500</v>
          </cell>
        </row>
        <row r="607">
          <cell r="A607" t="str">
            <v>BZ39</v>
          </cell>
          <cell r="B607">
            <v>468</v>
          </cell>
          <cell r="C607" t="str">
            <v>Kabel NYY 2 x 10 Supreme (1 rol = 50 m')</v>
          </cell>
          <cell r="D607" t="str">
            <v>m1</v>
          </cell>
          <cell r="E607">
            <v>21500</v>
          </cell>
        </row>
        <row r="608">
          <cell r="A608" t="str">
            <v>BZ40</v>
          </cell>
          <cell r="B608">
            <v>469</v>
          </cell>
          <cell r="C608" t="str">
            <v>Kabel NYY 3 x 10 Supreme (1 rol = 50 m')</v>
          </cell>
          <cell r="D608" t="str">
            <v>m1</v>
          </cell>
          <cell r="E608">
            <v>35750</v>
          </cell>
        </row>
        <row r="609">
          <cell r="A609" t="str">
            <v>BZ41</v>
          </cell>
          <cell r="B609">
            <v>470</v>
          </cell>
          <cell r="C609" t="str">
            <v>Kabel NYY 4 x 10 Supreme (1 rol = 50 m')</v>
          </cell>
          <cell r="D609" t="str">
            <v>m1</v>
          </cell>
          <cell r="E609">
            <v>43000</v>
          </cell>
        </row>
        <row r="610">
          <cell r="A610" t="str">
            <v>BZ42</v>
          </cell>
          <cell r="B610">
            <v>471</v>
          </cell>
          <cell r="C610" t="str">
            <v>Kabel NYY 4 x 16 Supreme (1 rol = 50 m')</v>
          </cell>
          <cell r="D610" t="str">
            <v>m1</v>
          </cell>
          <cell r="E610">
            <v>64000</v>
          </cell>
        </row>
        <row r="611">
          <cell r="B611">
            <v>472</v>
          </cell>
          <cell r="C611" t="str">
            <v>Kabel Pompa Submersible</v>
          </cell>
          <cell r="D611" t="str">
            <v>m1</v>
          </cell>
          <cell r="E611">
            <v>21600</v>
          </cell>
        </row>
        <row r="612">
          <cell r="B612">
            <v>473</v>
          </cell>
          <cell r="C612" t="str">
            <v>Kabel Elektroda</v>
          </cell>
          <cell r="D612" t="str">
            <v>m1</v>
          </cell>
          <cell r="E612">
            <v>21600</v>
          </cell>
        </row>
        <row r="613">
          <cell r="B613">
            <v>474</v>
          </cell>
          <cell r="C613" t="str">
            <v>Elektroda Automatic</v>
          </cell>
          <cell r="D613" t="str">
            <v>m1</v>
          </cell>
          <cell r="E613">
            <v>36000</v>
          </cell>
        </row>
        <row r="614">
          <cell r="A614" t="str">
            <v>BZ43</v>
          </cell>
          <cell r="B614">
            <v>475</v>
          </cell>
          <cell r="C614" t="str">
            <v>NSFB FUJI EA - 100 A</v>
          </cell>
          <cell r="D614" t="str">
            <v>bh</v>
          </cell>
          <cell r="E614">
            <v>612000</v>
          </cell>
        </row>
        <row r="615">
          <cell r="A615" t="str">
            <v>BZ44</v>
          </cell>
          <cell r="B615">
            <v>476</v>
          </cell>
          <cell r="C615" t="str">
            <v>NSFB FUJI EA - 150 A</v>
          </cell>
          <cell r="D615" t="str">
            <v>bh</v>
          </cell>
          <cell r="E615">
            <v>1584000</v>
          </cell>
        </row>
        <row r="616">
          <cell r="A616" t="str">
            <v>BZ45</v>
          </cell>
          <cell r="B616">
            <v>477</v>
          </cell>
          <cell r="C616" t="str">
            <v>Rumah Panel 30 x 60 cm (kosong)</v>
          </cell>
          <cell r="D616" t="str">
            <v>unt</v>
          </cell>
          <cell r="E616">
            <v>108000</v>
          </cell>
        </row>
        <row r="617">
          <cell r="A617" t="str">
            <v>BZ46</v>
          </cell>
          <cell r="B617">
            <v>478</v>
          </cell>
          <cell r="C617" t="str">
            <v>Skring Kas 2 grop Biasa</v>
          </cell>
          <cell r="D617" t="str">
            <v>unt</v>
          </cell>
          <cell r="E617">
            <v>124500</v>
          </cell>
        </row>
        <row r="618">
          <cell r="A618" t="str">
            <v>BZ47</v>
          </cell>
          <cell r="B618">
            <v>479</v>
          </cell>
          <cell r="C618" t="str">
            <v>Skring Kas 3 grop Biasa</v>
          </cell>
          <cell r="D618" t="str">
            <v>unt</v>
          </cell>
          <cell r="E618">
            <v>157500</v>
          </cell>
        </row>
        <row r="619">
          <cell r="A619" t="str">
            <v>BZ48</v>
          </cell>
          <cell r="B619">
            <v>480</v>
          </cell>
          <cell r="C619" t="str">
            <v>Skring Kas 5 grop Biasa</v>
          </cell>
          <cell r="D619" t="str">
            <v>unt</v>
          </cell>
          <cell r="E619">
            <v>331000</v>
          </cell>
        </row>
        <row r="620">
          <cell r="A620" t="str">
            <v>BZ49</v>
          </cell>
          <cell r="B620">
            <v>481</v>
          </cell>
          <cell r="C620" t="str">
            <v>MCB 1 PHASA</v>
          </cell>
          <cell r="D620" t="str">
            <v>bh</v>
          </cell>
          <cell r="E620">
            <v>39500</v>
          </cell>
        </row>
        <row r="621">
          <cell r="A621" t="str">
            <v>BZ50</v>
          </cell>
          <cell r="B621">
            <v>482</v>
          </cell>
          <cell r="C621" t="str">
            <v>MCB 3 PHASA</v>
          </cell>
          <cell r="D621" t="str">
            <v>bh</v>
          </cell>
          <cell r="E621">
            <v>55000</v>
          </cell>
        </row>
        <row r="622">
          <cell r="A622" t="str">
            <v>BZ51</v>
          </cell>
          <cell r="B622">
            <v>483</v>
          </cell>
          <cell r="C622" t="str">
            <v>Tahanan 50 A Merk Fuji</v>
          </cell>
          <cell r="D622" t="str">
            <v>bh</v>
          </cell>
          <cell r="E622">
            <v>360000</v>
          </cell>
        </row>
        <row r="623">
          <cell r="A623" t="str">
            <v>BZ53</v>
          </cell>
          <cell r="B623">
            <v>484</v>
          </cell>
          <cell r="C623" t="str">
            <v>Saklar Broko Tunggal Standard ( 1 Phase )</v>
          </cell>
          <cell r="D623" t="str">
            <v>bh</v>
          </cell>
          <cell r="E623">
            <v>10000</v>
          </cell>
        </row>
        <row r="624">
          <cell r="A624" t="str">
            <v>BZ54</v>
          </cell>
          <cell r="B624">
            <v>485</v>
          </cell>
          <cell r="C624" t="str">
            <v>Saklar Broko Seri Standard ( 1 Phase )</v>
          </cell>
          <cell r="D624" t="str">
            <v>bh</v>
          </cell>
          <cell r="E624">
            <v>12500</v>
          </cell>
        </row>
        <row r="625">
          <cell r="A625" t="str">
            <v>BZ55</v>
          </cell>
          <cell r="B625">
            <v>486</v>
          </cell>
          <cell r="C625" t="str">
            <v>Stop Kontak Broko Standard ( 1 Phase )</v>
          </cell>
          <cell r="D625" t="str">
            <v>bh</v>
          </cell>
          <cell r="E625">
            <v>10000</v>
          </cell>
        </row>
        <row r="626">
          <cell r="A626" t="str">
            <v>BZ56</v>
          </cell>
          <cell r="B626">
            <v>487</v>
          </cell>
          <cell r="C626" t="str">
            <v xml:space="preserve">Stop Kontak Broko 3 Phase ( Out Bow )  </v>
          </cell>
          <cell r="D626" t="str">
            <v>bh</v>
          </cell>
          <cell r="E626">
            <v>64800</v>
          </cell>
        </row>
        <row r="627">
          <cell r="A627" t="str">
            <v>BZ57</v>
          </cell>
          <cell r="B627">
            <v>488</v>
          </cell>
          <cell r="C627" t="str">
            <v xml:space="preserve">Stop Kontak Broko 3 Phase ( In Bow )  </v>
          </cell>
          <cell r="D627" t="str">
            <v>bh</v>
          </cell>
          <cell r="E627">
            <v>64800</v>
          </cell>
        </row>
        <row r="628">
          <cell r="A628" t="str">
            <v>BZ58</v>
          </cell>
          <cell r="B628">
            <v>489</v>
          </cell>
          <cell r="C628" t="str">
            <v xml:space="preserve">Stop Kontak Handle 3 Phase  </v>
          </cell>
          <cell r="D628" t="str">
            <v>bh</v>
          </cell>
          <cell r="E628">
            <v>43200</v>
          </cell>
        </row>
        <row r="629">
          <cell r="A629" t="str">
            <v>BZ59</v>
          </cell>
          <cell r="B629">
            <v>490</v>
          </cell>
          <cell r="C629" t="str">
            <v>Instalasi Titik Lampu / Stop Kontak ( Upah dan Alat )</v>
          </cell>
          <cell r="D629" t="str">
            <v>ttk</v>
          </cell>
          <cell r="E629">
            <v>129600</v>
          </cell>
        </row>
        <row r="630">
          <cell r="A630" t="str">
            <v>BZ60</v>
          </cell>
          <cell r="B630">
            <v>491</v>
          </cell>
          <cell r="C630" t="str">
            <v>Lampu pijar 25 Watt s/d 100 Watt</v>
          </cell>
          <cell r="D630" t="str">
            <v>bh</v>
          </cell>
          <cell r="E630">
            <v>8750</v>
          </cell>
        </row>
        <row r="631">
          <cell r="A631" t="str">
            <v>BZ61</v>
          </cell>
          <cell r="B631">
            <v>492</v>
          </cell>
          <cell r="C631" t="str">
            <v>Lampu Neon TL Philip 20 W</v>
          </cell>
          <cell r="D631" t="str">
            <v>bh</v>
          </cell>
          <cell r="E631">
            <v>16625</v>
          </cell>
        </row>
        <row r="632">
          <cell r="A632" t="str">
            <v>BZ62</v>
          </cell>
          <cell r="B632">
            <v>493</v>
          </cell>
          <cell r="C632" t="str">
            <v>Lampu Neon TL Philip 40 W</v>
          </cell>
          <cell r="D632" t="str">
            <v>bh</v>
          </cell>
          <cell r="E632">
            <v>25350</v>
          </cell>
        </row>
        <row r="633">
          <cell r="A633" t="str">
            <v>BZ63</v>
          </cell>
          <cell r="B633">
            <v>494</v>
          </cell>
          <cell r="C633" t="str">
            <v>Trapo TL 20 W ( Philip )</v>
          </cell>
          <cell r="D633" t="str">
            <v>bh</v>
          </cell>
          <cell r="E633">
            <v>25200</v>
          </cell>
        </row>
        <row r="634">
          <cell r="A634" t="str">
            <v>BZ64</v>
          </cell>
          <cell r="B634">
            <v>495</v>
          </cell>
          <cell r="C634" t="str">
            <v>Trapo TL 40 W ( Philip )</v>
          </cell>
          <cell r="D634" t="str">
            <v>bh</v>
          </cell>
          <cell r="E634">
            <v>27360</v>
          </cell>
        </row>
        <row r="635">
          <cell r="A635" t="str">
            <v>BZ65</v>
          </cell>
          <cell r="B635">
            <v>496</v>
          </cell>
          <cell r="C635" t="str">
            <v>Trapo TL 20 W ( Sinar )</v>
          </cell>
          <cell r="D635" t="str">
            <v>bh</v>
          </cell>
          <cell r="E635">
            <v>27500</v>
          </cell>
        </row>
        <row r="636">
          <cell r="A636" t="str">
            <v>BZ66</v>
          </cell>
          <cell r="B636">
            <v>497</v>
          </cell>
          <cell r="C636" t="str">
            <v>Trapo TL 40 W ( Sinar )</v>
          </cell>
          <cell r="D636" t="str">
            <v>bh</v>
          </cell>
          <cell r="E636">
            <v>37500</v>
          </cell>
        </row>
        <row r="637">
          <cell r="A637" t="str">
            <v>BZ67</v>
          </cell>
          <cell r="B637">
            <v>498</v>
          </cell>
          <cell r="C637" t="str">
            <v>Stater Neon Philip</v>
          </cell>
          <cell r="D637" t="str">
            <v>bh</v>
          </cell>
          <cell r="E637">
            <v>3500</v>
          </cell>
        </row>
        <row r="638">
          <cell r="A638" t="str">
            <v>BZ68</v>
          </cell>
          <cell r="B638">
            <v>499</v>
          </cell>
          <cell r="C638" t="str">
            <v>Stater Neon Biasa</v>
          </cell>
          <cell r="D638" t="str">
            <v>bh</v>
          </cell>
          <cell r="E638">
            <v>1500</v>
          </cell>
        </row>
        <row r="639">
          <cell r="A639" t="str">
            <v>BZ69</v>
          </cell>
          <cell r="B639">
            <v>500</v>
          </cell>
          <cell r="C639" t="str">
            <v>Rumah TL In Bow / Out Bow 2 x 20 W ( Kosongan )</v>
          </cell>
          <cell r="D639" t="str">
            <v>bh</v>
          </cell>
          <cell r="E639">
            <v>32000</v>
          </cell>
        </row>
        <row r="640">
          <cell r="A640" t="str">
            <v>BZ70</v>
          </cell>
          <cell r="B640">
            <v>501</v>
          </cell>
          <cell r="C640" t="str">
            <v>Down Light + SL 25 W</v>
          </cell>
          <cell r="D640" t="str">
            <v>bh</v>
          </cell>
          <cell r="E640">
            <v>93600</v>
          </cell>
        </row>
        <row r="641">
          <cell r="A641" t="str">
            <v>BZ71</v>
          </cell>
          <cell r="B641">
            <v>502</v>
          </cell>
          <cell r="C641" t="str">
            <v>Lampu SL Philip 25 W</v>
          </cell>
          <cell r="D641" t="str">
            <v>bh</v>
          </cell>
          <cell r="E641">
            <v>64800</v>
          </cell>
        </row>
        <row r="642">
          <cell r="A642" t="str">
            <v>BZ72</v>
          </cell>
          <cell r="B642">
            <v>503</v>
          </cell>
          <cell r="C642" t="str">
            <v>Lampu Sirkel TL 20 W Lengkap</v>
          </cell>
          <cell r="D642" t="str">
            <v>bh</v>
          </cell>
          <cell r="E642">
            <v>46800</v>
          </cell>
        </row>
        <row r="643">
          <cell r="A643" t="str">
            <v>BZ73</v>
          </cell>
          <cell r="B643">
            <v>504</v>
          </cell>
          <cell r="C643" t="str">
            <v>Lampu Mercuri 80 W</v>
          </cell>
          <cell r="D643" t="str">
            <v>bh</v>
          </cell>
          <cell r="E643">
            <v>194400</v>
          </cell>
        </row>
        <row r="644">
          <cell r="A644" t="str">
            <v>BZ74</v>
          </cell>
          <cell r="B644">
            <v>505</v>
          </cell>
          <cell r="C644" t="str">
            <v xml:space="preserve">Lampu Taman + Tiang + Lampu 1 Buah </v>
          </cell>
          <cell r="D644" t="str">
            <v>bh</v>
          </cell>
          <cell r="E644">
            <v>144000</v>
          </cell>
        </row>
        <row r="645">
          <cell r="A645" t="str">
            <v>BZ75</v>
          </cell>
          <cell r="B645">
            <v>506</v>
          </cell>
          <cell r="C645" t="str">
            <v>Lampu Baret 30 cm + Neon</v>
          </cell>
          <cell r="D645" t="str">
            <v>bh</v>
          </cell>
          <cell r="E645">
            <v>108800</v>
          </cell>
        </row>
        <row r="646">
          <cell r="A646" t="str">
            <v>BZ76</v>
          </cell>
          <cell r="B646">
            <v>507</v>
          </cell>
          <cell r="C646" t="str">
            <v xml:space="preserve">Lampu Neon Arcrilik 2 x 40 W lengkap </v>
          </cell>
          <cell r="D646" t="str">
            <v>bh</v>
          </cell>
          <cell r="E646">
            <v>252000</v>
          </cell>
        </row>
        <row r="647">
          <cell r="A647" t="str">
            <v>BZ77</v>
          </cell>
          <cell r="B647">
            <v>508</v>
          </cell>
          <cell r="C647" t="str">
            <v>Jarum Penangkal Petir 16</v>
          </cell>
          <cell r="D647" t="str">
            <v>bh</v>
          </cell>
          <cell r="E647">
            <v>25000</v>
          </cell>
        </row>
        <row r="648">
          <cell r="A648" t="str">
            <v>BZ78</v>
          </cell>
          <cell r="B648">
            <v>509</v>
          </cell>
          <cell r="C648" t="str">
            <v>Kawat BC ( Tembaga )</v>
          </cell>
          <cell r="D648" t="str">
            <v>kg</v>
          </cell>
          <cell r="E648">
            <v>10000</v>
          </cell>
        </row>
        <row r="649">
          <cell r="A649" t="str">
            <v>BZ79</v>
          </cell>
          <cell r="B649">
            <v>510</v>
          </cell>
          <cell r="C649" t="str">
            <v>Pentanahan Penangkal Petir</v>
          </cell>
          <cell r="D649" t="str">
            <v>ttk</v>
          </cell>
          <cell r="E649">
            <v>264000</v>
          </cell>
        </row>
        <row r="650">
          <cell r="A650" t="str">
            <v>BZ80</v>
          </cell>
          <cell r="B650">
            <v>511</v>
          </cell>
          <cell r="C650" t="str">
            <v>Pentanahan Panel</v>
          </cell>
          <cell r="D650" t="str">
            <v>ttk</v>
          </cell>
          <cell r="E650">
            <v>350000</v>
          </cell>
        </row>
        <row r="651">
          <cell r="B651" t="str">
            <v>511a</v>
          </cell>
          <cell r="C651" t="str">
            <v>Panel Kontrol</v>
          </cell>
          <cell r="E651">
            <v>150000</v>
          </cell>
        </row>
        <row r="652">
          <cell r="B652" t="str">
            <v>511b</v>
          </cell>
          <cell r="C652" t="str">
            <v>Lampu Halogen 500 W</v>
          </cell>
          <cell r="D652" t="str">
            <v>bh</v>
          </cell>
          <cell r="E652">
            <v>1404000</v>
          </cell>
        </row>
        <row r="653">
          <cell r="B653" t="str">
            <v>511c</v>
          </cell>
          <cell r="C653" t="str">
            <v>Lampu Armatur Halogen 500 W</v>
          </cell>
          <cell r="D653" t="str">
            <v>bh</v>
          </cell>
          <cell r="E653">
            <v>1152000</v>
          </cell>
        </row>
        <row r="654">
          <cell r="B654" t="str">
            <v>511d</v>
          </cell>
          <cell r="C654" t="str">
            <v>HPI PLUS 250 W</v>
          </cell>
          <cell r="D654" t="str">
            <v>bh</v>
          </cell>
          <cell r="E654">
            <v>3960000</v>
          </cell>
        </row>
        <row r="655">
          <cell r="B655" t="str">
            <v>511e</v>
          </cell>
          <cell r="C655" t="str">
            <v>Lampu NAVE 70 W</v>
          </cell>
          <cell r="D655" t="str">
            <v>bh</v>
          </cell>
          <cell r="E655">
            <v>2088000</v>
          </cell>
        </row>
        <row r="656">
          <cell r="B656" t="str">
            <v>511f</v>
          </cell>
          <cell r="C656" t="str">
            <v>Lampu PAR 38 EC Plood 30 - 120 W</v>
          </cell>
          <cell r="D656" t="str">
            <v>bh</v>
          </cell>
          <cell r="E656">
            <v>619200</v>
          </cell>
        </row>
        <row r="657">
          <cell r="B657" t="str">
            <v>511g</v>
          </cell>
          <cell r="C657" t="str">
            <v>Lampu BTA 18 W</v>
          </cell>
          <cell r="D657" t="str">
            <v>bh</v>
          </cell>
          <cell r="E657">
            <v>972000</v>
          </cell>
        </row>
        <row r="659">
          <cell r="C659" t="str">
            <v>P. BAHAN ALAT PENGANTUNG DAN KUNCI</v>
          </cell>
        </row>
        <row r="660">
          <cell r="A660" t="str">
            <v>CC01</v>
          </cell>
          <cell r="B660">
            <v>512</v>
          </cell>
          <cell r="C660" t="str">
            <v>Kunci Silinder ALFA untuk Pintu Alumunium</v>
          </cell>
          <cell r="D660" t="str">
            <v>bh</v>
          </cell>
          <cell r="E660">
            <v>324000</v>
          </cell>
        </row>
        <row r="661">
          <cell r="A661" t="str">
            <v>CC02</v>
          </cell>
          <cell r="B661">
            <v>513</v>
          </cell>
          <cell r="C661" t="str">
            <v>Tarikan Pintu Alumunium</v>
          </cell>
          <cell r="D661" t="str">
            <v>bh</v>
          </cell>
          <cell r="E661">
            <v>324000</v>
          </cell>
        </row>
        <row r="662">
          <cell r="A662" t="str">
            <v>CC03</v>
          </cell>
          <cell r="B662">
            <v>514</v>
          </cell>
          <cell r="C662" t="str">
            <v xml:space="preserve">Kunci 2 Slaag ROYAL </v>
          </cell>
          <cell r="D662" t="str">
            <v>bh</v>
          </cell>
          <cell r="E662">
            <v>96000</v>
          </cell>
        </row>
        <row r="663">
          <cell r="A663" t="str">
            <v>CC04</v>
          </cell>
          <cell r="B663">
            <v>515</v>
          </cell>
          <cell r="C663" t="str">
            <v>Rel Henderson Lengkap</v>
          </cell>
          <cell r="D663" t="str">
            <v>bh</v>
          </cell>
          <cell r="E663">
            <v>642000</v>
          </cell>
        </row>
        <row r="664">
          <cell r="A664" t="str">
            <v>CC05</v>
          </cell>
          <cell r="B664">
            <v>516</v>
          </cell>
          <cell r="C664" t="str">
            <v>Rel Maraton I Pintu</v>
          </cell>
          <cell r="D664" t="str">
            <v>unt</v>
          </cell>
          <cell r="E664">
            <v>144000</v>
          </cell>
        </row>
        <row r="665">
          <cell r="A665" t="str">
            <v>CC06</v>
          </cell>
          <cell r="B665">
            <v>517</v>
          </cell>
          <cell r="C665" t="str">
            <v xml:space="preserve">Kunci 2 Slaag Silinder SEIS Asli type 210 s/d type 226 </v>
          </cell>
          <cell r="D665" t="str">
            <v>bh</v>
          </cell>
          <cell r="E665">
            <v>294000</v>
          </cell>
        </row>
        <row r="666">
          <cell r="A666" t="str">
            <v>CC07</v>
          </cell>
          <cell r="B666">
            <v>518</v>
          </cell>
          <cell r="C666" t="str">
            <v>Kunci 2 Slaag Ancor Asli</v>
          </cell>
          <cell r="D666" t="str">
            <v>bh</v>
          </cell>
          <cell r="E666">
            <v>126000</v>
          </cell>
        </row>
        <row r="667">
          <cell r="A667" t="str">
            <v>CC08</v>
          </cell>
          <cell r="B667">
            <v>519</v>
          </cell>
          <cell r="C667" t="str">
            <v>Kunci 2 Slaag ISO</v>
          </cell>
          <cell r="D667" t="str">
            <v>bh</v>
          </cell>
          <cell r="E667">
            <v>145000</v>
          </cell>
        </row>
        <row r="668">
          <cell r="A668" t="str">
            <v>CC09</v>
          </cell>
          <cell r="B668">
            <v>520</v>
          </cell>
          <cell r="C668" t="str">
            <v xml:space="preserve">Kunci KM Bulat Kualitas Biasa </v>
          </cell>
          <cell r="D668" t="str">
            <v>bh</v>
          </cell>
          <cell r="E668">
            <v>33000</v>
          </cell>
        </row>
        <row r="669">
          <cell r="A669" t="str">
            <v>CC10</v>
          </cell>
          <cell r="B669">
            <v>521</v>
          </cell>
          <cell r="C669" t="str">
            <v xml:space="preserve">Kunci  KM Bulat ALFA </v>
          </cell>
          <cell r="D669" t="str">
            <v>bh</v>
          </cell>
          <cell r="E669">
            <v>57000</v>
          </cell>
        </row>
        <row r="670">
          <cell r="A670" t="str">
            <v>CC11</v>
          </cell>
          <cell r="B670">
            <v>522</v>
          </cell>
          <cell r="C670" t="str">
            <v xml:space="preserve">Kunci 2 Slaag Silinder Utama Standard </v>
          </cell>
          <cell r="D670" t="str">
            <v>bh</v>
          </cell>
          <cell r="E670">
            <v>408000</v>
          </cell>
        </row>
        <row r="671">
          <cell r="A671" t="str">
            <v>CC12</v>
          </cell>
          <cell r="B671">
            <v>523</v>
          </cell>
          <cell r="C671" t="str">
            <v xml:space="preserve">Kunci Gembok Besar </v>
          </cell>
          <cell r="D671" t="str">
            <v>bh</v>
          </cell>
          <cell r="E671">
            <v>62000</v>
          </cell>
        </row>
        <row r="672">
          <cell r="A672" t="str">
            <v>CC13</v>
          </cell>
          <cell r="B672">
            <v>524</v>
          </cell>
          <cell r="C672" t="str">
            <v xml:space="preserve">Kunci 2 Slaag Kuda Terbang </v>
          </cell>
          <cell r="D672" t="str">
            <v>bh</v>
          </cell>
          <cell r="E672">
            <v>72000</v>
          </cell>
        </row>
        <row r="673">
          <cell r="A673" t="str">
            <v>CC14</v>
          </cell>
          <cell r="B673">
            <v>525</v>
          </cell>
          <cell r="C673" t="str">
            <v>Espangolet</v>
          </cell>
          <cell r="D673" t="str">
            <v>ps</v>
          </cell>
          <cell r="E673">
            <v>38400</v>
          </cell>
        </row>
        <row r="674">
          <cell r="A674" t="str">
            <v>CC15</v>
          </cell>
          <cell r="B674">
            <v>526</v>
          </cell>
          <cell r="C674" t="str">
            <v>Grendel 15 cm</v>
          </cell>
          <cell r="D674" t="str">
            <v>bh</v>
          </cell>
          <cell r="E674">
            <v>17250</v>
          </cell>
        </row>
        <row r="675">
          <cell r="A675" t="str">
            <v>CC16</v>
          </cell>
          <cell r="B675">
            <v>527</v>
          </cell>
          <cell r="C675" t="str">
            <v>Grendel 5 cm</v>
          </cell>
          <cell r="D675" t="str">
            <v>bh</v>
          </cell>
          <cell r="E675">
            <v>5000</v>
          </cell>
        </row>
        <row r="676">
          <cell r="A676" t="str">
            <v>CC17</v>
          </cell>
          <cell r="B676">
            <v>528</v>
          </cell>
          <cell r="C676" t="str">
            <v>Hak Angin Kait Jendela Biasa</v>
          </cell>
          <cell r="D676" t="str">
            <v>ps</v>
          </cell>
          <cell r="E676">
            <v>7000</v>
          </cell>
        </row>
        <row r="677">
          <cell r="A677" t="str">
            <v>CC18</v>
          </cell>
          <cell r="B677">
            <v>529</v>
          </cell>
          <cell r="C677" t="str">
            <v>Hak Angin Jendela Antik</v>
          </cell>
          <cell r="D677" t="str">
            <v>ps</v>
          </cell>
          <cell r="E677">
            <v>15000</v>
          </cell>
        </row>
        <row r="678">
          <cell r="A678" t="str">
            <v>CC19</v>
          </cell>
          <cell r="B678">
            <v>530</v>
          </cell>
          <cell r="C678" t="str">
            <v>Hak Angin Sendok Stainless / Kuningan</v>
          </cell>
          <cell r="D678" t="str">
            <v>bh</v>
          </cell>
          <cell r="E678">
            <v>21875</v>
          </cell>
        </row>
        <row r="679">
          <cell r="A679" t="str">
            <v>CC20</v>
          </cell>
          <cell r="B679">
            <v>531</v>
          </cell>
          <cell r="C679" t="str">
            <v>Nako Lengkap Tralis 1 Daun</v>
          </cell>
          <cell r="D679" t="str">
            <v>dn</v>
          </cell>
          <cell r="E679">
            <v>60000</v>
          </cell>
        </row>
        <row r="680">
          <cell r="A680" t="str">
            <v>CC21</v>
          </cell>
          <cell r="B680">
            <v>532</v>
          </cell>
          <cell r="C680" t="str">
            <v>Sloot Pintu berikut  Rantai</v>
          </cell>
          <cell r="D680" t="str">
            <v>bh</v>
          </cell>
          <cell r="E680">
            <v>44250</v>
          </cell>
        </row>
        <row r="681">
          <cell r="A681" t="str">
            <v>CC22</v>
          </cell>
          <cell r="B681">
            <v>533</v>
          </cell>
          <cell r="C681" t="str">
            <v>Sloot Jendela Tunggal</v>
          </cell>
          <cell r="D681" t="str">
            <v>bh</v>
          </cell>
          <cell r="E681">
            <v>11100</v>
          </cell>
        </row>
        <row r="682">
          <cell r="A682" t="str">
            <v>CC23</v>
          </cell>
          <cell r="B682">
            <v>534</v>
          </cell>
          <cell r="C682" t="str">
            <v>Engsel Pintu Unilon Standard besar 5"</v>
          </cell>
          <cell r="D682" t="str">
            <v>ps</v>
          </cell>
          <cell r="E682">
            <v>24000</v>
          </cell>
        </row>
        <row r="683">
          <cell r="A683" t="str">
            <v>CC24</v>
          </cell>
          <cell r="B683">
            <v>535</v>
          </cell>
          <cell r="C683" t="str">
            <v>Engsel Jendela Unilon</v>
          </cell>
          <cell r="D683" t="str">
            <v>ps</v>
          </cell>
          <cell r="E683">
            <v>22000</v>
          </cell>
        </row>
        <row r="684">
          <cell r="A684" t="str">
            <v>CC25</v>
          </cell>
          <cell r="B684">
            <v>536</v>
          </cell>
          <cell r="C684" t="str">
            <v>Engsel Patrun</v>
          </cell>
          <cell r="D684" t="str">
            <v>ps</v>
          </cell>
          <cell r="E684">
            <v>12000</v>
          </cell>
        </row>
        <row r="685">
          <cell r="A685" t="str">
            <v>CC26</v>
          </cell>
          <cell r="B685">
            <v>537</v>
          </cell>
          <cell r="C685" t="str">
            <v>Engsel Harmonika</v>
          </cell>
          <cell r="D685" t="str">
            <v>m1</v>
          </cell>
          <cell r="E685">
            <v>20000</v>
          </cell>
        </row>
        <row r="686">
          <cell r="A686" t="str">
            <v>CC27</v>
          </cell>
          <cell r="B686">
            <v>538</v>
          </cell>
          <cell r="C686" t="str">
            <v>Door Closer Kelas Standard ( Kelas Sedang )</v>
          </cell>
          <cell r="D686" t="str">
            <v>unt</v>
          </cell>
          <cell r="E686">
            <v>110000</v>
          </cell>
        </row>
        <row r="687">
          <cell r="A687" t="str">
            <v>CC28</v>
          </cell>
          <cell r="B687">
            <v>539</v>
          </cell>
          <cell r="C687" t="str">
            <v>Door Closer Kelas Standard ( Kelas Baik )</v>
          </cell>
          <cell r="D687" t="str">
            <v>unt</v>
          </cell>
          <cell r="E687">
            <v>420000</v>
          </cell>
        </row>
        <row r="688">
          <cell r="A688" t="str">
            <v>CC29</v>
          </cell>
          <cell r="B688">
            <v>540</v>
          </cell>
          <cell r="C688" t="str">
            <v>Door Closer Kelas Rendah</v>
          </cell>
          <cell r="D688" t="str">
            <v>unt</v>
          </cell>
          <cell r="E688">
            <v>96000</v>
          </cell>
        </row>
        <row r="689">
          <cell r="A689" t="str">
            <v>CC30</v>
          </cell>
          <cell r="B689">
            <v>541</v>
          </cell>
          <cell r="C689" t="str">
            <v>Tarikan Almari Rata - rata</v>
          </cell>
          <cell r="D689" t="str">
            <v>bh</v>
          </cell>
          <cell r="E689">
            <v>7500</v>
          </cell>
        </row>
        <row r="690">
          <cell r="A690" t="str">
            <v>CC31</v>
          </cell>
          <cell r="B690">
            <v>542</v>
          </cell>
          <cell r="C690" t="str">
            <v>Seng BJLS 30 lebar 60cm (1 rol 50 m' )</v>
          </cell>
          <cell r="D690" t="str">
            <v>m1</v>
          </cell>
          <cell r="E690">
            <v>23500</v>
          </cell>
        </row>
        <row r="691">
          <cell r="A691" t="str">
            <v>CC32</v>
          </cell>
          <cell r="B691">
            <v>543</v>
          </cell>
          <cell r="C691" t="str">
            <v>Seng BJLS 30 lebar 90cm (1 rol 50 m' )</v>
          </cell>
          <cell r="D691" t="str">
            <v>m1</v>
          </cell>
          <cell r="E691">
            <v>32000</v>
          </cell>
        </row>
        <row r="692">
          <cell r="B692" t="str">
            <v>544a</v>
          </cell>
          <cell r="C692" t="str">
            <v>Kunci Pintu Kayu ex. SES</v>
          </cell>
          <cell r="D692" t="str">
            <v>bh</v>
          </cell>
          <cell r="E692">
            <v>195000</v>
          </cell>
        </row>
        <row r="693">
          <cell r="B693" t="str">
            <v>544b</v>
          </cell>
          <cell r="C693" t="str">
            <v>Kunci Pintu Besar ex. ALPHA</v>
          </cell>
          <cell r="D693" t="str">
            <v>unit</v>
          </cell>
          <cell r="E693">
            <v>292500</v>
          </cell>
        </row>
        <row r="694">
          <cell r="B694" t="str">
            <v>544c</v>
          </cell>
          <cell r="C694" t="str">
            <v>Kunci Pintu Kecil ex. ALPHA</v>
          </cell>
          <cell r="D694" t="str">
            <v>unit</v>
          </cell>
          <cell r="E694">
            <v>162500</v>
          </cell>
        </row>
        <row r="695">
          <cell r="B695" t="str">
            <v>544d</v>
          </cell>
          <cell r="C695" t="str">
            <v xml:space="preserve">Sloot Pintu Sedang untuk Jendela </v>
          </cell>
          <cell r="D695" t="str">
            <v>bh</v>
          </cell>
          <cell r="E695">
            <v>32500</v>
          </cell>
        </row>
        <row r="696">
          <cell r="B696" t="str">
            <v>544e</v>
          </cell>
          <cell r="C696" t="str">
            <v>Engsel Stainless</v>
          </cell>
          <cell r="D696" t="str">
            <v>ps</v>
          </cell>
          <cell r="E696">
            <v>65000</v>
          </cell>
        </row>
        <row r="697">
          <cell r="B697" t="str">
            <v>544f</v>
          </cell>
          <cell r="C697" t="str">
            <v>Door Closer Pintu Otomatis Buka Tutup</v>
          </cell>
          <cell r="D697" t="str">
            <v>unit</v>
          </cell>
          <cell r="E697">
            <v>292500</v>
          </cell>
        </row>
        <row r="699">
          <cell r="C699" t="str">
            <v>Q. BAHAN PENGIKAT UNTUK KONTRUKSI JALAN</v>
          </cell>
        </row>
        <row r="700">
          <cell r="A700" t="str">
            <v>CE01</v>
          </cell>
          <cell r="B700">
            <v>544</v>
          </cell>
          <cell r="C700" t="str">
            <v>Hotmix Jadi berikut alat dan bahan bakar ( T = 5 cm  =&gt; 9 m2 )</v>
          </cell>
          <cell r="D700" t="str">
            <v>ton</v>
          </cell>
          <cell r="E700">
            <v>816000</v>
          </cell>
        </row>
        <row r="701">
          <cell r="A701" t="str">
            <v>CE02</v>
          </cell>
          <cell r="B701">
            <v>545</v>
          </cell>
          <cell r="C701" t="str">
            <v>Aspal ( ESO ) 1 Drum 150 Kg</v>
          </cell>
          <cell r="D701" t="str">
            <v>kg</v>
          </cell>
          <cell r="E701">
            <v>7650</v>
          </cell>
        </row>
        <row r="702">
          <cell r="A702" t="str">
            <v>CE03</v>
          </cell>
          <cell r="B702">
            <v>546</v>
          </cell>
          <cell r="C702" t="str">
            <v>Aspal Curah</v>
          </cell>
          <cell r="D702" t="str">
            <v>kg</v>
          </cell>
          <cell r="E702">
            <v>7600</v>
          </cell>
        </row>
        <row r="703">
          <cell r="A703" t="str">
            <v>CE04</v>
          </cell>
          <cell r="B703">
            <v>547</v>
          </cell>
          <cell r="C703" t="str">
            <v>Aspal RC 70 ( Cilacap )</v>
          </cell>
          <cell r="D703" t="str">
            <v>kg</v>
          </cell>
          <cell r="E703">
            <v>7600</v>
          </cell>
        </row>
        <row r="704">
          <cell r="B704">
            <v>531</v>
          </cell>
          <cell r="C704" t="str">
            <v>Emulsi</v>
          </cell>
          <cell r="D704" t="str">
            <v>kg</v>
          </cell>
          <cell r="E704">
            <v>8000</v>
          </cell>
        </row>
        <row r="705">
          <cell r="B705">
            <v>532</v>
          </cell>
          <cell r="C705" t="str">
            <v>ATB</v>
          </cell>
          <cell r="D705" t="str">
            <v>ton</v>
          </cell>
          <cell r="E705">
            <v>820000</v>
          </cell>
        </row>
        <row r="706">
          <cell r="B706">
            <v>533</v>
          </cell>
          <cell r="C706" t="str">
            <v>AC-WC</v>
          </cell>
          <cell r="D706" t="str">
            <v>ton</v>
          </cell>
          <cell r="E706">
            <v>840000</v>
          </cell>
        </row>
        <row r="707">
          <cell r="B707">
            <v>534</v>
          </cell>
          <cell r="C707" t="str">
            <v>AC-BC</v>
          </cell>
          <cell r="D707" t="str">
            <v>ton</v>
          </cell>
          <cell r="E707">
            <v>830000</v>
          </cell>
        </row>
        <row r="708">
          <cell r="B708">
            <v>535</v>
          </cell>
          <cell r="C708" t="str">
            <v>AC-BASE</v>
          </cell>
          <cell r="D708" t="str">
            <v>ton</v>
          </cell>
          <cell r="E708">
            <v>820000</v>
          </cell>
        </row>
        <row r="709">
          <cell r="B709">
            <v>536</v>
          </cell>
          <cell r="C709" t="str">
            <v>HRS</v>
          </cell>
          <cell r="D709" t="str">
            <v>ton</v>
          </cell>
          <cell r="E709">
            <v>860000</v>
          </cell>
        </row>
        <row r="711">
          <cell r="C711" t="str">
            <v>R. BAHAN PENGHISAP AIR SUMUR DALAM</v>
          </cell>
        </row>
        <row r="712">
          <cell r="A712" t="str">
            <v>CG01</v>
          </cell>
          <cell r="B712">
            <v>537</v>
          </cell>
          <cell r="C712" t="str">
            <v>Pompa Kodok</v>
          </cell>
          <cell r="D712" t="str">
            <v>unit</v>
          </cell>
          <cell r="E712">
            <v>150000</v>
          </cell>
        </row>
        <row r="713">
          <cell r="A713" t="str">
            <v>CG02</v>
          </cell>
          <cell r="B713">
            <v>538</v>
          </cell>
          <cell r="C713" t="str">
            <v xml:space="preserve">Pompa Dragon Tegal </v>
          </cell>
          <cell r="D713" t="str">
            <v>unit</v>
          </cell>
          <cell r="E713">
            <v>240000</v>
          </cell>
        </row>
        <row r="714">
          <cell r="A714" t="str">
            <v>CG03</v>
          </cell>
          <cell r="B714">
            <v>539</v>
          </cell>
          <cell r="C714" t="str">
            <v xml:space="preserve">Pompa Dragon Asli </v>
          </cell>
          <cell r="D714" t="str">
            <v>unit</v>
          </cell>
          <cell r="E714">
            <v>420000</v>
          </cell>
        </row>
        <row r="715">
          <cell r="A715" t="str">
            <v>CG04</v>
          </cell>
          <cell r="B715">
            <v>540</v>
          </cell>
          <cell r="C715" t="str">
            <v>Mesin Pompa Air 100 W - Sanyo</v>
          </cell>
          <cell r="D715" t="str">
            <v>unit</v>
          </cell>
          <cell r="E715">
            <v>615000</v>
          </cell>
        </row>
        <row r="716">
          <cell r="A716" t="str">
            <v>CG05</v>
          </cell>
          <cell r="B716">
            <v>541</v>
          </cell>
          <cell r="C716" t="str">
            <v>Mesin Pompa Air 150 W - Sanyo</v>
          </cell>
          <cell r="D716" t="str">
            <v>unit</v>
          </cell>
          <cell r="E716">
            <v>864000</v>
          </cell>
        </row>
        <row r="717">
          <cell r="A717" t="str">
            <v>CG06</v>
          </cell>
          <cell r="B717">
            <v>542</v>
          </cell>
          <cell r="C717" t="str">
            <v>Pompa Zet pump 250 W - Sanyo</v>
          </cell>
          <cell r="D717" t="str">
            <v>unit</v>
          </cell>
          <cell r="E717">
            <v>3300000</v>
          </cell>
        </row>
        <row r="718">
          <cell r="A718" t="str">
            <v>CG07</v>
          </cell>
          <cell r="B718">
            <v>543</v>
          </cell>
          <cell r="C718" t="str">
            <v>Pompa Zet pump 450 W - Sanyo</v>
          </cell>
          <cell r="D718" t="str">
            <v>unit</v>
          </cell>
          <cell r="E718">
            <v>5100000</v>
          </cell>
        </row>
        <row r="719">
          <cell r="A719" t="str">
            <v>CG08</v>
          </cell>
          <cell r="B719">
            <v>544</v>
          </cell>
          <cell r="C719" t="str">
            <v>Pompa Submersible kap. 150 liter/menit 3 kW</v>
          </cell>
          <cell r="D719" t="str">
            <v>unit</v>
          </cell>
          <cell r="E719">
            <v>22200000</v>
          </cell>
        </row>
        <row r="720">
          <cell r="B720">
            <v>545</v>
          </cell>
          <cell r="C720" t="str">
            <v>Pompa Submersible 5 HP - SP 8 A - 25</v>
          </cell>
          <cell r="D720" t="str">
            <v>unit</v>
          </cell>
          <cell r="E720">
            <v>19200000</v>
          </cell>
        </row>
        <row r="721">
          <cell r="B721">
            <v>546</v>
          </cell>
          <cell r="C721" t="str">
            <v>Pompa Submersible 7,5 HP - SP 8 A - 30</v>
          </cell>
          <cell r="D721" t="str">
            <v>unit</v>
          </cell>
          <cell r="E721">
            <v>28800000</v>
          </cell>
        </row>
        <row r="722">
          <cell r="A722" t="str">
            <v>CG09</v>
          </cell>
          <cell r="B722">
            <v>547</v>
          </cell>
          <cell r="C722" t="str">
            <v xml:space="preserve">Gear Pump kap. 60 liter/menit </v>
          </cell>
          <cell r="D722" t="str">
            <v>unit</v>
          </cell>
          <cell r="E722">
            <v>12600000</v>
          </cell>
        </row>
        <row r="723">
          <cell r="A723" t="str">
            <v>CG11</v>
          </cell>
          <cell r="B723">
            <v>548</v>
          </cell>
          <cell r="C723" t="str">
            <v xml:space="preserve">Hand Oil Pump </v>
          </cell>
          <cell r="D723" t="str">
            <v>unit</v>
          </cell>
          <cell r="E723">
            <v>3780000</v>
          </cell>
        </row>
        <row r="724">
          <cell r="A724" t="str">
            <v>CG10</v>
          </cell>
          <cell r="B724" t="str">
            <v>548a</v>
          </cell>
          <cell r="C724" t="str">
            <v xml:space="preserve">Deep Well dengan kelengkapannya kap. 150 liter/menit </v>
          </cell>
          <cell r="D724" t="str">
            <v>unit</v>
          </cell>
          <cell r="E724">
            <v>186000000</v>
          </cell>
        </row>
        <row r="725">
          <cell r="B725" t="str">
            <v>549a</v>
          </cell>
          <cell r="C725" t="str">
            <v>Pompa Air 250 W - Grundfos</v>
          </cell>
          <cell r="D725" t="str">
            <v>unit</v>
          </cell>
          <cell r="E725">
            <v>2240000</v>
          </cell>
        </row>
        <row r="727">
          <cell r="C727" t="str">
            <v>S. BAHAN PENAMPUNG AIR</v>
          </cell>
        </row>
        <row r="728">
          <cell r="A728" t="str">
            <v>CI01</v>
          </cell>
          <cell r="B728">
            <v>549</v>
          </cell>
          <cell r="C728" t="str">
            <v>Tangki Air Fiber Glass 0.5 m3 ( Excel )</v>
          </cell>
          <cell r="D728" t="str">
            <v>bh</v>
          </cell>
          <cell r="E728">
            <v>650000</v>
          </cell>
        </row>
        <row r="729">
          <cell r="A729" t="str">
            <v>CI02</v>
          </cell>
          <cell r="B729">
            <v>550</v>
          </cell>
          <cell r="C729" t="str">
            <v>Tangki Air Fiber Glass 1 m3 ( Excel )</v>
          </cell>
          <cell r="D729" t="str">
            <v>bh</v>
          </cell>
          <cell r="E729">
            <v>1212500</v>
          </cell>
        </row>
        <row r="730">
          <cell r="A730" t="str">
            <v>CI03</v>
          </cell>
          <cell r="B730">
            <v>551</v>
          </cell>
          <cell r="C730" t="str">
            <v>Tangki Air Fiber Glass 2 m3 ( Excel )</v>
          </cell>
          <cell r="D730" t="str">
            <v>bh</v>
          </cell>
          <cell r="E730">
            <v>1380000</v>
          </cell>
        </row>
        <row r="731">
          <cell r="B731">
            <v>552</v>
          </cell>
          <cell r="C731" t="str">
            <v>Tangki Air Pinguin 1500 Ltr</v>
          </cell>
          <cell r="D731" t="str">
            <v>bh</v>
          </cell>
          <cell r="E731">
            <v>1060000</v>
          </cell>
        </row>
        <row r="732">
          <cell r="B732">
            <v>553</v>
          </cell>
          <cell r="C732" t="str">
            <v>Tangki Air Pinguin 2000 Ltr</v>
          </cell>
          <cell r="D732" t="str">
            <v>bh</v>
          </cell>
          <cell r="E732">
            <v>1900000</v>
          </cell>
        </row>
        <row r="733">
          <cell r="B733">
            <v>554</v>
          </cell>
          <cell r="C733" t="str">
            <v>Tangki Air Pinguin 5000 Ltr</v>
          </cell>
          <cell r="D733" t="str">
            <v>bh</v>
          </cell>
          <cell r="E733">
            <v>4450000</v>
          </cell>
        </row>
        <row r="734">
          <cell r="A734" t="str">
            <v>CI04</v>
          </cell>
          <cell r="B734">
            <v>555</v>
          </cell>
          <cell r="C734" t="str">
            <v>Bak KM Fiber 60 x 60</v>
          </cell>
          <cell r="D734" t="str">
            <v>bh</v>
          </cell>
          <cell r="E734">
            <v>100000</v>
          </cell>
        </row>
        <row r="735">
          <cell r="A735" t="str">
            <v>CI05</v>
          </cell>
          <cell r="B735">
            <v>556</v>
          </cell>
          <cell r="C735" t="str">
            <v>Bak Taraso WC 40 x 40</v>
          </cell>
          <cell r="D735" t="str">
            <v>bh</v>
          </cell>
          <cell r="E735">
            <v>84000</v>
          </cell>
        </row>
        <row r="736">
          <cell r="A736" t="str">
            <v>CI06</v>
          </cell>
          <cell r="B736">
            <v>557</v>
          </cell>
          <cell r="C736" t="str">
            <v>Bak KM Taraso 60 x 60</v>
          </cell>
          <cell r="D736" t="str">
            <v>bh</v>
          </cell>
          <cell r="E736">
            <v>120000</v>
          </cell>
        </row>
        <row r="737">
          <cell r="B737" t="str">
            <v>554a</v>
          </cell>
          <cell r="C737" t="str">
            <v>Tangki Hidropoore 1 M3</v>
          </cell>
          <cell r="D737" t="str">
            <v>bh</v>
          </cell>
          <cell r="E737">
            <v>17000000</v>
          </cell>
        </row>
        <row r="740">
          <cell r="C740" t="str">
            <v>T. BIAYA QUALITY CONTROL, IZIN - IZIN, PENGUKURAN BIASA,</v>
          </cell>
        </row>
        <row r="741">
          <cell r="C741" t="str">
            <v xml:space="preserve">    DAN BIAYA PENYAMBUNGAN</v>
          </cell>
        </row>
        <row r="742">
          <cell r="A742" t="str">
            <v>CJ01</v>
          </cell>
          <cell r="B742">
            <v>558</v>
          </cell>
          <cell r="C742" t="str">
            <v>Penyambung Listrik PLN</v>
          </cell>
          <cell r="D742" t="str">
            <v>1w</v>
          </cell>
          <cell r="E742">
            <v>1200</v>
          </cell>
        </row>
        <row r="743">
          <cell r="A743" t="str">
            <v>CJ02</v>
          </cell>
          <cell r="B743">
            <v>559</v>
          </cell>
          <cell r="C743" t="str">
            <v>IMB &amp; IPPT Bertingkat Rata - rata (Rumah / Kantor Pemerintah)</v>
          </cell>
          <cell r="D743" t="str">
            <v>m²</v>
          </cell>
          <cell r="E743">
            <v>15000</v>
          </cell>
        </row>
        <row r="744">
          <cell r="A744" t="str">
            <v>CJ03</v>
          </cell>
          <cell r="B744">
            <v>560</v>
          </cell>
          <cell r="C744" t="str">
            <v>IMB &amp; IPPT tidak bertingkat Rata - rata (Rumah / Kantor Pemerintah)</v>
          </cell>
          <cell r="D744" t="str">
            <v>m²</v>
          </cell>
          <cell r="E744">
            <v>15000</v>
          </cell>
        </row>
        <row r="745">
          <cell r="A745" t="str">
            <v>CJ04</v>
          </cell>
          <cell r="B745">
            <v>561</v>
          </cell>
          <cell r="C745" t="str">
            <v>IMB &amp; IPPT Bertingkat Rata - rata (untuk Usaha)</v>
          </cell>
          <cell r="D745" t="str">
            <v>m²</v>
          </cell>
          <cell r="E745">
            <v>20000</v>
          </cell>
        </row>
        <row r="746">
          <cell r="A746" t="str">
            <v>CJ05</v>
          </cell>
          <cell r="B746">
            <v>562</v>
          </cell>
          <cell r="C746" t="str">
            <v>IMB &amp; IPPT tidak bertingkat Rata - rata (untuk Usaha)</v>
          </cell>
          <cell r="D746" t="str">
            <v>m²</v>
          </cell>
          <cell r="E746">
            <v>20000</v>
          </cell>
        </row>
        <row r="747">
          <cell r="A747" t="str">
            <v>CJ06</v>
          </cell>
          <cell r="B747">
            <v>563</v>
          </cell>
          <cell r="C747" t="str">
            <v>Sondir Rata - rata</v>
          </cell>
          <cell r="D747" t="str">
            <v>1 ttk</v>
          </cell>
          <cell r="E747">
            <v>270000</v>
          </cell>
        </row>
        <row r="748">
          <cell r="A748" t="str">
            <v>CJ07</v>
          </cell>
          <cell r="B748">
            <v>564</v>
          </cell>
          <cell r="C748" t="str">
            <v>Pengukuran Site + Patok</v>
          </cell>
          <cell r="D748" t="str">
            <v>m²</v>
          </cell>
          <cell r="E748">
            <v>1500</v>
          </cell>
        </row>
        <row r="749">
          <cell r="A749" t="str">
            <v>CJ08</v>
          </cell>
          <cell r="B749">
            <v>565</v>
          </cell>
          <cell r="C749" t="str">
            <v>Biaya Tes Jalan ( quality control )</v>
          </cell>
          <cell r="D749" t="str">
            <v>ttk</v>
          </cell>
          <cell r="E749">
            <v>90000</v>
          </cell>
        </row>
        <row r="750">
          <cell r="A750" t="str">
            <v>CJ09</v>
          </cell>
          <cell r="B750">
            <v>566</v>
          </cell>
          <cell r="C750" t="str">
            <v>Biaya Tes 1 Macam Beton</v>
          </cell>
          <cell r="D750" t="str">
            <v>1 spl</v>
          </cell>
          <cell r="E750">
            <v>198000</v>
          </cell>
        </row>
        <row r="751">
          <cell r="A751" t="str">
            <v>CJ10</v>
          </cell>
          <cell r="B751">
            <v>567</v>
          </cell>
          <cell r="C751" t="str">
            <v>Biaya Pengujian Bahan Agregat</v>
          </cell>
          <cell r="D751" t="str">
            <v>1 spl</v>
          </cell>
          <cell r="E751">
            <v>68400</v>
          </cell>
        </row>
        <row r="752">
          <cell r="A752" t="str">
            <v>CJ11</v>
          </cell>
          <cell r="B752">
            <v>568</v>
          </cell>
          <cell r="C752" t="str">
            <v>Biaya Pengujian Listrik + gambar + trafo &amp; Adm</v>
          </cell>
          <cell r="D752" t="str">
            <v>1 watt</v>
          </cell>
          <cell r="E752">
            <v>480</v>
          </cell>
        </row>
        <row r="753">
          <cell r="A753" t="str">
            <v>CJ12</v>
          </cell>
          <cell r="B753">
            <v>569</v>
          </cell>
          <cell r="C753" t="str">
            <v>Izin Sumur Artesis Lengkap</v>
          </cell>
          <cell r="D753" t="str">
            <v>unit</v>
          </cell>
          <cell r="E753">
            <v>0</v>
          </cell>
        </row>
        <row r="754">
          <cell r="A754" t="str">
            <v>CJ13</v>
          </cell>
          <cell r="B754">
            <v>570</v>
          </cell>
          <cell r="C754" t="str">
            <v>Penyambungan PDAM untuk rumah</v>
          </cell>
          <cell r="D754" t="str">
            <v>unit</v>
          </cell>
          <cell r="E754">
            <v>1440000</v>
          </cell>
        </row>
        <row r="755">
          <cell r="A755" t="str">
            <v>CJ14</v>
          </cell>
          <cell r="B755">
            <v>571</v>
          </cell>
          <cell r="C755" t="str">
            <v>Geolistrik</v>
          </cell>
          <cell r="D755" t="str">
            <v>1 ttk</v>
          </cell>
          <cell r="E755">
            <v>330000</v>
          </cell>
        </row>
        <row r="756">
          <cell r="B756">
            <v>572</v>
          </cell>
          <cell r="C756" t="str">
            <v>Well Loging</v>
          </cell>
        </row>
        <row r="758">
          <cell r="C758" t="str">
            <v>U. ALAT TUKANG</v>
          </cell>
        </row>
        <row r="759">
          <cell r="A759" t="str">
            <v>CL01</v>
          </cell>
          <cell r="B759">
            <v>573</v>
          </cell>
          <cell r="C759" t="str">
            <v>Palu 0,5 kg</v>
          </cell>
          <cell r="D759" t="str">
            <v>bh</v>
          </cell>
          <cell r="E759">
            <v>25000</v>
          </cell>
        </row>
        <row r="760">
          <cell r="A760" t="str">
            <v>CL02</v>
          </cell>
          <cell r="B760">
            <v>574</v>
          </cell>
          <cell r="C760" t="str">
            <v>Cangkul</v>
          </cell>
          <cell r="D760" t="str">
            <v>bh</v>
          </cell>
          <cell r="E760">
            <v>38000</v>
          </cell>
        </row>
        <row r="761">
          <cell r="A761" t="str">
            <v>CL03</v>
          </cell>
          <cell r="B761">
            <v>575</v>
          </cell>
          <cell r="C761" t="str">
            <v>Singkup</v>
          </cell>
          <cell r="D761" t="str">
            <v>bh</v>
          </cell>
          <cell r="E761">
            <v>62500</v>
          </cell>
        </row>
        <row r="762">
          <cell r="A762" t="str">
            <v>CL04</v>
          </cell>
          <cell r="B762">
            <v>576</v>
          </cell>
          <cell r="C762" t="str">
            <v>Sekrop</v>
          </cell>
          <cell r="D762" t="str">
            <v>bh</v>
          </cell>
          <cell r="E762">
            <v>42000</v>
          </cell>
        </row>
        <row r="763">
          <cell r="A763" t="str">
            <v>CL05</v>
          </cell>
          <cell r="B763">
            <v>577</v>
          </cell>
          <cell r="C763" t="str">
            <v>Pengki</v>
          </cell>
          <cell r="D763" t="str">
            <v>bh</v>
          </cell>
          <cell r="E763">
            <v>8500</v>
          </cell>
        </row>
        <row r="764">
          <cell r="A764" t="str">
            <v>CL06</v>
          </cell>
          <cell r="B764">
            <v>578</v>
          </cell>
          <cell r="C764" t="str">
            <v>Linggis</v>
          </cell>
          <cell r="D764" t="str">
            <v>bh</v>
          </cell>
          <cell r="E764">
            <v>33750</v>
          </cell>
        </row>
        <row r="765">
          <cell r="A765" t="str">
            <v>CL07</v>
          </cell>
          <cell r="B765">
            <v>579</v>
          </cell>
          <cell r="C765" t="str">
            <v>Rool Meter 30 meter ( Bahan Plastik )</v>
          </cell>
          <cell r="D765" t="str">
            <v>bh</v>
          </cell>
          <cell r="E765">
            <v>73250</v>
          </cell>
        </row>
        <row r="766">
          <cell r="A766" t="str">
            <v>CL08</v>
          </cell>
          <cell r="B766">
            <v>580</v>
          </cell>
          <cell r="C766" t="str">
            <v>Rool Meter 5 meter ( Bahan Besi )</v>
          </cell>
          <cell r="D766" t="str">
            <v>bh</v>
          </cell>
          <cell r="E766">
            <v>15000</v>
          </cell>
        </row>
        <row r="767">
          <cell r="A767" t="str">
            <v>CL09</v>
          </cell>
          <cell r="B767">
            <v>581</v>
          </cell>
          <cell r="C767" t="str">
            <v xml:space="preserve">Selang Plastik untuk Water Pas dia. 0.5 cm </v>
          </cell>
          <cell r="D767" t="str">
            <v>m1</v>
          </cell>
          <cell r="E767">
            <v>800</v>
          </cell>
        </row>
        <row r="768">
          <cell r="A768" t="str">
            <v>CL10</v>
          </cell>
          <cell r="B768">
            <v>582</v>
          </cell>
          <cell r="C768" t="str">
            <v xml:space="preserve"> Water Pas Alumuniumm 60 cm </v>
          </cell>
          <cell r="D768" t="str">
            <v>bh</v>
          </cell>
          <cell r="E768">
            <v>15000</v>
          </cell>
        </row>
      </sheetData>
      <sheetData sheetId="5">
        <row r="7">
          <cell r="A7" t="str">
            <v>kode</v>
          </cell>
          <cell r="E7" t="str">
            <v>Rp.</v>
          </cell>
        </row>
        <row r="9">
          <cell r="A9" t="str">
            <v>PK01</v>
          </cell>
          <cell r="B9">
            <v>1</v>
          </cell>
          <cell r="D9" t="str">
            <v>PEKERJA</v>
          </cell>
          <cell r="E9">
            <v>42600</v>
          </cell>
        </row>
        <row r="10">
          <cell r="A10" t="str">
            <v>PK02</v>
          </cell>
          <cell r="B10">
            <v>2</v>
          </cell>
          <cell r="D10" t="str">
            <v>PEKERJA SETENGAH TERAMPIL</v>
          </cell>
          <cell r="E10">
            <v>40000</v>
          </cell>
        </row>
        <row r="11">
          <cell r="A11" t="str">
            <v>PK03</v>
          </cell>
          <cell r="B11">
            <v>3</v>
          </cell>
          <cell r="D11" t="str">
            <v>PEKERJA TERAMPIL</v>
          </cell>
          <cell r="E11">
            <v>40500</v>
          </cell>
        </row>
        <row r="12">
          <cell r="A12" t="str">
            <v>PK03A</v>
          </cell>
          <cell r="B12">
            <v>4</v>
          </cell>
          <cell r="D12" t="str">
            <v>TUKANG GALI</v>
          </cell>
          <cell r="E12">
            <v>42500</v>
          </cell>
        </row>
        <row r="13">
          <cell r="A13" t="str">
            <v>PK04</v>
          </cell>
          <cell r="B13">
            <v>5</v>
          </cell>
          <cell r="D13" t="str">
            <v>TUKANG BATU SETENGAH TERAMPIL</v>
          </cell>
          <cell r="E13">
            <v>42500</v>
          </cell>
        </row>
        <row r="14">
          <cell r="A14" t="str">
            <v>PK05</v>
          </cell>
          <cell r="B14">
            <v>6</v>
          </cell>
          <cell r="D14" t="str">
            <v>TUKANG BATU TERAMPIL</v>
          </cell>
          <cell r="E14">
            <v>46000</v>
          </cell>
        </row>
        <row r="15">
          <cell r="A15" t="str">
            <v>PK06</v>
          </cell>
          <cell r="B15">
            <v>7</v>
          </cell>
          <cell r="D15" t="str">
            <v>KEPALA TUKANG BATU</v>
          </cell>
          <cell r="E15">
            <v>47500</v>
          </cell>
        </row>
        <row r="16">
          <cell r="A16" t="str">
            <v>PK07</v>
          </cell>
          <cell r="B16">
            <v>8</v>
          </cell>
          <cell r="D16" t="str">
            <v>TUKANG KAYU SETENGAH TERAMPIL</v>
          </cell>
          <cell r="E16">
            <v>41500</v>
          </cell>
        </row>
        <row r="17">
          <cell r="A17" t="str">
            <v>PK08</v>
          </cell>
          <cell r="B17">
            <v>9</v>
          </cell>
          <cell r="D17" t="str">
            <v>TUKANG KAYU TERAMPIL</v>
          </cell>
          <cell r="E17">
            <v>47500</v>
          </cell>
        </row>
        <row r="18">
          <cell r="A18" t="str">
            <v>PK09</v>
          </cell>
          <cell r="B18">
            <v>10</v>
          </cell>
          <cell r="D18" t="str">
            <v>KEPALA TUKANG KAYU</v>
          </cell>
          <cell r="E18">
            <v>51000</v>
          </cell>
        </row>
        <row r="19">
          <cell r="A19" t="str">
            <v>PK10</v>
          </cell>
          <cell r="B19">
            <v>11</v>
          </cell>
          <cell r="D19" t="str">
            <v>TUKANG CAT / PELITUR SETENGAH TERAMPIL</v>
          </cell>
          <cell r="E19">
            <v>42500</v>
          </cell>
        </row>
        <row r="20">
          <cell r="A20" t="str">
            <v>PK11</v>
          </cell>
          <cell r="B20">
            <v>12</v>
          </cell>
          <cell r="D20" t="str">
            <v>TUKANG CAT / PELITUR TERAMPIL</v>
          </cell>
          <cell r="E20">
            <v>47500</v>
          </cell>
        </row>
        <row r="21">
          <cell r="A21" t="str">
            <v>PK12</v>
          </cell>
          <cell r="B21">
            <v>13</v>
          </cell>
          <cell r="D21" t="str">
            <v>KEPALA TUKANG CAT / PELITUR</v>
          </cell>
          <cell r="E21">
            <v>51000</v>
          </cell>
        </row>
        <row r="22">
          <cell r="A22" t="str">
            <v>PK13</v>
          </cell>
          <cell r="B22">
            <v>14</v>
          </cell>
          <cell r="D22" t="str">
            <v>TUKANG BESI BETON SETENGAH TERAMPIL</v>
          </cell>
          <cell r="E22">
            <v>42500</v>
          </cell>
        </row>
        <row r="23">
          <cell r="A23" t="str">
            <v>PK14</v>
          </cell>
          <cell r="B23">
            <v>15</v>
          </cell>
          <cell r="D23" t="str">
            <v>TUKANG BESI BETON TERAMPIL</v>
          </cell>
          <cell r="E23">
            <v>46000</v>
          </cell>
        </row>
        <row r="24">
          <cell r="A24" t="str">
            <v>PK15</v>
          </cell>
          <cell r="B24">
            <v>16</v>
          </cell>
          <cell r="D24" t="str">
            <v>KEPALA TUKANG BESI BETON</v>
          </cell>
          <cell r="E24">
            <v>52500</v>
          </cell>
        </row>
        <row r="25">
          <cell r="A25" t="str">
            <v>PK16</v>
          </cell>
          <cell r="B25">
            <v>17</v>
          </cell>
          <cell r="D25" t="str">
            <v>TUKANG BESI PROFIL SETENGAH TERAMPIL</v>
          </cell>
          <cell r="E25">
            <v>46000</v>
          </cell>
        </row>
        <row r="26">
          <cell r="A26" t="str">
            <v>PK17</v>
          </cell>
          <cell r="B26">
            <v>18</v>
          </cell>
          <cell r="D26" t="str">
            <v>TUKANG BESI PROFIL TERAMPIL</v>
          </cell>
          <cell r="E26">
            <v>51000</v>
          </cell>
        </row>
        <row r="27">
          <cell r="A27" t="str">
            <v>PK18</v>
          </cell>
          <cell r="B27">
            <v>19</v>
          </cell>
          <cell r="D27" t="str">
            <v>KEPALA TUKANG BESI PROFIL</v>
          </cell>
          <cell r="E27">
            <v>57500</v>
          </cell>
        </row>
        <row r="28">
          <cell r="B28">
            <v>20</v>
          </cell>
          <cell r="D28" t="str">
            <v>TUKANG LAS SETENGAH TERAMPIL</v>
          </cell>
          <cell r="E28">
            <v>54000</v>
          </cell>
        </row>
        <row r="29">
          <cell r="B29">
            <v>21</v>
          </cell>
          <cell r="D29" t="str">
            <v>TUKANG LAS TERAMPIL</v>
          </cell>
          <cell r="E29">
            <v>60000</v>
          </cell>
        </row>
        <row r="30">
          <cell r="B30">
            <v>22</v>
          </cell>
          <cell r="D30" t="str">
            <v>KEPALA TUKANG LAS</v>
          </cell>
          <cell r="E30">
            <v>64000</v>
          </cell>
        </row>
        <row r="31">
          <cell r="A31" t="str">
            <v>PK19</v>
          </cell>
          <cell r="B31">
            <v>23</v>
          </cell>
          <cell r="D31" t="str">
            <v>MANDOR</v>
          </cell>
          <cell r="E31">
            <v>56500</v>
          </cell>
        </row>
        <row r="32">
          <cell r="A32" t="str">
            <v>PK20</v>
          </cell>
          <cell r="B32">
            <v>24</v>
          </cell>
          <cell r="D32" t="str">
            <v>OPERATOR ALAT BESAR</v>
          </cell>
          <cell r="E32">
            <v>54000</v>
          </cell>
        </row>
        <row r="33">
          <cell r="A33" t="str">
            <v>PK21</v>
          </cell>
          <cell r="B33">
            <v>25</v>
          </cell>
          <cell r="D33" t="str">
            <v>PEMBANTU OPERATOR / MEKANIK</v>
          </cell>
          <cell r="E33">
            <v>51000</v>
          </cell>
        </row>
        <row r="34">
          <cell r="A34" t="str">
            <v>PK22</v>
          </cell>
          <cell r="B34">
            <v>26</v>
          </cell>
          <cell r="D34" t="str">
            <v>SUPIR TRUK</v>
          </cell>
          <cell r="E34">
            <v>48000</v>
          </cell>
        </row>
        <row r="35">
          <cell r="A35" t="str">
            <v>PK23</v>
          </cell>
          <cell r="B35">
            <v>27</v>
          </cell>
          <cell r="D35" t="str">
            <v>KENEK TRUK</v>
          </cell>
          <cell r="E35">
            <v>39200</v>
          </cell>
        </row>
        <row r="36">
          <cell r="A36" t="str">
            <v>PK24</v>
          </cell>
          <cell r="B36">
            <v>28</v>
          </cell>
          <cell r="D36" t="str">
            <v>PENJAGA MALAM</v>
          </cell>
          <cell r="E36">
            <v>39200</v>
          </cell>
        </row>
        <row r="37">
          <cell r="B37">
            <v>29</v>
          </cell>
          <cell r="D37" t="str">
            <v>JURU BOR SUMUR AIR BERSIH</v>
          </cell>
          <cell r="E37">
            <v>70000</v>
          </cell>
        </row>
        <row r="38">
          <cell r="B38">
            <v>30</v>
          </cell>
          <cell r="D38" t="str">
            <v>PEMBANTU JURU BOR AIR BERSIH</v>
          </cell>
          <cell r="E38">
            <v>64000</v>
          </cell>
        </row>
        <row r="39">
          <cell r="B39">
            <v>31</v>
          </cell>
          <cell r="D39" t="str">
            <v>MEKANIK BOR AIR BERSIH</v>
          </cell>
          <cell r="E39">
            <v>77000</v>
          </cell>
        </row>
        <row r="40">
          <cell r="B40">
            <v>1</v>
          </cell>
          <cell r="D40" t="str">
            <v>TUKANG</v>
          </cell>
          <cell r="E40">
            <v>50000</v>
          </cell>
        </row>
        <row r="41">
          <cell r="B41">
            <v>1</v>
          </cell>
          <cell r="D41" t="str">
            <v>KEPALA TUKANG</v>
          </cell>
          <cell r="E41">
            <v>55000</v>
          </cell>
        </row>
        <row r="42">
          <cell r="B42">
            <v>1</v>
          </cell>
          <cell r="D42" t="str">
            <v>MANDOR</v>
          </cell>
          <cell r="E42">
            <v>60000</v>
          </cell>
        </row>
        <row r="43">
          <cell r="A43" t="str">
            <v>zz99</v>
          </cell>
        </row>
      </sheetData>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vered_Sheet1"/>
      <sheetName val="000000"/>
      <sheetName val="cover"/>
      <sheetName val="sub cover"/>
      <sheetName val="Harsat Bahan 2010"/>
      <sheetName val="Harsat Upah"/>
      <sheetName val="Harsat Bahan"/>
      <sheetName val="Harsat Pekerjaan"/>
      <sheetName val="Analisa"/>
      <sheetName val="Perhit Beton"/>
      <sheetName val="Perhitungan Besi"/>
      <sheetName val="DAFTAR BESI KANAL C SIKU"/>
      <sheetName val="DAFTAR  BESI IWF"/>
      <sheetName val="Sheet1"/>
      <sheetName val="Sheet2"/>
      <sheetName val="List"/>
      <sheetName val="BCT"/>
    </sheetNames>
    <sheetDataSet>
      <sheetData sheetId="0"/>
      <sheetData sheetId="1"/>
      <sheetData sheetId="2"/>
      <sheetData sheetId="3"/>
      <sheetData sheetId="4">
        <row r="6">
          <cell r="A6" t="str">
            <v>KODE</v>
          </cell>
          <cell r="D6" t="str">
            <v>SAT</v>
          </cell>
          <cell r="E6" t="str">
            <v>HARGA SAT.</v>
          </cell>
        </row>
        <row r="7">
          <cell r="E7" t="str">
            <v>Rp.</v>
          </cell>
        </row>
        <row r="8">
          <cell r="B8" t="str">
            <v>1</v>
          </cell>
          <cell r="C8" t="str">
            <v>2</v>
          </cell>
          <cell r="D8" t="str">
            <v>3</v>
          </cell>
          <cell r="E8" t="str">
            <v>4</v>
          </cell>
        </row>
        <row r="10">
          <cell r="C10" t="str">
            <v>A. AGREGAT KASAR, BAHAN PEREKAT, DAN BAHAN JADINYA</v>
          </cell>
        </row>
        <row r="11">
          <cell r="A11" t="str">
            <v>BA01</v>
          </cell>
          <cell r="B11" t="str">
            <v>1</v>
          </cell>
          <cell r="C11" t="str">
            <v>Pasir Urug</v>
          </cell>
          <cell r="D11" t="str">
            <v>m³</v>
          </cell>
          <cell r="E11">
            <v>49500</v>
          </cell>
        </row>
        <row r="12">
          <cell r="A12" t="str">
            <v>BA02</v>
          </cell>
          <cell r="B12">
            <v>2</v>
          </cell>
          <cell r="C12" t="str">
            <v>Sirtu</v>
          </cell>
          <cell r="D12" t="str">
            <v>m³</v>
          </cell>
          <cell r="E12">
            <v>95000</v>
          </cell>
        </row>
        <row r="13">
          <cell r="A13" t="str">
            <v>BA03</v>
          </cell>
          <cell r="B13">
            <v>3</v>
          </cell>
          <cell r="C13" t="str">
            <v>Pasir Teras</v>
          </cell>
          <cell r="D13" t="str">
            <v>m³</v>
          </cell>
          <cell r="E13">
            <v>88750</v>
          </cell>
        </row>
        <row r="14">
          <cell r="A14" t="str">
            <v>BA04</v>
          </cell>
          <cell r="B14">
            <v>4</v>
          </cell>
          <cell r="C14" t="str">
            <v>Pasir Pasang</v>
          </cell>
          <cell r="D14" t="str">
            <v>m³</v>
          </cell>
          <cell r="E14">
            <v>95500</v>
          </cell>
        </row>
        <row r="15">
          <cell r="A15" t="str">
            <v>BA05</v>
          </cell>
          <cell r="B15">
            <v>5</v>
          </cell>
          <cell r="C15" t="str">
            <v>Pasir Beton I</v>
          </cell>
          <cell r="D15" t="str">
            <v>m³</v>
          </cell>
          <cell r="E15">
            <v>166000</v>
          </cell>
        </row>
        <row r="16">
          <cell r="B16">
            <v>6</v>
          </cell>
          <cell r="C16" t="str">
            <v>Pasir Aspal</v>
          </cell>
          <cell r="D16" t="str">
            <v>m³</v>
          </cell>
          <cell r="E16">
            <v>140000</v>
          </cell>
        </row>
        <row r="17">
          <cell r="A17" t="str">
            <v>BA06</v>
          </cell>
          <cell r="B17">
            <v>7</v>
          </cell>
          <cell r="C17" t="str">
            <v>Abu Batu</v>
          </cell>
          <cell r="D17" t="str">
            <v>m³</v>
          </cell>
          <cell r="E17">
            <v>95500</v>
          </cell>
        </row>
        <row r="18">
          <cell r="A18" t="str">
            <v>BA07</v>
          </cell>
          <cell r="B18">
            <v>8</v>
          </cell>
          <cell r="C18" t="str">
            <v>Batu Gosok ( Apung )</v>
          </cell>
          <cell r="D18" t="str">
            <v>kg</v>
          </cell>
          <cell r="E18">
            <v>6000</v>
          </cell>
        </row>
        <row r="19">
          <cell r="A19" t="str">
            <v>BA08</v>
          </cell>
          <cell r="B19">
            <v>9</v>
          </cell>
          <cell r="C19" t="str">
            <v>Batu Pecah Mesin  1/2</v>
          </cell>
          <cell r="D19" t="str">
            <v>m³</v>
          </cell>
          <cell r="E19">
            <v>141000</v>
          </cell>
        </row>
        <row r="20">
          <cell r="A20" t="str">
            <v>BA09</v>
          </cell>
          <cell r="B20">
            <v>10</v>
          </cell>
          <cell r="C20" t="str">
            <v>Batu Pecah Mesin  2/3</v>
          </cell>
          <cell r="D20" t="str">
            <v>m³</v>
          </cell>
          <cell r="E20">
            <v>130000</v>
          </cell>
        </row>
        <row r="21">
          <cell r="A21" t="str">
            <v>BA10</v>
          </cell>
          <cell r="B21">
            <v>11</v>
          </cell>
          <cell r="C21" t="str">
            <v>Batu Pecah Mesin  3/5</v>
          </cell>
          <cell r="D21" t="str">
            <v>m³</v>
          </cell>
          <cell r="E21">
            <v>150000</v>
          </cell>
        </row>
        <row r="22">
          <cell r="A22" t="str">
            <v>BA11</v>
          </cell>
          <cell r="B22">
            <v>12</v>
          </cell>
          <cell r="C22" t="str">
            <v>Batu Pecah Mesin  5/7</v>
          </cell>
          <cell r="D22" t="str">
            <v>m³</v>
          </cell>
          <cell r="E22">
            <v>148000</v>
          </cell>
        </row>
        <row r="23">
          <cell r="A23" t="str">
            <v>BA12</v>
          </cell>
          <cell r="B23">
            <v>13</v>
          </cell>
          <cell r="C23" t="str">
            <v>Batu Belah Pondasi</v>
          </cell>
          <cell r="D23" t="str">
            <v>m³</v>
          </cell>
          <cell r="E23">
            <v>110000</v>
          </cell>
        </row>
        <row r="24">
          <cell r="A24" t="str">
            <v>BA13</v>
          </cell>
          <cell r="B24">
            <v>14</v>
          </cell>
          <cell r="C24" t="str">
            <v>Batu Bronjol ( Untuk Bronjong )</v>
          </cell>
          <cell r="D24" t="str">
            <v>m³</v>
          </cell>
          <cell r="E24">
            <v>105000</v>
          </cell>
        </row>
        <row r="25">
          <cell r="A25" t="str">
            <v>BA14</v>
          </cell>
          <cell r="B25">
            <v>15</v>
          </cell>
          <cell r="C25" t="str">
            <v>Batu Koral Beton Kali</v>
          </cell>
          <cell r="D25" t="str">
            <v>m³</v>
          </cell>
          <cell r="E25">
            <v>110000</v>
          </cell>
        </row>
        <row r="26">
          <cell r="A26" t="str">
            <v>BA15</v>
          </cell>
          <cell r="B26">
            <v>16</v>
          </cell>
          <cell r="C26" t="str">
            <v xml:space="preserve">Batu Tempel Hitam </v>
          </cell>
          <cell r="D26" t="str">
            <v>m²</v>
          </cell>
          <cell r="E26">
            <v>74000</v>
          </cell>
        </row>
        <row r="27">
          <cell r="A27" t="str">
            <v>BA16</v>
          </cell>
          <cell r="B27">
            <v>17</v>
          </cell>
          <cell r="C27" t="str">
            <v>Batu Pinggir Beton 10 x 20 x 35 ( Kaanstein Beton )</v>
          </cell>
          <cell r="D27" t="str">
            <v>bh</v>
          </cell>
          <cell r="E27">
            <v>11850</v>
          </cell>
        </row>
        <row r="28">
          <cell r="A28" t="str">
            <v>BA17</v>
          </cell>
          <cell r="B28">
            <v>18</v>
          </cell>
          <cell r="C28" t="str">
            <v>Batu Pinggir Beton 15 x 35 x 50 ( K -225 )</v>
          </cell>
          <cell r="D28" t="str">
            <v>bh</v>
          </cell>
          <cell r="E28">
            <v>33800</v>
          </cell>
        </row>
        <row r="29">
          <cell r="A29" t="str">
            <v>BA18</v>
          </cell>
          <cell r="B29">
            <v>19</v>
          </cell>
          <cell r="C29" t="str">
            <v>Batu Telor</v>
          </cell>
          <cell r="D29" t="str">
            <v>m³</v>
          </cell>
          <cell r="E29">
            <v>100000</v>
          </cell>
        </row>
        <row r="30">
          <cell r="A30" t="str">
            <v>BA19</v>
          </cell>
          <cell r="B30">
            <v>20</v>
          </cell>
          <cell r="C30" t="str">
            <v>Batako kecil 8 x 10 x 20</v>
          </cell>
          <cell r="D30" t="str">
            <v>bh</v>
          </cell>
          <cell r="E30">
            <v>450</v>
          </cell>
        </row>
        <row r="31">
          <cell r="A31" t="str">
            <v>BA20</v>
          </cell>
          <cell r="B31">
            <v>21</v>
          </cell>
          <cell r="C31" t="str">
            <v>Batako Besar 8 x 20 x 30</v>
          </cell>
          <cell r="D31" t="str">
            <v>bh</v>
          </cell>
          <cell r="E31">
            <v>1250</v>
          </cell>
        </row>
        <row r="32">
          <cell r="A32" t="str">
            <v>BA21</v>
          </cell>
          <cell r="B32">
            <v>22</v>
          </cell>
          <cell r="C32" t="str">
            <v>Con Blok 8 x 20 x 40</v>
          </cell>
          <cell r="D32" t="str">
            <v>bh</v>
          </cell>
          <cell r="E32">
            <v>2150</v>
          </cell>
        </row>
        <row r="33">
          <cell r="A33" t="str">
            <v>BA22</v>
          </cell>
          <cell r="B33">
            <v>23</v>
          </cell>
          <cell r="C33" t="str">
            <v>Bata Merah Bakar Kelas I</v>
          </cell>
          <cell r="D33" t="str">
            <v>bh</v>
          </cell>
          <cell r="E33">
            <v>400</v>
          </cell>
        </row>
        <row r="34">
          <cell r="A34" t="str">
            <v>BA23</v>
          </cell>
          <cell r="B34">
            <v>24</v>
          </cell>
          <cell r="C34" t="str">
            <v>Bata Merah Bakar Kelas II</v>
          </cell>
          <cell r="D34" t="str">
            <v>bh</v>
          </cell>
          <cell r="E34">
            <v>350</v>
          </cell>
        </row>
        <row r="35">
          <cell r="A35" t="str">
            <v>BA24</v>
          </cell>
          <cell r="B35">
            <v>25</v>
          </cell>
          <cell r="C35" t="str">
            <v>Bata Merah Oven ( Klingker )</v>
          </cell>
          <cell r="D35" t="str">
            <v>bh</v>
          </cell>
          <cell r="E35">
            <v>1225</v>
          </cell>
        </row>
        <row r="36">
          <cell r="A36" t="str">
            <v>BA25</v>
          </cell>
          <cell r="B36">
            <v>26</v>
          </cell>
          <cell r="C36" t="str">
            <v>Roster Beton 20 x 20</v>
          </cell>
          <cell r="D36" t="str">
            <v>bh</v>
          </cell>
          <cell r="E36">
            <v>15750</v>
          </cell>
        </row>
        <row r="37">
          <cell r="A37" t="str">
            <v>BA26</v>
          </cell>
          <cell r="B37">
            <v>27</v>
          </cell>
          <cell r="C37" t="str">
            <v>Roster Beton 30 x 30</v>
          </cell>
          <cell r="D37" t="str">
            <v>bh</v>
          </cell>
          <cell r="E37">
            <v>11250</v>
          </cell>
        </row>
        <row r="38">
          <cell r="A38" t="str">
            <v>BA27</v>
          </cell>
          <cell r="B38">
            <v>28</v>
          </cell>
          <cell r="C38" t="str">
            <v>Grass Blok 20 x 20</v>
          </cell>
          <cell r="D38" t="str">
            <v>bh</v>
          </cell>
          <cell r="E38">
            <v>10750</v>
          </cell>
        </row>
        <row r="39">
          <cell r="A39" t="str">
            <v>BA28</v>
          </cell>
          <cell r="B39">
            <v>29</v>
          </cell>
          <cell r="C39" t="str">
            <v>Grass Blok 30 x 30</v>
          </cell>
          <cell r="D39" t="str">
            <v>bh</v>
          </cell>
          <cell r="E39">
            <v>7750</v>
          </cell>
        </row>
        <row r="40">
          <cell r="A40" t="str">
            <v>BA29</v>
          </cell>
          <cell r="B40">
            <v>30</v>
          </cell>
          <cell r="C40" t="str">
            <v>Paving Blok Natural 8 cm</v>
          </cell>
          <cell r="D40" t="str">
            <v>m²</v>
          </cell>
          <cell r="E40">
            <v>44000</v>
          </cell>
        </row>
        <row r="41">
          <cell r="A41" t="str">
            <v>BA30</v>
          </cell>
          <cell r="B41">
            <v>31</v>
          </cell>
          <cell r="C41" t="str">
            <v>Paving Blok Warna 8 cm</v>
          </cell>
          <cell r="D41" t="str">
            <v>m²</v>
          </cell>
          <cell r="E41">
            <v>46000</v>
          </cell>
        </row>
        <row r="42">
          <cell r="A42" t="str">
            <v>BA31</v>
          </cell>
          <cell r="B42">
            <v>32</v>
          </cell>
          <cell r="C42" t="str">
            <v>Paving Blok Natural 6 cm</v>
          </cell>
          <cell r="D42" t="str">
            <v>m²</v>
          </cell>
          <cell r="E42">
            <v>35000</v>
          </cell>
        </row>
        <row r="43">
          <cell r="A43" t="str">
            <v>BA32</v>
          </cell>
          <cell r="B43">
            <v>33</v>
          </cell>
          <cell r="C43" t="str">
            <v>Paving Blok Warna 6 cm</v>
          </cell>
          <cell r="D43" t="str">
            <v>m²</v>
          </cell>
          <cell r="E43">
            <v>37500</v>
          </cell>
        </row>
        <row r="44">
          <cell r="A44" t="str">
            <v>BA33</v>
          </cell>
          <cell r="B44">
            <v>34</v>
          </cell>
          <cell r="C44" t="str">
            <v>Kaanstien Paving Blok 8 x 15 x 40</v>
          </cell>
          <cell r="D44" t="str">
            <v>bh</v>
          </cell>
          <cell r="E44">
            <v>29000</v>
          </cell>
        </row>
        <row r="45">
          <cell r="B45">
            <v>35</v>
          </cell>
          <cell r="C45" t="str">
            <v>Kaanstien Paving Blok 8 x 15 x 20</v>
          </cell>
          <cell r="D45" t="str">
            <v>bh</v>
          </cell>
          <cell r="E45">
            <v>21000</v>
          </cell>
        </row>
        <row r="46">
          <cell r="A46" t="str">
            <v>BA34</v>
          </cell>
          <cell r="B46">
            <v>36</v>
          </cell>
          <cell r="C46" t="str">
            <v>Semen PC Tiga Roda / 50 kg</v>
          </cell>
          <cell r="D46" t="str">
            <v>zak</v>
          </cell>
          <cell r="E46">
            <v>53500</v>
          </cell>
        </row>
        <row r="47">
          <cell r="B47">
            <v>37</v>
          </cell>
          <cell r="C47" t="str">
            <v>Tanah Pilihan</v>
          </cell>
          <cell r="D47" t="str">
            <v>m³</v>
          </cell>
          <cell r="E47">
            <v>54000</v>
          </cell>
        </row>
        <row r="48">
          <cell r="B48">
            <v>38</v>
          </cell>
          <cell r="C48" t="str">
            <v>Tanah Urug</v>
          </cell>
          <cell r="D48" t="str">
            <v>m³</v>
          </cell>
          <cell r="E48">
            <v>47500</v>
          </cell>
        </row>
        <row r="49">
          <cell r="B49">
            <v>39</v>
          </cell>
          <cell r="C49" t="str">
            <v>Tanah Merah</v>
          </cell>
          <cell r="D49" t="str">
            <v>m³</v>
          </cell>
          <cell r="E49">
            <v>57500</v>
          </cell>
        </row>
        <row r="50">
          <cell r="A50" t="str">
            <v>BA35</v>
          </cell>
          <cell r="B50">
            <v>40</v>
          </cell>
          <cell r="C50" t="str">
            <v>Semen Putih</v>
          </cell>
          <cell r="D50" t="str">
            <v>zak</v>
          </cell>
          <cell r="E50">
            <v>69500</v>
          </cell>
        </row>
        <row r="51">
          <cell r="A51" t="str">
            <v>BA36</v>
          </cell>
          <cell r="B51">
            <v>41</v>
          </cell>
          <cell r="C51" t="str">
            <v>Kanstin Jalan Ukuran Besar ( Bina Marga ) 1 bh = 60 cm ( 15 x 40 x 60 )</v>
          </cell>
          <cell r="D51" t="str">
            <v>bh</v>
          </cell>
          <cell r="E51">
            <v>34500</v>
          </cell>
        </row>
        <row r="52">
          <cell r="B52">
            <v>42</v>
          </cell>
          <cell r="C52" t="str">
            <v>Readymix Beton K 350, tanpa pompa ( selang)</v>
          </cell>
          <cell r="D52" t="str">
            <v>m³</v>
          </cell>
          <cell r="E52">
            <v>688300</v>
          </cell>
        </row>
        <row r="53">
          <cell r="A53" t="str">
            <v>BA37</v>
          </cell>
          <cell r="B53">
            <v>43</v>
          </cell>
          <cell r="C53" t="str">
            <v>Readymix Beton K 300, tanpa pompa ( selang )</v>
          </cell>
          <cell r="D53" t="str">
            <v>m³</v>
          </cell>
          <cell r="E53">
            <v>672500</v>
          </cell>
        </row>
        <row r="54">
          <cell r="B54">
            <v>44</v>
          </cell>
          <cell r="C54" t="str">
            <v>Readymix Beton K 275, tanpa pompa ( selang )</v>
          </cell>
          <cell r="D54" t="str">
            <v>m³</v>
          </cell>
          <cell r="E54">
            <v>617500</v>
          </cell>
        </row>
        <row r="55">
          <cell r="B55">
            <v>45</v>
          </cell>
          <cell r="C55" t="str">
            <v>Readymix Beton K 250, tanpa pompa ( selang )</v>
          </cell>
          <cell r="D55" t="str">
            <v>m³</v>
          </cell>
          <cell r="E55">
            <v>610000</v>
          </cell>
        </row>
        <row r="56">
          <cell r="A56" t="str">
            <v>BA38</v>
          </cell>
          <cell r="B56">
            <v>46</v>
          </cell>
          <cell r="C56" t="str">
            <v>Readymix Beton K 225, tanpa pompa ( selang )</v>
          </cell>
          <cell r="D56" t="str">
            <v>m³</v>
          </cell>
          <cell r="E56">
            <v>596000</v>
          </cell>
        </row>
        <row r="57">
          <cell r="A57" t="str">
            <v>BA39</v>
          </cell>
          <cell r="B57">
            <v>47</v>
          </cell>
          <cell r="C57" t="str">
            <v>Readymix Beton K 175, tanpa pompa ( selang )</v>
          </cell>
          <cell r="D57" t="str">
            <v>m³</v>
          </cell>
          <cell r="E57">
            <v>576000</v>
          </cell>
        </row>
        <row r="58">
          <cell r="B58">
            <v>48</v>
          </cell>
          <cell r="C58" t="str">
            <v>Readymix Beton K 125, tanpa pompa ( selang )</v>
          </cell>
          <cell r="D58" t="str">
            <v>m³</v>
          </cell>
          <cell r="E58">
            <v>532000</v>
          </cell>
        </row>
        <row r="59">
          <cell r="B59">
            <v>49</v>
          </cell>
          <cell r="C59" t="str">
            <v>Readymix Beton B0, tanpa pompa ( selang )</v>
          </cell>
          <cell r="D59" t="str">
            <v>m³</v>
          </cell>
          <cell r="E59">
            <v>500000</v>
          </cell>
        </row>
        <row r="60">
          <cell r="A60" t="str">
            <v>BA40</v>
          </cell>
          <cell r="B60">
            <v>50</v>
          </cell>
          <cell r="C60" t="str">
            <v>Kapur Pasang/ kapur tembok</v>
          </cell>
          <cell r="D60" t="str">
            <v>m³</v>
          </cell>
          <cell r="E60">
            <v>75000</v>
          </cell>
        </row>
        <row r="61">
          <cell r="A61" t="str">
            <v>BA41</v>
          </cell>
          <cell r="B61">
            <v>51</v>
          </cell>
          <cell r="C61" t="str">
            <v>Kapur Sirih</v>
          </cell>
          <cell r="D61" t="str">
            <v>kg</v>
          </cell>
          <cell r="E61">
            <v>4800</v>
          </cell>
        </row>
        <row r="62">
          <cell r="A62" t="str">
            <v>BA42</v>
          </cell>
          <cell r="B62">
            <v>52</v>
          </cell>
          <cell r="C62" t="str">
            <v>Semen Warna</v>
          </cell>
          <cell r="D62" t="str">
            <v>Bk</v>
          </cell>
          <cell r="E62">
            <v>7125</v>
          </cell>
        </row>
        <row r="63">
          <cell r="A63" t="str">
            <v>BA43</v>
          </cell>
          <cell r="B63">
            <v>53</v>
          </cell>
          <cell r="C63" t="str">
            <v>Tanah Liat</v>
          </cell>
          <cell r="D63" t="str">
            <v>m³</v>
          </cell>
          <cell r="E63">
            <v>30000</v>
          </cell>
        </row>
        <row r="64">
          <cell r="B64">
            <v>54</v>
          </cell>
          <cell r="C64" t="str">
            <v>Material Agregat Kelas A ( Halus )</v>
          </cell>
          <cell r="D64" t="str">
            <v>m³</v>
          </cell>
          <cell r="E64">
            <v>115750</v>
          </cell>
        </row>
        <row r="65">
          <cell r="B65">
            <v>55</v>
          </cell>
          <cell r="C65" t="str">
            <v>Material Agregat Kelas B ( Kasar )</v>
          </cell>
          <cell r="D65" t="str">
            <v>m³</v>
          </cell>
          <cell r="E65">
            <v>109000</v>
          </cell>
        </row>
        <row r="66">
          <cell r="B66">
            <v>56</v>
          </cell>
          <cell r="C66" t="str">
            <v>Bentonit</v>
          </cell>
          <cell r="E66">
            <v>100000</v>
          </cell>
        </row>
        <row r="67">
          <cell r="B67" t="str">
            <v>56a</v>
          </cell>
          <cell r="C67" t="str">
            <v>Batu Split 1/2</v>
          </cell>
          <cell r="D67" t="str">
            <v>m³</v>
          </cell>
          <cell r="E67">
            <v>208000</v>
          </cell>
        </row>
        <row r="68">
          <cell r="B68" t="str">
            <v>56b</v>
          </cell>
          <cell r="C68" t="str">
            <v>Semen Gresik</v>
          </cell>
          <cell r="D68" t="str">
            <v>zak</v>
          </cell>
          <cell r="E68">
            <v>62400</v>
          </cell>
        </row>
        <row r="69">
          <cell r="B69" t="str">
            <v>56c</v>
          </cell>
          <cell r="C69" t="str">
            <v>Semen Holcin</v>
          </cell>
          <cell r="D69" t="str">
            <v>zak</v>
          </cell>
          <cell r="E69">
            <v>63600</v>
          </cell>
        </row>
        <row r="70">
          <cell r="B70" t="str">
            <v>57c</v>
          </cell>
          <cell r="C70" t="str">
            <v>Secrin</v>
          </cell>
          <cell r="D70" t="str">
            <v>m³</v>
          </cell>
        </row>
        <row r="71">
          <cell r="B71" t="str">
            <v>58c</v>
          </cell>
          <cell r="C71" t="str">
            <v>Kanstien 28 x 60 cm</v>
          </cell>
          <cell r="D71" t="str">
            <v>bh</v>
          </cell>
        </row>
        <row r="72">
          <cell r="B72" t="str">
            <v>59c</v>
          </cell>
          <cell r="C72" t="str">
            <v>Kanstien 9 x 40 cm</v>
          </cell>
          <cell r="D72" t="str">
            <v>bh</v>
          </cell>
        </row>
        <row r="73">
          <cell r="B73" t="str">
            <v>58c</v>
          </cell>
          <cell r="C73" t="str">
            <v>Abu Batu 1 Toronton</v>
          </cell>
          <cell r="D73" t="str">
            <v>m³</v>
          </cell>
        </row>
        <row r="74">
          <cell r="B74" t="str">
            <v>59c</v>
          </cell>
          <cell r="C74" t="str">
            <v>Split (Screen A)</v>
          </cell>
          <cell r="D74" t="str">
            <v>m³</v>
          </cell>
        </row>
        <row r="75">
          <cell r="B75" t="str">
            <v>60c</v>
          </cell>
          <cell r="C75" t="str">
            <v>Split (Screen B)</v>
          </cell>
          <cell r="D75" t="str">
            <v>m³</v>
          </cell>
        </row>
        <row r="76">
          <cell r="B76" t="str">
            <v>61c</v>
          </cell>
          <cell r="C76" t="str">
            <v>Split 1/2</v>
          </cell>
          <cell r="D76" t="str">
            <v>m³</v>
          </cell>
        </row>
        <row r="77">
          <cell r="B77" t="str">
            <v>62c</v>
          </cell>
          <cell r="C77" t="str">
            <v>Split 2/3</v>
          </cell>
          <cell r="D77" t="str">
            <v>m³</v>
          </cell>
        </row>
        <row r="78">
          <cell r="B78" t="str">
            <v>63c</v>
          </cell>
          <cell r="C78" t="str">
            <v>Split 3/5</v>
          </cell>
          <cell r="D78" t="str">
            <v>m³</v>
          </cell>
        </row>
        <row r="79">
          <cell r="B79" t="str">
            <v>64c</v>
          </cell>
          <cell r="C79" t="str">
            <v>Split Krop</v>
          </cell>
          <cell r="D79" t="str">
            <v>m³</v>
          </cell>
        </row>
        <row r="80">
          <cell r="B80" t="str">
            <v>65c</v>
          </cell>
          <cell r="C80" t="str">
            <v>Base Course Kelas A</v>
          </cell>
        </row>
        <row r="81">
          <cell r="B81" t="str">
            <v>66c</v>
          </cell>
          <cell r="C81" t="str">
            <v>Base Course Kelas B</v>
          </cell>
        </row>
        <row r="82">
          <cell r="B82" t="str">
            <v>67c</v>
          </cell>
          <cell r="C82" t="str">
            <v>Base Course Kelas C</v>
          </cell>
        </row>
        <row r="83">
          <cell r="B83" t="str">
            <v>68c</v>
          </cell>
          <cell r="C83" t="str">
            <v>Batu Belah 1 colt diesel</v>
          </cell>
        </row>
        <row r="84">
          <cell r="B84" t="str">
            <v>70c</v>
          </cell>
          <cell r="C84" t="str">
            <v>Batu Belah isi pakai Loader / M3</v>
          </cell>
        </row>
        <row r="85">
          <cell r="B85" t="str">
            <v>71c</v>
          </cell>
          <cell r="C85" t="str">
            <v>Berangkal 1 Colt Diesel Engkel</v>
          </cell>
        </row>
        <row r="86">
          <cell r="B86" t="str">
            <v>72c</v>
          </cell>
          <cell r="C86" t="str">
            <v>Berangkal 1 Hino Engkel</v>
          </cell>
        </row>
        <row r="87">
          <cell r="B87" t="str">
            <v>73c</v>
          </cell>
          <cell r="C87" t="str">
            <v>Berangkal 1 Toronton</v>
          </cell>
        </row>
        <row r="88">
          <cell r="B88" t="str">
            <v>74c</v>
          </cell>
          <cell r="C88" t="str">
            <v>Berangkal 1 Colt Diesel Engkel</v>
          </cell>
        </row>
        <row r="89">
          <cell r="B89" t="str">
            <v>75c</v>
          </cell>
          <cell r="C89" t="str">
            <v>Tanah 1 Colt Diesel</v>
          </cell>
        </row>
        <row r="90">
          <cell r="B90" t="str">
            <v>76c</v>
          </cell>
          <cell r="C90" t="str">
            <v>Tanah 1 Hino Engkel</v>
          </cell>
        </row>
        <row r="91">
          <cell r="B91" t="str">
            <v>77c</v>
          </cell>
          <cell r="C91" t="str">
            <v>Tanah 1 Toronton</v>
          </cell>
        </row>
        <row r="92">
          <cell r="B92" t="str">
            <v>78c</v>
          </cell>
          <cell r="C92" t="str">
            <v>Abu Batu B</v>
          </cell>
        </row>
        <row r="93">
          <cell r="B93" t="str">
            <v>79c</v>
          </cell>
          <cell r="C93" t="str">
            <v>Con Blok 39 x 19 x 9</v>
          </cell>
        </row>
        <row r="94">
          <cell r="B94" t="str">
            <v>80c</v>
          </cell>
          <cell r="C94" t="str">
            <v>Kanstien Taman</v>
          </cell>
        </row>
        <row r="95">
          <cell r="B95" t="str">
            <v>81c</v>
          </cell>
          <cell r="C95" t="str">
            <v>Grass Blok 45 x 30 x 8</v>
          </cell>
        </row>
        <row r="96">
          <cell r="B96" t="str">
            <v>82c</v>
          </cell>
          <cell r="C96" t="str">
            <v>Readymix Beton K 50, tanpa pompa ( selang )</v>
          </cell>
        </row>
        <row r="97">
          <cell r="B97" t="str">
            <v>83c</v>
          </cell>
          <cell r="C97" t="str">
            <v>Readymix Beton K100, tanpa pompa ( selang )</v>
          </cell>
        </row>
        <row r="98">
          <cell r="B98" t="str">
            <v>84c</v>
          </cell>
          <cell r="C98" t="str">
            <v>Readymix Beton K 400, tanpa pompa ( selang )</v>
          </cell>
          <cell r="D98" t="str">
            <v>m³</v>
          </cell>
        </row>
        <row r="99">
          <cell r="C99" t="str">
            <v>Readymix Beton K 450, tanpa pompa ( selang )</v>
          </cell>
          <cell r="D99" t="str">
            <v>m³</v>
          </cell>
        </row>
        <row r="100">
          <cell r="C100" t="str">
            <v>Readymix Beton K 500, tanpa pompa ( selang )</v>
          </cell>
          <cell r="D100" t="str">
            <v>m³</v>
          </cell>
        </row>
        <row r="103">
          <cell r="C103" t="str">
            <v xml:space="preserve">B. BAHAN FINISHING  : </v>
          </cell>
        </row>
        <row r="104">
          <cell r="C104" t="str">
            <v xml:space="preserve">     LABURAN, PENGISI, DAN ALATNYA</v>
          </cell>
        </row>
        <row r="105">
          <cell r="A105" t="str">
            <v>BD01</v>
          </cell>
          <cell r="B105">
            <v>57</v>
          </cell>
          <cell r="C105" t="str">
            <v>Plamir Tembok</v>
          </cell>
          <cell r="D105" t="str">
            <v>kg</v>
          </cell>
          <cell r="E105">
            <v>12000</v>
          </cell>
        </row>
        <row r="106">
          <cell r="A106" t="str">
            <v>BD02</v>
          </cell>
          <cell r="B106">
            <v>58</v>
          </cell>
          <cell r="C106" t="str">
            <v>Cat Tembok ICI Eksterior ( BETON )</v>
          </cell>
          <cell r="D106" t="str">
            <v>kg</v>
          </cell>
          <cell r="E106">
            <v>45000</v>
          </cell>
        </row>
        <row r="107">
          <cell r="A107" t="str">
            <v>BD03</v>
          </cell>
          <cell r="B107">
            <v>59</v>
          </cell>
          <cell r="C107" t="str">
            <v>Cat Tembok ICI Interior ( PLAFOND DAN DINDING )</v>
          </cell>
          <cell r="D107" t="str">
            <v>kg</v>
          </cell>
          <cell r="E107">
            <v>13800</v>
          </cell>
        </row>
        <row r="108">
          <cell r="A108" t="str">
            <v>BD04</v>
          </cell>
          <cell r="B108">
            <v>60</v>
          </cell>
          <cell r="C108" t="str">
            <v>Cat Tembok Vinilex</v>
          </cell>
          <cell r="D108" t="str">
            <v>kg</v>
          </cell>
          <cell r="E108">
            <v>28700</v>
          </cell>
        </row>
        <row r="109">
          <cell r="A109" t="str">
            <v>BD05</v>
          </cell>
          <cell r="B109">
            <v>61</v>
          </cell>
          <cell r="C109" t="str">
            <v>Cat Dasar ICI untuk Interior ( 2 Pelapis )</v>
          </cell>
          <cell r="D109" t="str">
            <v>lt</v>
          </cell>
          <cell r="E109">
            <v>40000</v>
          </cell>
        </row>
        <row r="110">
          <cell r="A110" t="str">
            <v>BD06</v>
          </cell>
          <cell r="B110">
            <v>62</v>
          </cell>
          <cell r="C110" t="str">
            <v>Cat Tembok Sanlex</v>
          </cell>
          <cell r="D110" t="str">
            <v>kg</v>
          </cell>
          <cell r="E110">
            <v>22500</v>
          </cell>
        </row>
        <row r="111">
          <cell r="A111" t="str">
            <v>BD07</v>
          </cell>
          <cell r="B111">
            <v>63</v>
          </cell>
          <cell r="C111" t="str">
            <v>Cat Tahan Asam</v>
          </cell>
          <cell r="D111" t="str">
            <v>kg</v>
          </cell>
          <cell r="E111">
            <v>28750</v>
          </cell>
        </row>
        <row r="112">
          <cell r="A112" t="str">
            <v>BD08</v>
          </cell>
          <cell r="B112">
            <v>64</v>
          </cell>
          <cell r="C112" t="str">
            <v>Pelapis Alkali ICI ( Cat Dasar Beton Eksterior )</v>
          </cell>
          <cell r="D112" t="str">
            <v>lt</v>
          </cell>
          <cell r="E112">
            <v>37800</v>
          </cell>
        </row>
        <row r="113">
          <cell r="A113" t="str">
            <v>BD09</v>
          </cell>
          <cell r="B113">
            <v>65</v>
          </cell>
          <cell r="C113" t="str">
            <v>Cat Marka / Spotlight</v>
          </cell>
          <cell r="D113" t="str">
            <v>kg</v>
          </cell>
          <cell r="E113">
            <v>90000</v>
          </cell>
        </row>
        <row r="114">
          <cell r="B114">
            <v>66</v>
          </cell>
          <cell r="C114" t="str">
            <v>Cat Marka</v>
          </cell>
          <cell r="D114" t="str">
            <v>kg</v>
          </cell>
          <cell r="E114">
            <v>50400</v>
          </cell>
        </row>
        <row r="115">
          <cell r="A115" t="str">
            <v>BD10</v>
          </cell>
          <cell r="B115">
            <v>67</v>
          </cell>
          <cell r="C115" t="str">
            <v>Water Profing Emulsion</v>
          </cell>
          <cell r="D115" t="str">
            <v>kg</v>
          </cell>
          <cell r="E115">
            <v>50750</v>
          </cell>
        </row>
        <row r="116">
          <cell r="A116" t="str">
            <v>BD11</v>
          </cell>
          <cell r="B116">
            <v>68</v>
          </cell>
          <cell r="C116" t="str">
            <v>Water Profing Membrance</v>
          </cell>
          <cell r="D116" t="str">
            <v>m1</v>
          </cell>
          <cell r="E116">
            <v>69000</v>
          </cell>
        </row>
        <row r="117">
          <cell r="A117" t="str">
            <v>BD12</v>
          </cell>
          <cell r="B117">
            <v>69</v>
          </cell>
          <cell r="C117" t="str">
            <v>Rool Cat Tembok</v>
          </cell>
          <cell r="D117" t="str">
            <v>bh</v>
          </cell>
          <cell r="E117">
            <v>11375</v>
          </cell>
        </row>
        <row r="118">
          <cell r="A118" t="str">
            <v>BD13</v>
          </cell>
          <cell r="B118">
            <v>70</v>
          </cell>
          <cell r="C118" t="str">
            <v>Kape Tembok</v>
          </cell>
          <cell r="D118" t="str">
            <v>bh</v>
          </cell>
          <cell r="E118">
            <v>5250</v>
          </cell>
        </row>
        <row r="119">
          <cell r="A119" t="str">
            <v>BD14</v>
          </cell>
          <cell r="B119">
            <v>71</v>
          </cell>
          <cell r="C119" t="str">
            <v>Kape Kayu</v>
          </cell>
          <cell r="D119" t="str">
            <v>bh</v>
          </cell>
          <cell r="E119">
            <v>4000</v>
          </cell>
        </row>
        <row r="120">
          <cell r="A120" t="str">
            <v>BD15</v>
          </cell>
          <cell r="B120">
            <v>72</v>
          </cell>
          <cell r="C120" t="str">
            <v>Soligneum 1 blek</v>
          </cell>
          <cell r="D120" t="str">
            <v>5 lt</v>
          </cell>
          <cell r="E120">
            <v>29750</v>
          </cell>
        </row>
        <row r="121">
          <cell r="A121" t="str">
            <v>BD16</v>
          </cell>
          <cell r="B121">
            <v>73</v>
          </cell>
          <cell r="C121" t="str">
            <v>Plincote</v>
          </cell>
          <cell r="D121" t="str">
            <v>kg</v>
          </cell>
          <cell r="E121">
            <v>28250</v>
          </cell>
        </row>
        <row r="122">
          <cell r="A122" t="str">
            <v>BD17</v>
          </cell>
          <cell r="B122">
            <v>74</v>
          </cell>
          <cell r="C122" t="str">
            <v>Pengawetan Kayu</v>
          </cell>
          <cell r="D122" t="str">
            <v>m³</v>
          </cell>
          <cell r="E122">
            <v>21000</v>
          </cell>
        </row>
        <row r="123">
          <cell r="A123" t="str">
            <v>BD18</v>
          </cell>
          <cell r="B123">
            <v>75</v>
          </cell>
          <cell r="C123" t="str">
            <v>Pengopenan Kayu</v>
          </cell>
          <cell r="D123" t="str">
            <v>m³</v>
          </cell>
          <cell r="E123">
            <v>360000</v>
          </cell>
        </row>
        <row r="124">
          <cell r="A124" t="str">
            <v>BD19</v>
          </cell>
          <cell r="B124">
            <v>76</v>
          </cell>
          <cell r="C124" t="str">
            <v>Kwas 3"</v>
          </cell>
          <cell r="D124" t="str">
            <v>bh</v>
          </cell>
          <cell r="E124">
            <v>6500</v>
          </cell>
        </row>
        <row r="125">
          <cell r="A125" t="str">
            <v>BD20</v>
          </cell>
          <cell r="B125">
            <v>77</v>
          </cell>
          <cell r="C125" t="str">
            <v>Oker</v>
          </cell>
          <cell r="D125" t="str">
            <v>kg</v>
          </cell>
          <cell r="E125">
            <v>21250</v>
          </cell>
        </row>
        <row r="126">
          <cell r="A126" t="str">
            <v>BD21</v>
          </cell>
          <cell r="B126">
            <v>78</v>
          </cell>
          <cell r="C126" t="str">
            <v>Oyan</v>
          </cell>
          <cell r="D126" t="str">
            <v>bks</v>
          </cell>
          <cell r="E126">
            <v>10900</v>
          </cell>
        </row>
        <row r="127">
          <cell r="A127" t="str">
            <v>BD22</v>
          </cell>
          <cell r="B127">
            <v>79</v>
          </cell>
          <cell r="C127" t="str">
            <v>Oten ( Pewarna Plitur )</v>
          </cell>
          <cell r="D127" t="str">
            <v>bks</v>
          </cell>
          <cell r="E127">
            <v>750</v>
          </cell>
        </row>
        <row r="128">
          <cell r="A128" t="str">
            <v>BD23</v>
          </cell>
          <cell r="B128">
            <v>80</v>
          </cell>
          <cell r="C128" t="str">
            <v>Spirtus</v>
          </cell>
          <cell r="D128" t="str">
            <v>lt</v>
          </cell>
          <cell r="E128">
            <v>5500</v>
          </cell>
        </row>
        <row r="129">
          <cell r="A129" t="str">
            <v>BD24</v>
          </cell>
          <cell r="B129">
            <v>81</v>
          </cell>
          <cell r="C129" t="str">
            <v>Bahan Plitur Kripik ( Sirlak India )</v>
          </cell>
          <cell r="D129" t="str">
            <v>kg</v>
          </cell>
          <cell r="E129">
            <v>62500</v>
          </cell>
        </row>
        <row r="130">
          <cell r="A130" t="str">
            <v>BD25</v>
          </cell>
          <cell r="B130">
            <v>82</v>
          </cell>
          <cell r="C130" t="str">
            <v>Dempul Lilin</v>
          </cell>
          <cell r="D130" t="str">
            <v>kg</v>
          </cell>
          <cell r="E130">
            <v>27500</v>
          </cell>
        </row>
        <row r="131">
          <cell r="A131" t="str">
            <v>BD26</v>
          </cell>
          <cell r="B131">
            <v>83</v>
          </cell>
          <cell r="C131" t="str">
            <v>Dempul Plitur</v>
          </cell>
          <cell r="D131" t="str">
            <v>kg</v>
          </cell>
          <cell r="E131">
            <v>31125</v>
          </cell>
        </row>
        <row r="132">
          <cell r="A132" t="str">
            <v>BD27</v>
          </cell>
          <cell r="B132">
            <v>84</v>
          </cell>
          <cell r="C132" t="str">
            <v>Dempul Halus / Imfra ( Wood Filler )</v>
          </cell>
          <cell r="D132" t="str">
            <v>kg</v>
          </cell>
          <cell r="E132">
            <v>24500</v>
          </cell>
        </row>
        <row r="133">
          <cell r="A133" t="str">
            <v>BD28</v>
          </cell>
          <cell r="B133">
            <v>85</v>
          </cell>
          <cell r="C133" t="str">
            <v>Terpentin</v>
          </cell>
          <cell r="D133" t="str">
            <v>lt</v>
          </cell>
          <cell r="E133">
            <v>5775</v>
          </cell>
        </row>
        <row r="134">
          <cell r="A134" t="str">
            <v>BD29</v>
          </cell>
          <cell r="B134">
            <v>86</v>
          </cell>
          <cell r="C134" t="str">
            <v>Tiner A</v>
          </cell>
          <cell r="D134" t="str">
            <v>lt</v>
          </cell>
          <cell r="E134">
            <v>13375</v>
          </cell>
        </row>
        <row r="135">
          <cell r="A135" t="str">
            <v>BD30</v>
          </cell>
          <cell r="B135">
            <v>87</v>
          </cell>
          <cell r="C135" t="str">
            <v>Tiner B</v>
          </cell>
          <cell r="D135" t="str">
            <v>lt</v>
          </cell>
          <cell r="E135">
            <v>16750</v>
          </cell>
        </row>
        <row r="136">
          <cell r="A136" t="str">
            <v>BD31</v>
          </cell>
          <cell r="B136">
            <v>88</v>
          </cell>
          <cell r="C136" t="str">
            <v>Kumpon</v>
          </cell>
          <cell r="D136" t="str">
            <v>kg</v>
          </cell>
          <cell r="E136">
            <v>30000</v>
          </cell>
        </row>
        <row r="137">
          <cell r="A137" t="str">
            <v>BD32</v>
          </cell>
          <cell r="B137">
            <v>89</v>
          </cell>
          <cell r="C137" t="str">
            <v>Melamik</v>
          </cell>
          <cell r="D137" t="str">
            <v>kg</v>
          </cell>
          <cell r="E137">
            <v>25000</v>
          </cell>
        </row>
        <row r="138">
          <cell r="A138" t="str">
            <v>BD33</v>
          </cell>
          <cell r="B138">
            <v>90</v>
          </cell>
          <cell r="C138" t="str">
            <v>Dempul Plastik</v>
          </cell>
          <cell r="D138" t="str">
            <v>kg</v>
          </cell>
          <cell r="E138">
            <v>25250</v>
          </cell>
        </row>
        <row r="139">
          <cell r="A139" t="str">
            <v>BD34</v>
          </cell>
          <cell r="B139">
            <v>91</v>
          </cell>
          <cell r="C139" t="str">
            <v>Dempul Duco</v>
          </cell>
          <cell r="D139" t="str">
            <v>kg</v>
          </cell>
          <cell r="E139">
            <v>35000</v>
          </cell>
        </row>
        <row r="140">
          <cell r="A140" t="str">
            <v>BD35</v>
          </cell>
          <cell r="B140">
            <v>92</v>
          </cell>
          <cell r="C140" t="str">
            <v>Ampelas</v>
          </cell>
          <cell r="D140" t="str">
            <v>lbr</v>
          </cell>
          <cell r="E140">
            <v>2125</v>
          </cell>
        </row>
        <row r="141">
          <cell r="A141" t="str">
            <v>BD36</v>
          </cell>
          <cell r="B141">
            <v>93</v>
          </cell>
          <cell r="C141" t="str">
            <v>Dempul Kayu Cap Kucing</v>
          </cell>
          <cell r="D141" t="str">
            <v>kg</v>
          </cell>
          <cell r="E141">
            <v>18500</v>
          </cell>
        </row>
        <row r="142">
          <cell r="A142" t="str">
            <v>BD37</v>
          </cell>
          <cell r="B142">
            <v>94</v>
          </cell>
          <cell r="C142" t="str">
            <v>Meni Kayu / Besi</v>
          </cell>
          <cell r="D142" t="str">
            <v>kg</v>
          </cell>
          <cell r="E142">
            <v>17000</v>
          </cell>
        </row>
        <row r="143">
          <cell r="A143" t="str">
            <v>BD38</v>
          </cell>
          <cell r="B143">
            <v>95</v>
          </cell>
          <cell r="C143" t="str">
            <v>Sincromat</v>
          </cell>
          <cell r="D143" t="str">
            <v>kg</v>
          </cell>
          <cell r="E143">
            <v>28125</v>
          </cell>
        </row>
        <row r="144">
          <cell r="A144" t="str">
            <v>BD39</v>
          </cell>
          <cell r="B144">
            <v>96</v>
          </cell>
          <cell r="C144" t="str">
            <v>Cat Kayu Sieve</v>
          </cell>
          <cell r="D144" t="str">
            <v>kg</v>
          </cell>
          <cell r="E144">
            <v>38750</v>
          </cell>
        </row>
        <row r="145">
          <cell r="A145" t="str">
            <v>BD40</v>
          </cell>
          <cell r="B145">
            <v>97</v>
          </cell>
          <cell r="C145" t="str">
            <v>Cat Besi Sieve</v>
          </cell>
          <cell r="D145" t="str">
            <v>kg</v>
          </cell>
          <cell r="E145">
            <v>38750</v>
          </cell>
        </row>
        <row r="146">
          <cell r="A146" t="str">
            <v>BD41</v>
          </cell>
          <cell r="B146">
            <v>98</v>
          </cell>
          <cell r="C146" t="str">
            <v>Cat Besi Duco Danaglos/ICI</v>
          </cell>
          <cell r="D146" t="str">
            <v>kg</v>
          </cell>
          <cell r="E146">
            <v>83750</v>
          </cell>
        </row>
        <row r="147">
          <cell r="A147" t="str">
            <v>BD42</v>
          </cell>
          <cell r="B147">
            <v>99</v>
          </cell>
          <cell r="C147" t="str">
            <v>Cat Bron</v>
          </cell>
          <cell r="D147" t="str">
            <v>kg</v>
          </cell>
          <cell r="E147">
            <v>32500</v>
          </cell>
        </row>
        <row r="148">
          <cell r="B148" t="str">
            <v>99a</v>
          </cell>
          <cell r="C148" t="str">
            <v>Dempul Tembok (Sanlex)</v>
          </cell>
          <cell r="E148">
            <v>65000</v>
          </cell>
        </row>
        <row r="149">
          <cell r="B149" t="str">
            <v>99b</v>
          </cell>
          <cell r="C149" t="str">
            <v>Cat Tembok (Sanlex)</v>
          </cell>
          <cell r="D149" t="str">
            <v>fill</v>
          </cell>
          <cell r="E149">
            <v>325000</v>
          </cell>
        </row>
        <row r="150">
          <cell r="B150" t="str">
            <v>99c</v>
          </cell>
          <cell r="C150" t="str">
            <v>Cat Tembok Luar (Mowilex)</v>
          </cell>
          <cell r="D150" t="str">
            <v>fill</v>
          </cell>
          <cell r="E150">
            <v>1690000</v>
          </cell>
        </row>
        <row r="151">
          <cell r="B151" t="str">
            <v>99d</v>
          </cell>
          <cell r="C151" t="str">
            <v>Cat Tembok (Cendana)</v>
          </cell>
          <cell r="D151" t="str">
            <v>fill</v>
          </cell>
          <cell r="E151">
            <v>650000</v>
          </cell>
        </row>
        <row r="152">
          <cell r="B152" t="str">
            <v>99e</v>
          </cell>
          <cell r="C152" t="str">
            <v>Cat Besi (Green Vespa 199 (NIPPE))</v>
          </cell>
          <cell r="D152" t="str">
            <v>kg</v>
          </cell>
          <cell r="E152">
            <v>78000</v>
          </cell>
        </row>
        <row r="153">
          <cell r="B153" t="str">
            <v>99f</v>
          </cell>
          <cell r="C153" t="str">
            <v>Cat Avian</v>
          </cell>
          <cell r="D153" t="str">
            <v>kg</v>
          </cell>
          <cell r="E153">
            <v>40300</v>
          </cell>
        </row>
        <row r="154">
          <cell r="B154" t="str">
            <v>99g</v>
          </cell>
          <cell r="C154" t="str">
            <v>Thinner</v>
          </cell>
          <cell r="D154" t="str">
            <v>lt</v>
          </cell>
          <cell r="E154">
            <v>26000</v>
          </cell>
        </row>
        <row r="155">
          <cell r="B155" t="str">
            <v>99h</v>
          </cell>
          <cell r="C155" t="str">
            <v>Dempul Gipsum (Compound)</v>
          </cell>
          <cell r="D155" t="str">
            <v>sak</v>
          </cell>
          <cell r="E155">
            <v>130000</v>
          </cell>
        </row>
        <row r="157">
          <cell r="C157" t="str">
            <v>C. BAHAN KAYU BERIKUT BAHAN JADINYA</v>
          </cell>
        </row>
        <row r="158">
          <cell r="A158" t="str">
            <v>BF01</v>
          </cell>
          <cell r="B158">
            <v>100</v>
          </cell>
          <cell r="C158" t="str">
            <v>Bambu Ø 5 s.d 7</v>
          </cell>
          <cell r="D158" t="str">
            <v>bt</v>
          </cell>
          <cell r="E158">
            <v>8875</v>
          </cell>
        </row>
        <row r="159">
          <cell r="A159" t="str">
            <v>BF02</v>
          </cell>
          <cell r="B159">
            <v>101</v>
          </cell>
          <cell r="C159" t="str">
            <v>Bambu Ø 7 s.d 10</v>
          </cell>
          <cell r="D159" t="str">
            <v>bt</v>
          </cell>
          <cell r="E159">
            <v>13750</v>
          </cell>
        </row>
        <row r="160">
          <cell r="A160" t="str">
            <v>BF03</v>
          </cell>
          <cell r="B160">
            <v>102</v>
          </cell>
          <cell r="C160" t="str">
            <v>Bambu Gombong</v>
          </cell>
          <cell r="D160" t="str">
            <v>bt</v>
          </cell>
          <cell r="E160">
            <v>28750</v>
          </cell>
        </row>
        <row r="161">
          <cell r="A161" t="str">
            <v>BF04</v>
          </cell>
          <cell r="B161">
            <v>103</v>
          </cell>
          <cell r="C161" t="str">
            <v>Kayu Kamper Singkil / Kapur ( K. Samarinda Klas II )</v>
          </cell>
          <cell r="D161" t="str">
            <v>m³</v>
          </cell>
          <cell r="E161">
            <v>5500000</v>
          </cell>
        </row>
        <row r="162">
          <cell r="A162" t="str">
            <v>BF05</v>
          </cell>
          <cell r="B162">
            <v>104</v>
          </cell>
          <cell r="C162" t="str">
            <v>Kayu Balok Borneo Super</v>
          </cell>
          <cell r="D162" t="str">
            <v>m³</v>
          </cell>
          <cell r="E162">
            <v>3600000</v>
          </cell>
        </row>
        <row r="163">
          <cell r="A163" t="str">
            <v>BF06</v>
          </cell>
          <cell r="B163">
            <v>105</v>
          </cell>
          <cell r="C163" t="str">
            <v>Kayu Papan Borneo Super</v>
          </cell>
          <cell r="D163" t="str">
            <v>m³</v>
          </cell>
          <cell r="E163">
            <v>3875000</v>
          </cell>
        </row>
        <row r="164">
          <cell r="A164" t="str">
            <v>BF07</v>
          </cell>
          <cell r="B164">
            <v>106</v>
          </cell>
          <cell r="C164" t="str">
            <v>Kayu Balok Kamper Medan (kruing)</v>
          </cell>
          <cell r="D164" t="str">
            <v>m³</v>
          </cell>
          <cell r="E164">
            <v>5000000</v>
          </cell>
        </row>
        <row r="165">
          <cell r="A165" t="str">
            <v>BF08</v>
          </cell>
          <cell r="B165">
            <v>107</v>
          </cell>
          <cell r="C165" t="str">
            <v>Kayu Papan Kamper Medan (Kruing)</v>
          </cell>
          <cell r="D165" t="str">
            <v>m³</v>
          </cell>
          <cell r="E165">
            <v>5400000</v>
          </cell>
        </row>
        <row r="166">
          <cell r="A166" t="str">
            <v>BF09</v>
          </cell>
          <cell r="B166">
            <v>108</v>
          </cell>
          <cell r="C166" t="str">
            <v>Kayu Balok Kamper Banjar</v>
          </cell>
          <cell r="D166" t="str">
            <v>m³</v>
          </cell>
          <cell r="E166">
            <v>6050000</v>
          </cell>
        </row>
        <row r="167">
          <cell r="A167" t="str">
            <v>BF10</v>
          </cell>
          <cell r="B167">
            <v>109</v>
          </cell>
          <cell r="C167" t="str">
            <v>Kayu Papan Kamper Banjar</v>
          </cell>
          <cell r="D167" t="str">
            <v>m³</v>
          </cell>
          <cell r="E167">
            <v>6450000</v>
          </cell>
        </row>
        <row r="168">
          <cell r="A168" t="str">
            <v>BF11</v>
          </cell>
          <cell r="B168">
            <v>110</v>
          </cell>
          <cell r="C168" t="str">
            <v>Kayu Balok Kamper Samarinda</v>
          </cell>
          <cell r="D168" t="str">
            <v>m³</v>
          </cell>
          <cell r="E168">
            <v>7400000</v>
          </cell>
        </row>
        <row r="169">
          <cell r="A169" t="str">
            <v>BF12</v>
          </cell>
          <cell r="B169">
            <v>111</v>
          </cell>
          <cell r="C169" t="str">
            <v>Kayu Papan Kamper Samarinda</v>
          </cell>
          <cell r="D169" t="str">
            <v>m³</v>
          </cell>
          <cell r="E169">
            <v>7875000</v>
          </cell>
        </row>
        <row r="170">
          <cell r="A170" t="str">
            <v>BF13</v>
          </cell>
          <cell r="B170">
            <v>112</v>
          </cell>
          <cell r="C170" t="str">
            <v>Kayu Balok Rasamala</v>
          </cell>
          <cell r="D170" t="str">
            <v>m³</v>
          </cell>
          <cell r="E170">
            <v>2900000</v>
          </cell>
        </row>
        <row r="171">
          <cell r="A171" t="str">
            <v>BF14</v>
          </cell>
          <cell r="B171">
            <v>113</v>
          </cell>
          <cell r="C171" t="str">
            <v>Kayu Jati Jatim Tua  dia. 40 cm</v>
          </cell>
          <cell r="D171" t="str">
            <v>m³</v>
          </cell>
          <cell r="E171">
            <v>26250000</v>
          </cell>
        </row>
        <row r="172">
          <cell r="A172" t="str">
            <v>BF15</v>
          </cell>
          <cell r="B172">
            <v>114</v>
          </cell>
          <cell r="C172" t="str">
            <v>Kayu Jati Jateng Tua  dia. 80 cm keatas</v>
          </cell>
          <cell r="D172" t="str">
            <v>m³</v>
          </cell>
          <cell r="E172">
            <v>24000000</v>
          </cell>
        </row>
        <row r="173">
          <cell r="A173" t="str">
            <v>BF16</v>
          </cell>
          <cell r="B173">
            <v>115</v>
          </cell>
          <cell r="C173" t="str">
            <v>Kayu Jati Jabar Tua  dia. 80 cm keatas</v>
          </cell>
          <cell r="D173" t="str">
            <v>m³</v>
          </cell>
          <cell r="E173">
            <v>14400000</v>
          </cell>
        </row>
        <row r="174">
          <cell r="A174" t="str">
            <v>BF17</v>
          </cell>
          <cell r="B174">
            <v>116</v>
          </cell>
          <cell r="C174" t="str">
            <v>Kayu Jati Jabar dia. 40 cm keatas</v>
          </cell>
          <cell r="D174" t="str">
            <v>m³</v>
          </cell>
          <cell r="E174">
            <v>7440000</v>
          </cell>
        </row>
        <row r="175">
          <cell r="A175" t="str">
            <v>BF18</v>
          </cell>
          <cell r="B175">
            <v>117</v>
          </cell>
          <cell r="C175" t="str">
            <v>Kayu Hutan Kelas I ( Segeng, Mahoni, Laban )</v>
          </cell>
          <cell r="D175" t="str">
            <v>m³</v>
          </cell>
          <cell r="E175">
            <v>2100000</v>
          </cell>
        </row>
        <row r="176">
          <cell r="A176" t="str">
            <v>BF19</v>
          </cell>
          <cell r="B176">
            <v>118</v>
          </cell>
          <cell r="C176" t="str">
            <v>Kayu Albasia</v>
          </cell>
          <cell r="D176" t="str">
            <v>m³</v>
          </cell>
          <cell r="E176">
            <v>480000</v>
          </cell>
        </row>
        <row r="177">
          <cell r="A177" t="str">
            <v>BF20</v>
          </cell>
          <cell r="B177">
            <v>119</v>
          </cell>
          <cell r="C177" t="str">
            <v>Dolken 5 s/d 7</v>
          </cell>
          <cell r="D177" t="str">
            <v>bt</v>
          </cell>
          <cell r="E177">
            <v>20000</v>
          </cell>
        </row>
        <row r="178">
          <cell r="A178" t="str">
            <v>BF21</v>
          </cell>
          <cell r="B178">
            <v>120</v>
          </cell>
          <cell r="C178" t="str">
            <v>Dolken 7 s/d 10</v>
          </cell>
          <cell r="D178" t="str">
            <v>bt</v>
          </cell>
          <cell r="E178">
            <v>24000</v>
          </cell>
        </row>
        <row r="179">
          <cell r="A179" t="str">
            <v>BF22</v>
          </cell>
          <cell r="B179">
            <v>121</v>
          </cell>
          <cell r="C179" t="str">
            <v>List profil kamper 1 cm</v>
          </cell>
          <cell r="D179" t="str">
            <v>m1</v>
          </cell>
          <cell r="E179">
            <v>3000</v>
          </cell>
        </row>
        <row r="180">
          <cell r="A180" t="str">
            <v>BF23</v>
          </cell>
          <cell r="B180">
            <v>122</v>
          </cell>
          <cell r="C180" t="str">
            <v>List profil kamper 2 cm</v>
          </cell>
          <cell r="D180" t="str">
            <v>m1</v>
          </cell>
          <cell r="E180">
            <v>4200</v>
          </cell>
        </row>
        <row r="181">
          <cell r="A181" t="str">
            <v>BF24</v>
          </cell>
          <cell r="B181">
            <v>123</v>
          </cell>
          <cell r="C181" t="str">
            <v>List profil kamper 4 cm</v>
          </cell>
          <cell r="D181" t="str">
            <v>m1</v>
          </cell>
          <cell r="E181">
            <v>7800</v>
          </cell>
        </row>
        <row r="182">
          <cell r="A182" t="str">
            <v>BF25</v>
          </cell>
          <cell r="B182">
            <v>124</v>
          </cell>
          <cell r="C182" t="str">
            <v>List profil kamper 5 cm</v>
          </cell>
          <cell r="D182" t="str">
            <v>m1</v>
          </cell>
          <cell r="E182">
            <v>12000</v>
          </cell>
        </row>
        <row r="183">
          <cell r="A183" t="str">
            <v>BF26</v>
          </cell>
          <cell r="B183">
            <v>125</v>
          </cell>
          <cell r="C183" t="str">
            <v>List profil kamper 10 cm</v>
          </cell>
          <cell r="D183" t="str">
            <v>m1</v>
          </cell>
          <cell r="E183">
            <v>24000</v>
          </cell>
        </row>
        <row r="184">
          <cell r="A184" t="str">
            <v>BF27</v>
          </cell>
          <cell r="B184">
            <v>126</v>
          </cell>
          <cell r="C184" t="str">
            <v>Pegangan Tangga profil Jati</v>
          </cell>
          <cell r="D184" t="str">
            <v>m1</v>
          </cell>
          <cell r="E184">
            <v>114000</v>
          </cell>
        </row>
        <row r="185">
          <cell r="A185" t="str">
            <v>BF28</v>
          </cell>
          <cell r="B185">
            <v>127</v>
          </cell>
          <cell r="C185" t="str">
            <v>Pegangan Tangga profil Kamper</v>
          </cell>
          <cell r="D185" t="str">
            <v>m1</v>
          </cell>
          <cell r="E185">
            <v>36000</v>
          </cell>
        </row>
        <row r="186">
          <cell r="A186" t="str">
            <v>BF29</v>
          </cell>
          <cell r="B186">
            <v>128</v>
          </cell>
          <cell r="C186" t="str">
            <v>Kayu Reng 2/3 Borneo Super</v>
          </cell>
          <cell r="D186" t="str">
            <v>m1</v>
          </cell>
          <cell r="E186">
            <v>7150</v>
          </cell>
        </row>
        <row r="187">
          <cell r="A187" t="str">
            <v>BF30</v>
          </cell>
          <cell r="B187">
            <v>129</v>
          </cell>
          <cell r="C187" t="str">
            <v>Kayu Reng 2/3 Kamper Banjar</v>
          </cell>
          <cell r="D187" t="str">
            <v>m1</v>
          </cell>
          <cell r="E187">
            <v>3000</v>
          </cell>
        </row>
        <row r="188">
          <cell r="A188" t="str">
            <v>BF31</v>
          </cell>
          <cell r="B188">
            <v>130</v>
          </cell>
          <cell r="C188" t="str">
            <v>Kayu Reng 3/4 Kamper Banjar</v>
          </cell>
          <cell r="D188" t="str">
            <v>m1</v>
          </cell>
          <cell r="E188">
            <v>11750</v>
          </cell>
        </row>
        <row r="189">
          <cell r="B189" t="str">
            <v>130a</v>
          </cell>
          <cell r="C189" t="str">
            <v>Balok 10/10</v>
          </cell>
          <cell r="D189" t="str">
            <v>btg</v>
          </cell>
          <cell r="E189">
            <v>65000</v>
          </cell>
        </row>
        <row r="190">
          <cell r="B190" t="str">
            <v>130b</v>
          </cell>
          <cell r="C190" t="str">
            <v>List Alumunium / Profil</v>
          </cell>
          <cell r="D190" t="str">
            <v>m1</v>
          </cell>
          <cell r="E190">
            <v>45500</v>
          </cell>
        </row>
        <row r="192">
          <cell r="C192" t="str">
            <v>D. BAHAN PENUTUP RANGKA PLAFOND</v>
          </cell>
        </row>
        <row r="193">
          <cell r="A193" t="str">
            <v>BH01</v>
          </cell>
          <cell r="B193">
            <v>131</v>
          </cell>
          <cell r="C193" t="str">
            <v>Bahan plafond Eternit 4 mm</v>
          </cell>
          <cell r="D193" t="str">
            <v>m²</v>
          </cell>
          <cell r="E193">
            <v>10250</v>
          </cell>
        </row>
        <row r="194">
          <cell r="A194" t="str">
            <v>BH02</v>
          </cell>
          <cell r="B194">
            <v>132</v>
          </cell>
          <cell r="C194" t="str">
            <v>Bahan plafond hardpleks 3 mm</v>
          </cell>
          <cell r="D194" t="str">
            <v>m²</v>
          </cell>
          <cell r="E194">
            <v>12500</v>
          </cell>
        </row>
        <row r="195">
          <cell r="A195" t="str">
            <v>BH03</v>
          </cell>
          <cell r="B195">
            <v>133</v>
          </cell>
          <cell r="C195" t="str">
            <v>Bahan plafond Asbes Semen 5 mm</v>
          </cell>
          <cell r="D195" t="str">
            <v>m²</v>
          </cell>
          <cell r="E195">
            <v>14400</v>
          </cell>
        </row>
        <row r="196">
          <cell r="A196" t="str">
            <v>BH04</v>
          </cell>
          <cell r="B196">
            <v>134</v>
          </cell>
          <cell r="C196" t="str">
            <v>Gypsum 120 x 240  t = 9 mm ex DN</v>
          </cell>
          <cell r="D196" t="str">
            <v>lbr</v>
          </cell>
          <cell r="E196">
            <v>54500</v>
          </cell>
        </row>
        <row r="197">
          <cell r="A197" t="str">
            <v>BH05</v>
          </cell>
          <cell r="B197">
            <v>135</v>
          </cell>
          <cell r="C197" t="str">
            <v>Gypsum 120 x 240  t = 9 mm ex Luar</v>
          </cell>
          <cell r="D197" t="str">
            <v>lbr</v>
          </cell>
          <cell r="E197">
            <v>84500</v>
          </cell>
        </row>
        <row r="198">
          <cell r="A198" t="str">
            <v>BH06</v>
          </cell>
          <cell r="B198">
            <v>136</v>
          </cell>
          <cell r="C198" t="str">
            <v>Acustik Amstrong 60 x 120</v>
          </cell>
          <cell r="D198" t="str">
            <v>lbr</v>
          </cell>
          <cell r="E198">
            <v>84000</v>
          </cell>
        </row>
        <row r="200">
          <cell r="C200" t="str">
            <v>E. BAHAN KAYU LAPIS</v>
          </cell>
        </row>
        <row r="201">
          <cell r="A201" t="str">
            <v>BJ01</v>
          </cell>
          <cell r="B201">
            <v>137</v>
          </cell>
          <cell r="C201" t="str">
            <v>Triplek 3 mm 120 x 240</v>
          </cell>
          <cell r="D201" t="str">
            <v>lbr</v>
          </cell>
          <cell r="E201">
            <v>39750</v>
          </cell>
        </row>
        <row r="202">
          <cell r="A202" t="str">
            <v>BJ02</v>
          </cell>
          <cell r="B202">
            <v>138</v>
          </cell>
          <cell r="C202" t="str">
            <v>Triplek 4 mm 120 x 240</v>
          </cell>
          <cell r="D202" t="str">
            <v>lbr</v>
          </cell>
          <cell r="E202">
            <v>49500</v>
          </cell>
        </row>
        <row r="203">
          <cell r="A203" t="str">
            <v>BJ03</v>
          </cell>
          <cell r="B203">
            <v>139</v>
          </cell>
          <cell r="C203" t="str">
            <v>Triplek 4 mm Ukuran Pintu</v>
          </cell>
          <cell r="D203" t="str">
            <v>lbr</v>
          </cell>
          <cell r="E203">
            <v>33500</v>
          </cell>
        </row>
        <row r="204">
          <cell r="A204" t="str">
            <v>BJ04</v>
          </cell>
          <cell r="B204">
            <v>140</v>
          </cell>
          <cell r="C204" t="str">
            <v>Triplek 6 mm 120 x 240</v>
          </cell>
          <cell r="D204" t="str">
            <v>lbr</v>
          </cell>
          <cell r="E204">
            <v>71000</v>
          </cell>
        </row>
        <row r="205">
          <cell r="A205" t="str">
            <v>BJ05</v>
          </cell>
          <cell r="B205">
            <v>141</v>
          </cell>
          <cell r="C205" t="str">
            <v>Triplek 9 mm 120 x 240</v>
          </cell>
          <cell r="D205" t="str">
            <v>lbr</v>
          </cell>
          <cell r="E205">
            <v>102750</v>
          </cell>
        </row>
        <row r="206">
          <cell r="A206" t="str">
            <v>BJ06</v>
          </cell>
          <cell r="B206">
            <v>142</v>
          </cell>
          <cell r="C206" t="str">
            <v>Jabar Wood 4 mm</v>
          </cell>
          <cell r="D206" t="str">
            <v>lbr</v>
          </cell>
          <cell r="E206">
            <v>78000</v>
          </cell>
        </row>
        <row r="207">
          <cell r="A207" t="str">
            <v>BJ07</v>
          </cell>
          <cell r="B207">
            <v>143</v>
          </cell>
          <cell r="C207" t="str">
            <v>Bilik Bambu ( tanpa kulit )</v>
          </cell>
          <cell r="D207" t="str">
            <v>m²</v>
          </cell>
          <cell r="E207">
            <v>9600</v>
          </cell>
        </row>
        <row r="208">
          <cell r="A208" t="str">
            <v>BJ08</v>
          </cell>
          <cell r="B208">
            <v>144</v>
          </cell>
          <cell r="C208" t="str">
            <v>Bilik Bambu ( dengan kulit )</v>
          </cell>
          <cell r="D208" t="str">
            <v>m²</v>
          </cell>
          <cell r="E208">
            <v>14400</v>
          </cell>
        </row>
        <row r="209">
          <cell r="A209" t="str">
            <v>BJ09</v>
          </cell>
          <cell r="B209">
            <v>145</v>
          </cell>
          <cell r="C209" t="str">
            <v>Bilik Bambu Hitam Variasi</v>
          </cell>
          <cell r="D209" t="str">
            <v>m²</v>
          </cell>
          <cell r="E209">
            <v>21000</v>
          </cell>
        </row>
        <row r="210">
          <cell r="A210" t="str">
            <v>BJ10</v>
          </cell>
          <cell r="B210">
            <v>146</v>
          </cell>
          <cell r="C210" t="str">
            <v>Wall Paper ( kls menengah )</v>
          </cell>
          <cell r="D210" t="str">
            <v>m²</v>
          </cell>
          <cell r="E210">
            <v>48000</v>
          </cell>
        </row>
        <row r="211">
          <cell r="A211" t="str">
            <v>BJ11</v>
          </cell>
          <cell r="B211">
            <v>147</v>
          </cell>
          <cell r="C211" t="str">
            <v>Multiplek 9 mm 120 x 240</v>
          </cell>
          <cell r="D211" t="str">
            <v>lbr</v>
          </cell>
          <cell r="E211">
            <v>98000</v>
          </cell>
        </row>
        <row r="212">
          <cell r="A212" t="str">
            <v>BJ12</v>
          </cell>
          <cell r="B212">
            <v>148</v>
          </cell>
          <cell r="C212" t="str">
            <v>Multiplek 12 mm 120 x 240</v>
          </cell>
          <cell r="D212" t="str">
            <v>lbr</v>
          </cell>
          <cell r="E212">
            <v>137000</v>
          </cell>
        </row>
        <row r="213">
          <cell r="A213" t="str">
            <v>BJ13</v>
          </cell>
          <cell r="B213">
            <v>149</v>
          </cell>
          <cell r="C213" t="str">
            <v>Multiplek 18 mm 120 x 240</v>
          </cell>
          <cell r="D213" t="str">
            <v>lbr</v>
          </cell>
          <cell r="E213">
            <v>191500</v>
          </cell>
        </row>
        <row r="214">
          <cell r="A214" t="str">
            <v>BJ14</v>
          </cell>
          <cell r="B214">
            <v>150</v>
          </cell>
          <cell r="C214" t="str">
            <v>Play Wood 18 mm 120 x 240</v>
          </cell>
          <cell r="D214" t="str">
            <v>lbr</v>
          </cell>
          <cell r="E214">
            <v>256500</v>
          </cell>
        </row>
        <row r="215">
          <cell r="A215" t="str">
            <v>BJ15</v>
          </cell>
          <cell r="B215">
            <v>151</v>
          </cell>
          <cell r="C215" t="str">
            <v>Teak Wood 3 mm 120 x 240</v>
          </cell>
          <cell r="D215" t="str">
            <v>lbr</v>
          </cell>
          <cell r="E215">
            <v>82500</v>
          </cell>
        </row>
        <row r="216">
          <cell r="A216" t="str">
            <v>BJ16</v>
          </cell>
          <cell r="B216">
            <v>152</v>
          </cell>
          <cell r="C216" t="str">
            <v>Teak Wood 4 mm 120 x 240</v>
          </cell>
          <cell r="D216" t="str">
            <v>lbr</v>
          </cell>
          <cell r="E216">
            <v>89125</v>
          </cell>
        </row>
        <row r="217">
          <cell r="A217" t="str">
            <v>BJ17</v>
          </cell>
          <cell r="B217">
            <v>153</v>
          </cell>
          <cell r="C217" t="str">
            <v xml:space="preserve">Teak Wood 3 mm 120 x 240 Ukuran Pintu </v>
          </cell>
          <cell r="D217" t="str">
            <v>lbr</v>
          </cell>
          <cell r="E217">
            <v>60250</v>
          </cell>
        </row>
        <row r="218">
          <cell r="A218" t="str">
            <v>BJ18</v>
          </cell>
          <cell r="B218">
            <v>154</v>
          </cell>
          <cell r="C218" t="str">
            <v>Teak Wood ukuran Pintu 4 mm</v>
          </cell>
          <cell r="D218" t="str">
            <v>lbr</v>
          </cell>
          <cell r="E218">
            <v>84000</v>
          </cell>
        </row>
        <row r="219">
          <cell r="A219" t="str">
            <v>BJ19</v>
          </cell>
          <cell r="B219">
            <v>155</v>
          </cell>
          <cell r="C219" t="str">
            <v>Tacon ( tahan bakar )</v>
          </cell>
          <cell r="D219" t="str">
            <v>m²</v>
          </cell>
          <cell r="E219">
            <v>87000</v>
          </cell>
        </row>
        <row r="220">
          <cell r="A220" t="str">
            <v>BJ20</v>
          </cell>
          <cell r="B220">
            <v>156</v>
          </cell>
          <cell r="C220" t="str">
            <v>Supercon</v>
          </cell>
          <cell r="D220" t="str">
            <v>m²</v>
          </cell>
          <cell r="E220">
            <v>53500</v>
          </cell>
        </row>
        <row r="221">
          <cell r="A221" t="str">
            <v>BJ21</v>
          </cell>
          <cell r="B221">
            <v>157</v>
          </cell>
          <cell r="C221" t="str">
            <v xml:space="preserve">Melamin 4 mm 120 x 240 </v>
          </cell>
          <cell r="D221" t="str">
            <v>lbr</v>
          </cell>
          <cell r="E221">
            <v>70500</v>
          </cell>
        </row>
        <row r="222">
          <cell r="A222" t="str">
            <v>BJ22</v>
          </cell>
          <cell r="B222">
            <v>158</v>
          </cell>
          <cell r="C222" t="str">
            <v>Melamin TOK 4 mm</v>
          </cell>
          <cell r="D222" t="str">
            <v>lbr</v>
          </cell>
          <cell r="E222">
            <v>144000</v>
          </cell>
        </row>
        <row r="223">
          <cell r="A223" t="str">
            <v>BJ23</v>
          </cell>
          <cell r="B223">
            <v>159</v>
          </cell>
          <cell r="C223" t="str">
            <v xml:space="preserve">Formika 120 x 240 </v>
          </cell>
          <cell r="D223" t="str">
            <v>lbr</v>
          </cell>
          <cell r="E223">
            <v>126000</v>
          </cell>
        </row>
        <row r="224">
          <cell r="A224" t="str">
            <v>BJ24</v>
          </cell>
          <cell r="B224">
            <v>160</v>
          </cell>
          <cell r="C224" t="str">
            <v>Formika Ukuran Pintu</v>
          </cell>
          <cell r="D224" t="str">
            <v>lbr</v>
          </cell>
          <cell r="E224">
            <v>84000</v>
          </cell>
        </row>
        <row r="226">
          <cell r="C226" t="str">
            <v>F. BAHAN LANTAI DAN PELAPIS DINDING</v>
          </cell>
        </row>
        <row r="227">
          <cell r="A227" t="str">
            <v>BL01</v>
          </cell>
          <cell r="B227">
            <v>161</v>
          </cell>
          <cell r="C227" t="str">
            <v>Tegel PC 20 x 20</v>
          </cell>
          <cell r="D227" t="str">
            <v>bh</v>
          </cell>
          <cell r="E227">
            <v>1200</v>
          </cell>
        </row>
        <row r="228">
          <cell r="A228" t="str">
            <v>BL02</v>
          </cell>
          <cell r="B228">
            <v>162</v>
          </cell>
          <cell r="C228" t="str">
            <v>Plin Tegel PC 10 x 20</v>
          </cell>
          <cell r="D228" t="str">
            <v>bh</v>
          </cell>
          <cell r="E228">
            <v>1100</v>
          </cell>
        </row>
        <row r="229">
          <cell r="A229" t="str">
            <v>BL03</v>
          </cell>
          <cell r="B229">
            <v>163</v>
          </cell>
          <cell r="C229" t="str">
            <v>Tegel PC 30 x 30</v>
          </cell>
          <cell r="D229" t="str">
            <v>bh</v>
          </cell>
          <cell r="E229">
            <v>1800</v>
          </cell>
        </row>
        <row r="230">
          <cell r="A230" t="str">
            <v>BL04</v>
          </cell>
          <cell r="B230">
            <v>164</v>
          </cell>
          <cell r="C230" t="str">
            <v>Plin Tegel PC 15 x 30</v>
          </cell>
          <cell r="D230" t="str">
            <v>bh</v>
          </cell>
          <cell r="E230">
            <v>1200</v>
          </cell>
        </row>
        <row r="231">
          <cell r="A231" t="str">
            <v>BL05</v>
          </cell>
          <cell r="B231">
            <v>165</v>
          </cell>
          <cell r="C231" t="str">
            <v>Tegel Warna 20 x 20</v>
          </cell>
          <cell r="D231" t="str">
            <v>bh</v>
          </cell>
          <cell r="E231">
            <v>1800</v>
          </cell>
        </row>
        <row r="232">
          <cell r="A232" t="str">
            <v>BL06</v>
          </cell>
          <cell r="B232">
            <v>166</v>
          </cell>
          <cell r="C232" t="str">
            <v>Plin Tegel Warna 10 x 20</v>
          </cell>
          <cell r="D232" t="str">
            <v>bh</v>
          </cell>
          <cell r="E232">
            <v>2150</v>
          </cell>
        </row>
        <row r="233">
          <cell r="A233" t="str">
            <v>BL07</v>
          </cell>
          <cell r="B233">
            <v>167</v>
          </cell>
          <cell r="C233" t="str">
            <v>Tegel Warna 30 x 30</v>
          </cell>
          <cell r="D233" t="str">
            <v>bh</v>
          </cell>
          <cell r="E233">
            <v>3000</v>
          </cell>
        </row>
        <row r="234">
          <cell r="A234" t="str">
            <v>BL08</v>
          </cell>
          <cell r="B234">
            <v>168</v>
          </cell>
          <cell r="C234" t="str">
            <v>Plin Tegel Warna 15 x 30</v>
          </cell>
          <cell r="D234" t="str">
            <v>bh</v>
          </cell>
          <cell r="E234">
            <v>2400</v>
          </cell>
        </row>
        <row r="235">
          <cell r="A235" t="str">
            <v>BL09</v>
          </cell>
          <cell r="B235">
            <v>169</v>
          </cell>
          <cell r="C235" t="str">
            <v>Tegel Wafel PC 20 x 20</v>
          </cell>
          <cell r="D235" t="str">
            <v>bh</v>
          </cell>
          <cell r="E235">
            <v>1800</v>
          </cell>
        </row>
        <row r="236">
          <cell r="A236" t="str">
            <v>BL10</v>
          </cell>
          <cell r="B236">
            <v>170</v>
          </cell>
          <cell r="C236" t="str">
            <v>Tegel Wafel Warna 20 x 20</v>
          </cell>
          <cell r="D236" t="str">
            <v>bh</v>
          </cell>
          <cell r="E236">
            <v>1800</v>
          </cell>
        </row>
        <row r="237">
          <cell r="A237" t="str">
            <v>BL11</v>
          </cell>
          <cell r="B237">
            <v>171</v>
          </cell>
          <cell r="C237" t="str">
            <v>Tegel Badak PC 30 x 30</v>
          </cell>
          <cell r="D237" t="str">
            <v>bh</v>
          </cell>
          <cell r="E237">
            <v>2150</v>
          </cell>
        </row>
        <row r="238">
          <cell r="A238" t="str">
            <v>BL12</v>
          </cell>
          <cell r="B238">
            <v>172</v>
          </cell>
          <cell r="C238" t="str">
            <v>Poslin 11 x 11 Warna Standar DN</v>
          </cell>
          <cell r="D238" t="str">
            <v>m²</v>
          </cell>
          <cell r="E238">
            <v>36000</v>
          </cell>
        </row>
        <row r="239">
          <cell r="A239" t="str">
            <v>BL13</v>
          </cell>
          <cell r="B239">
            <v>173</v>
          </cell>
          <cell r="C239" t="str">
            <v>Poslin 11 x 11 Warna Khusus DN</v>
          </cell>
          <cell r="D239" t="str">
            <v>m²</v>
          </cell>
          <cell r="E239">
            <v>42000</v>
          </cell>
        </row>
        <row r="240">
          <cell r="A240" t="str">
            <v>BL14</v>
          </cell>
          <cell r="B240">
            <v>174</v>
          </cell>
          <cell r="C240" t="str">
            <v>Keramik 10 x 20 dan 20 x 20 KW I DN Putih  / Polos</v>
          </cell>
          <cell r="D240" t="str">
            <v>m²</v>
          </cell>
          <cell r="E240">
            <v>39750</v>
          </cell>
        </row>
        <row r="241">
          <cell r="A241" t="str">
            <v>BL15</v>
          </cell>
          <cell r="B241">
            <v>175</v>
          </cell>
          <cell r="C241" t="str">
            <v>Keramik 10 x 20 KW I DN Corak / Warna / Anti Slip</v>
          </cell>
          <cell r="D241" t="str">
            <v>m²</v>
          </cell>
          <cell r="E241">
            <v>56000</v>
          </cell>
        </row>
        <row r="242">
          <cell r="A242" t="str">
            <v>BL16</v>
          </cell>
          <cell r="B242">
            <v>176</v>
          </cell>
          <cell r="C242" t="str">
            <v>Keramik 20 x 20 (KM) KW I DN Corak / Warna / Anti Slip</v>
          </cell>
          <cell r="D242" t="str">
            <v>m²</v>
          </cell>
          <cell r="E242">
            <v>43000</v>
          </cell>
        </row>
        <row r="243">
          <cell r="A243" t="str">
            <v>BL17</v>
          </cell>
          <cell r="B243">
            <v>177</v>
          </cell>
          <cell r="C243" t="str">
            <v xml:space="preserve">Keramik 20 x 20 (KM) KWI DN Putih Polos </v>
          </cell>
          <cell r="D243" t="str">
            <v>m²</v>
          </cell>
          <cell r="E243">
            <v>37000</v>
          </cell>
        </row>
        <row r="244">
          <cell r="A244" t="str">
            <v>BL18</v>
          </cell>
          <cell r="B244">
            <v>178</v>
          </cell>
          <cell r="C244" t="str">
            <v xml:space="preserve">Keramik 20 x 25 Dinding KM KWI DN Corak </v>
          </cell>
          <cell r="D244" t="str">
            <v>m²</v>
          </cell>
          <cell r="E244">
            <v>43500</v>
          </cell>
        </row>
        <row r="245">
          <cell r="A245" t="str">
            <v>BL19</v>
          </cell>
          <cell r="B245">
            <v>179</v>
          </cell>
          <cell r="C245" t="str">
            <v>Keramik 30 x 30 KW I DN putih polos</v>
          </cell>
          <cell r="D245" t="str">
            <v>m²</v>
          </cell>
          <cell r="E245">
            <v>34500</v>
          </cell>
        </row>
        <row r="246">
          <cell r="A246" t="str">
            <v>BL20</v>
          </cell>
          <cell r="B246">
            <v>180</v>
          </cell>
          <cell r="C246" t="str">
            <v>Keramik 30 x 30 KW I DN Warna/Corak ( ANTI SLIP )</v>
          </cell>
          <cell r="D246" t="str">
            <v>m²</v>
          </cell>
          <cell r="E246">
            <v>42500</v>
          </cell>
        </row>
        <row r="247">
          <cell r="A247" t="str">
            <v>BL21</v>
          </cell>
          <cell r="B247">
            <v>181</v>
          </cell>
          <cell r="C247" t="str">
            <v>Vinyl Lantai Standar</v>
          </cell>
          <cell r="D247" t="str">
            <v>m²</v>
          </cell>
          <cell r="E247">
            <v>21000</v>
          </cell>
        </row>
        <row r="248">
          <cell r="A248" t="str">
            <v>BL22</v>
          </cell>
          <cell r="B248">
            <v>182</v>
          </cell>
          <cell r="C248" t="str">
            <v>Karpet Kelas Baik LN</v>
          </cell>
          <cell r="D248" t="str">
            <v>m²</v>
          </cell>
          <cell r="E248">
            <v>0</v>
          </cell>
        </row>
        <row r="249">
          <cell r="A249" t="str">
            <v>BL23</v>
          </cell>
          <cell r="B249">
            <v>183</v>
          </cell>
          <cell r="C249" t="str">
            <v>Karpet Kelas Sedang LN</v>
          </cell>
          <cell r="D249" t="str">
            <v>m²</v>
          </cell>
          <cell r="E249">
            <v>0</v>
          </cell>
        </row>
        <row r="250">
          <cell r="A250" t="str">
            <v>BL24</v>
          </cell>
          <cell r="B250">
            <v>184</v>
          </cell>
          <cell r="C250" t="str">
            <v>Stairnosing keramik 10/20</v>
          </cell>
          <cell r="D250" t="str">
            <v>bh</v>
          </cell>
          <cell r="E250">
            <v>8400</v>
          </cell>
        </row>
        <row r="251">
          <cell r="A251" t="str">
            <v>BL25</v>
          </cell>
          <cell r="B251">
            <v>185</v>
          </cell>
          <cell r="C251" t="str">
            <v>Stairnosing fiber</v>
          </cell>
          <cell r="D251" t="str">
            <v>m'</v>
          </cell>
          <cell r="E251">
            <v>13800</v>
          </cell>
        </row>
        <row r="252">
          <cell r="A252" t="str">
            <v>BL26</v>
          </cell>
          <cell r="B252">
            <v>186</v>
          </cell>
          <cell r="C252" t="str">
            <v>Taraso Kerang 30 x 30</v>
          </cell>
          <cell r="D252" t="str">
            <v>m²</v>
          </cell>
          <cell r="E252">
            <v>21000</v>
          </cell>
        </row>
        <row r="253">
          <cell r="A253" t="str">
            <v>BL27</v>
          </cell>
          <cell r="B253">
            <v>187</v>
          </cell>
          <cell r="C253" t="str">
            <v>Plin Taraso 10 x 30</v>
          </cell>
          <cell r="D253" t="str">
            <v>bh</v>
          </cell>
          <cell r="E253">
            <v>5000</v>
          </cell>
        </row>
        <row r="254">
          <cell r="A254" t="str">
            <v>BL28</v>
          </cell>
          <cell r="B254">
            <v>188</v>
          </cell>
          <cell r="C254" t="str">
            <v xml:space="preserve">Granit Alam LN Ukuran Besar </v>
          </cell>
          <cell r="D254" t="str">
            <v>m²</v>
          </cell>
          <cell r="E254">
            <v>1440000</v>
          </cell>
        </row>
        <row r="255">
          <cell r="A255" t="str">
            <v>BL29</v>
          </cell>
          <cell r="B255">
            <v>189</v>
          </cell>
          <cell r="C255" t="str">
            <v xml:space="preserve">Granit Alam LN Ukuran Kecil </v>
          </cell>
          <cell r="D255" t="str">
            <v>m²</v>
          </cell>
          <cell r="E255">
            <v>1200000</v>
          </cell>
        </row>
        <row r="256">
          <cell r="A256" t="str">
            <v>BL30</v>
          </cell>
          <cell r="B256">
            <v>190</v>
          </cell>
          <cell r="C256" t="str">
            <v xml:space="preserve">Granit Alam DN Ukuran Besar </v>
          </cell>
          <cell r="D256" t="str">
            <v>m²</v>
          </cell>
          <cell r="E256">
            <v>960000</v>
          </cell>
        </row>
        <row r="257">
          <cell r="A257" t="str">
            <v>BL31</v>
          </cell>
          <cell r="B257">
            <v>191</v>
          </cell>
          <cell r="C257" t="str">
            <v>Granit Alam DN Ukuran Kecil</v>
          </cell>
          <cell r="D257" t="str">
            <v>m²</v>
          </cell>
          <cell r="E257">
            <v>930000</v>
          </cell>
        </row>
        <row r="258">
          <cell r="A258" t="str">
            <v>BL32</v>
          </cell>
          <cell r="B258">
            <v>192</v>
          </cell>
          <cell r="C258" t="str">
            <v>Granito Tile Essenza Ukuran 40 x 40 Polis</v>
          </cell>
          <cell r="D258" t="str">
            <v>m²</v>
          </cell>
          <cell r="E258">
            <v>264000</v>
          </cell>
        </row>
        <row r="259">
          <cell r="A259" t="str">
            <v>BL33</v>
          </cell>
          <cell r="B259">
            <v>193</v>
          </cell>
          <cell r="C259" t="str">
            <v>Granito Tile Essenza Ukuran 40 x 40 Unpolis</v>
          </cell>
          <cell r="D259" t="str">
            <v>m²</v>
          </cell>
          <cell r="E259">
            <v>187000</v>
          </cell>
        </row>
        <row r="260">
          <cell r="A260" t="str">
            <v>BL34</v>
          </cell>
          <cell r="B260">
            <v>194</v>
          </cell>
          <cell r="C260" t="str">
            <v>Marmer Alam  Lampung Ukuran Besar ( 60 x 90 cm )</v>
          </cell>
          <cell r="D260" t="str">
            <v>m²</v>
          </cell>
          <cell r="E260">
            <v>336000</v>
          </cell>
        </row>
        <row r="261">
          <cell r="A261" t="str">
            <v>BL35</v>
          </cell>
          <cell r="B261">
            <v>195</v>
          </cell>
          <cell r="C261" t="str">
            <v>Marmer Alam  Lampung Ukuran Kecil ( 60 x 60 cm )</v>
          </cell>
          <cell r="D261" t="str">
            <v>m²</v>
          </cell>
          <cell r="E261">
            <v>276000</v>
          </cell>
        </row>
        <row r="262">
          <cell r="A262" t="str">
            <v>BL36</v>
          </cell>
          <cell r="B262">
            <v>196</v>
          </cell>
          <cell r="C262" t="str">
            <v>Marmer Alam Citatah Ukuran Besar ( 60 x 90 cm)</v>
          </cell>
          <cell r="D262" t="str">
            <v>m²</v>
          </cell>
          <cell r="E262">
            <v>252000</v>
          </cell>
        </row>
        <row r="263">
          <cell r="A263" t="str">
            <v>BL37</v>
          </cell>
          <cell r="B263">
            <v>197</v>
          </cell>
          <cell r="C263" t="str">
            <v>Marmer Alam Citatah Ukuran Kecil ( 60 x 60 cm )</v>
          </cell>
          <cell r="D263" t="str">
            <v>m²</v>
          </cell>
          <cell r="E263">
            <v>180000</v>
          </cell>
        </row>
        <row r="264">
          <cell r="A264" t="str">
            <v>BL38</v>
          </cell>
          <cell r="B264">
            <v>198</v>
          </cell>
          <cell r="C264" t="str">
            <v>Marmer Sintetis</v>
          </cell>
          <cell r="D264" t="str">
            <v>m²</v>
          </cell>
          <cell r="E264">
            <v>96000</v>
          </cell>
        </row>
        <row r="265">
          <cell r="A265" t="str">
            <v>BL39</v>
          </cell>
          <cell r="B265">
            <v>199</v>
          </cell>
          <cell r="C265" t="str">
            <v>Granito Tile Essenza 60 x 60  Polis</v>
          </cell>
          <cell r="D265" t="str">
            <v>m²</v>
          </cell>
          <cell r="E265">
            <v>330000</v>
          </cell>
        </row>
        <row r="266">
          <cell r="A266" t="str">
            <v>BL40</v>
          </cell>
          <cell r="B266">
            <v>200</v>
          </cell>
          <cell r="C266" t="str">
            <v>Granito Tile Essenza 60 x 60  Unpolis</v>
          </cell>
          <cell r="D266" t="str">
            <v>m²</v>
          </cell>
          <cell r="E266">
            <v>240000</v>
          </cell>
        </row>
        <row r="267">
          <cell r="A267" t="str">
            <v>BL41</v>
          </cell>
          <cell r="B267">
            <v>201</v>
          </cell>
          <cell r="C267" t="str">
            <v xml:space="preserve">Bata Karawang </v>
          </cell>
          <cell r="D267" t="str">
            <v>bh</v>
          </cell>
          <cell r="E267">
            <v>5350</v>
          </cell>
        </row>
        <row r="268">
          <cell r="A268" t="str">
            <v>BL42</v>
          </cell>
          <cell r="B268">
            <v>202</v>
          </cell>
          <cell r="C268" t="str">
            <v>Campuran untuk Kedap Air (AM)</v>
          </cell>
          <cell r="D268" t="str">
            <v>bh</v>
          </cell>
          <cell r="E268">
            <v>23400</v>
          </cell>
        </row>
        <row r="270">
          <cell r="C270" t="str">
            <v>G. BAHAN SALURAN AIR KOTOR / BERSIH</v>
          </cell>
        </row>
        <row r="271">
          <cell r="A271" t="str">
            <v>BN01</v>
          </cell>
          <cell r="B271">
            <v>203</v>
          </cell>
          <cell r="C271" t="str">
            <v>Grafel U 20 cm'</v>
          </cell>
          <cell r="D271" t="str">
            <v>m1</v>
          </cell>
          <cell r="E271">
            <v>24750</v>
          </cell>
        </row>
        <row r="272">
          <cell r="A272" t="str">
            <v>BN02</v>
          </cell>
          <cell r="B272">
            <v>204</v>
          </cell>
          <cell r="C272" t="str">
            <v>Grafel U 30 cm'</v>
          </cell>
          <cell r="D272" t="str">
            <v>m1</v>
          </cell>
          <cell r="E272">
            <v>32750</v>
          </cell>
        </row>
        <row r="273">
          <cell r="A273" t="str">
            <v>BN03</v>
          </cell>
          <cell r="B273">
            <v>205</v>
          </cell>
          <cell r="C273" t="str">
            <v>Grafel U 40 cm'</v>
          </cell>
          <cell r="D273" t="str">
            <v>m1</v>
          </cell>
          <cell r="E273">
            <v>39000</v>
          </cell>
        </row>
        <row r="274">
          <cell r="A274" t="str">
            <v>BN04</v>
          </cell>
          <cell r="B274">
            <v>206</v>
          </cell>
          <cell r="C274" t="str">
            <v>Buis Beton Ø 20 cm ( 1 m' )</v>
          </cell>
          <cell r="D274" t="str">
            <v>m1</v>
          </cell>
          <cell r="E274">
            <v>37000</v>
          </cell>
        </row>
        <row r="275">
          <cell r="A275" t="str">
            <v>BN05</v>
          </cell>
          <cell r="B275">
            <v>207</v>
          </cell>
          <cell r="C275" t="str">
            <v>Buis Beton Ø 30 cm ( 1 m' )</v>
          </cell>
          <cell r="D275" t="str">
            <v>m1</v>
          </cell>
          <cell r="E275">
            <v>50000</v>
          </cell>
        </row>
        <row r="276">
          <cell r="A276" t="str">
            <v>BN06</v>
          </cell>
          <cell r="B276">
            <v>208</v>
          </cell>
          <cell r="C276" t="str">
            <v>Buis Beton Ø 40 cm ( 1 m' )</v>
          </cell>
          <cell r="D276" t="str">
            <v>m1</v>
          </cell>
          <cell r="E276">
            <v>62000</v>
          </cell>
        </row>
        <row r="277">
          <cell r="A277" t="str">
            <v>BN07</v>
          </cell>
          <cell r="B277">
            <v>209</v>
          </cell>
          <cell r="C277" t="str">
            <v>Buis Beton Ø 50 cm ( 1 m' )</v>
          </cell>
          <cell r="D277" t="str">
            <v>stk</v>
          </cell>
          <cell r="E277">
            <v>90000</v>
          </cell>
        </row>
        <row r="278">
          <cell r="A278" t="str">
            <v>BN08</v>
          </cell>
          <cell r="B278">
            <v>210</v>
          </cell>
          <cell r="C278" t="str">
            <v>Buis Beton Ø 60 cm ( 1 m' )</v>
          </cell>
          <cell r="D278" t="str">
            <v>stk</v>
          </cell>
          <cell r="E278">
            <v>110000</v>
          </cell>
        </row>
        <row r="279">
          <cell r="A279" t="str">
            <v>BN10</v>
          </cell>
          <cell r="B279">
            <v>211</v>
          </cell>
          <cell r="C279" t="str">
            <v>Buis Beton Ø 80 cm ( 1 m' )</v>
          </cell>
          <cell r="D279" t="str">
            <v>stk</v>
          </cell>
          <cell r="E279">
            <v>144000</v>
          </cell>
        </row>
        <row r="280">
          <cell r="A280" t="str">
            <v>BN09</v>
          </cell>
          <cell r="B280">
            <v>212</v>
          </cell>
          <cell r="C280" t="str">
            <v>Buis Beton Ø 100 cm ( 1 m' )</v>
          </cell>
          <cell r="D280" t="str">
            <v>stk</v>
          </cell>
          <cell r="E280">
            <v>168000</v>
          </cell>
        </row>
        <row r="281">
          <cell r="A281" t="str">
            <v>BN11</v>
          </cell>
          <cell r="B281">
            <v>213</v>
          </cell>
          <cell r="C281" t="str">
            <v>Buis Tanah Ø 10 cm ( 0.50 m )</v>
          </cell>
          <cell r="D281" t="str">
            <v>stk</v>
          </cell>
          <cell r="E281">
            <v>6000</v>
          </cell>
        </row>
        <row r="282">
          <cell r="A282" t="str">
            <v>BN12</v>
          </cell>
          <cell r="B282">
            <v>214</v>
          </cell>
          <cell r="C282" t="str">
            <v>Buis Tanah C239 15 cm ( 0.50 m )</v>
          </cell>
          <cell r="D282" t="str">
            <v>stk</v>
          </cell>
          <cell r="E282">
            <v>8400</v>
          </cell>
        </row>
        <row r="283">
          <cell r="A283" t="str">
            <v>BN13</v>
          </cell>
          <cell r="B283">
            <v>215</v>
          </cell>
          <cell r="C283" t="str">
            <v>Buis Tanah Ø 20 cm ( 0.50 m )</v>
          </cell>
          <cell r="D283" t="str">
            <v>stk</v>
          </cell>
          <cell r="E283">
            <v>9600</v>
          </cell>
        </row>
        <row r="284">
          <cell r="A284" t="str">
            <v>BN14</v>
          </cell>
          <cell r="B284">
            <v>216</v>
          </cell>
          <cell r="C284" t="str">
            <v>Buis Tanah Ø 25 cm ( 0.50 m )</v>
          </cell>
          <cell r="D284" t="str">
            <v>stk</v>
          </cell>
          <cell r="E284">
            <v>12000</v>
          </cell>
        </row>
        <row r="285">
          <cell r="A285" t="str">
            <v>BN15</v>
          </cell>
          <cell r="B285">
            <v>217</v>
          </cell>
          <cell r="C285" t="str">
            <v>Injuk</v>
          </cell>
          <cell r="D285" t="str">
            <v>kg</v>
          </cell>
          <cell r="E285">
            <v>4000</v>
          </cell>
        </row>
        <row r="286">
          <cell r="B286">
            <v>218</v>
          </cell>
          <cell r="C286" t="str">
            <v>Buis Beton Ø 80 cm ( 1/2 m' )</v>
          </cell>
          <cell r="D286" t="str">
            <v>m1</v>
          </cell>
        </row>
        <row r="287">
          <cell r="B287">
            <v>219</v>
          </cell>
          <cell r="C287" t="str">
            <v>Buis Beton Ø 1 m ( 1/2 m' )</v>
          </cell>
          <cell r="D287" t="str">
            <v>m1</v>
          </cell>
        </row>
        <row r="288">
          <cell r="B288">
            <v>220</v>
          </cell>
          <cell r="C288" t="str">
            <v>Grafel U 50 cm'</v>
          </cell>
          <cell r="D288" t="str">
            <v>m1</v>
          </cell>
        </row>
        <row r="289">
          <cell r="B289">
            <v>221</v>
          </cell>
          <cell r="C289" t="str">
            <v>Grafel U 60 cm'</v>
          </cell>
          <cell r="D289" t="str">
            <v>m1</v>
          </cell>
        </row>
        <row r="292">
          <cell r="C292" t="str">
            <v>H. BAHAN LOGAM DAN BAHAN JADINYA</v>
          </cell>
        </row>
        <row r="293">
          <cell r="A293" t="str">
            <v>BP01</v>
          </cell>
          <cell r="B293">
            <v>218</v>
          </cell>
          <cell r="C293" t="str">
            <v>Besi Beton U-24 Rata - Rata ( Polos )</v>
          </cell>
          <cell r="D293" t="str">
            <v>kg</v>
          </cell>
          <cell r="E293">
            <v>9000</v>
          </cell>
        </row>
        <row r="294">
          <cell r="A294" t="str">
            <v>BP02</v>
          </cell>
          <cell r="B294">
            <v>219</v>
          </cell>
          <cell r="C294" t="str">
            <v>Besi Beton U-32 Rata - Rata ( Polos )</v>
          </cell>
          <cell r="D294" t="str">
            <v>kg</v>
          </cell>
          <cell r="E294">
            <v>9500</v>
          </cell>
        </row>
        <row r="295">
          <cell r="B295">
            <v>220</v>
          </cell>
          <cell r="C295" t="str">
            <v>Besi Beton U-32 / U-39 ( Ulir )</v>
          </cell>
          <cell r="D295" t="str">
            <v>kg</v>
          </cell>
          <cell r="E295">
            <v>10000</v>
          </cell>
        </row>
        <row r="296">
          <cell r="A296" t="str">
            <v>BP03</v>
          </cell>
          <cell r="B296">
            <v>221</v>
          </cell>
          <cell r="C296" t="str">
            <v>Pagar BRC Lengkap Tiang ( Tanpa Pondasi ) T 90 cm</v>
          </cell>
          <cell r="D296" t="str">
            <v>m²</v>
          </cell>
          <cell r="E296">
            <v>120000</v>
          </cell>
        </row>
        <row r="297">
          <cell r="B297" t="str">
            <v>221a</v>
          </cell>
          <cell r="C297" t="str">
            <v>Pagar BRC Lengkap Tiang ( Tanpa Pondasi ) T 120 cm</v>
          </cell>
          <cell r="D297" t="str">
            <v>m²</v>
          </cell>
          <cell r="E297">
            <v>145000</v>
          </cell>
        </row>
        <row r="298">
          <cell r="A298" t="str">
            <v>BP04</v>
          </cell>
          <cell r="B298">
            <v>222</v>
          </cell>
          <cell r="C298" t="str">
            <v>Bondek</v>
          </cell>
          <cell r="D298" t="str">
            <v>m²</v>
          </cell>
          <cell r="E298">
            <v>30000</v>
          </cell>
        </row>
        <row r="299">
          <cell r="A299" t="str">
            <v>BP05</v>
          </cell>
          <cell r="B299">
            <v>223</v>
          </cell>
          <cell r="C299" t="str">
            <v>IWF Ex DN SII</v>
          </cell>
          <cell r="D299" t="str">
            <v>kg</v>
          </cell>
          <cell r="E299">
            <v>9500</v>
          </cell>
        </row>
        <row r="300">
          <cell r="A300" t="str">
            <v>BP06</v>
          </cell>
          <cell r="B300">
            <v>224</v>
          </cell>
          <cell r="C300" t="str">
            <v>IWF Ex Jepang</v>
          </cell>
          <cell r="D300" t="str">
            <v>kg</v>
          </cell>
          <cell r="E300">
            <v>10000</v>
          </cell>
        </row>
        <row r="301">
          <cell r="A301" t="str">
            <v>BP07</v>
          </cell>
          <cell r="B301">
            <v>225</v>
          </cell>
          <cell r="C301" t="str">
            <v>Besi Profil DN SII</v>
          </cell>
          <cell r="D301" t="str">
            <v>kg</v>
          </cell>
          <cell r="E301">
            <v>9000</v>
          </cell>
        </row>
        <row r="302">
          <cell r="A302" t="str">
            <v>BP08</v>
          </cell>
          <cell r="B302">
            <v>226</v>
          </cell>
          <cell r="C302" t="str">
            <v>Besi Profil Ex LN</v>
          </cell>
          <cell r="D302" t="str">
            <v>kg</v>
          </cell>
          <cell r="E302">
            <v>9000</v>
          </cell>
        </row>
        <row r="303">
          <cell r="A303" t="str">
            <v>BP09</v>
          </cell>
          <cell r="B303">
            <v>227</v>
          </cell>
          <cell r="C303" t="str">
            <v>Besi C Lip Chanel</v>
          </cell>
          <cell r="D303" t="str">
            <v>kg</v>
          </cell>
          <cell r="E303">
            <v>9000</v>
          </cell>
        </row>
        <row r="304">
          <cell r="A304" t="str">
            <v>BP10</v>
          </cell>
          <cell r="B304">
            <v>228</v>
          </cell>
          <cell r="C304" t="str">
            <v>Ongkos Galfanis Besi</v>
          </cell>
          <cell r="D304" t="str">
            <v>kg</v>
          </cell>
          <cell r="E304">
            <v>6000</v>
          </cell>
        </row>
        <row r="305">
          <cell r="A305" t="str">
            <v>BP11</v>
          </cell>
          <cell r="B305">
            <v>229</v>
          </cell>
          <cell r="C305" t="str">
            <v>Kawat Beton</v>
          </cell>
          <cell r="D305" t="str">
            <v>kg</v>
          </cell>
          <cell r="E305">
            <v>13000</v>
          </cell>
        </row>
        <row r="306">
          <cell r="A306" t="str">
            <v>BP12</v>
          </cell>
          <cell r="B306">
            <v>230</v>
          </cell>
          <cell r="C306" t="str">
            <v>Kawat Duri</v>
          </cell>
          <cell r="D306" t="str">
            <v>kg</v>
          </cell>
          <cell r="E306">
            <v>39250</v>
          </cell>
        </row>
        <row r="307">
          <cell r="A307" t="str">
            <v>BP13</v>
          </cell>
          <cell r="B307">
            <v>231</v>
          </cell>
          <cell r="C307" t="str">
            <v xml:space="preserve">Kawat Pengikat </v>
          </cell>
          <cell r="D307" t="str">
            <v>kg</v>
          </cell>
          <cell r="E307">
            <v>1450</v>
          </cell>
        </row>
        <row r="308">
          <cell r="A308" t="str">
            <v>BP14</v>
          </cell>
          <cell r="B308">
            <v>232</v>
          </cell>
          <cell r="C308" t="str">
            <v>Kawat Bronjong 4 mm</v>
          </cell>
          <cell r="D308" t="str">
            <v>kg</v>
          </cell>
          <cell r="E308">
            <v>15650</v>
          </cell>
        </row>
        <row r="309">
          <cell r="A309" t="str">
            <v>BP15</v>
          </cell>
          <cell r="B309">
            <v>233</v>
          </cell>
          <cell r="C309" t="str">
            <v>Kawat Tembaga</v>
          </cell>
          <cell r="D309" t="str">
            <v>kg</v>
          </cell>
          <cell r="E309">
            <v>24000</v>
          </cell>
        </row>
        <row r="310">
          <cell r="A310" t="str">
            <v>BP16</v>
          </cell>
          <cell r="B310">
            <v>234</v>
          </cell>
          <cell r="C310" t="str">
            <v>Ram Nyamuk Hijau</v>
          </cell>
          <cell r="D310" t="str">
            <v>m²</v>
          </cell>
          <cell r="E310">
            <v>11625</v>
          </cell>
        </row>
        <row r="311">
          <cell r="A311" t="str">
            <v>BP17</v>
          </cell>
          <cell r="B311">
            <v>235</v>
          </cell>
          <cell r="C311" t="str">
            <v>Ram Kawat 1 x 1 cm</v>
          </cell>
          <cell r="D311" t="str">
            <v>m²</v>
          </cell>
          <cell r="E311">
            <v>16875</v>
          </cell>
        </row>
        <row r="312">
          <cell r="A312" t="str">
            <v>BP18</v>
          </cell>
          <cell r="B312">
            <v>236</v>
          </cell>
          <cell r="C312" t="str">
            <v>Ram Ayam</v>
          </cell>
          <cell r="D312" t="str">
            <v>m²</v>
          </cell>
          <cell r="E312">
            <v>9750</v>
          </cell>
        </row>
        <row r="313">
          <cell r="A313" t="str">
            <v>BP19</v>
          </cell>
          <cell r="B313">
            <v>237</v>
          </cell>
          <cell r="C313" t="str">
            <v>Kawat Kasa 1 x 1 cm ( Putih )</v>
          </cell>
          <cell r="D313" t="str">
            <v>m²</v>
          </cell>
          <cell r="E313">
            <v>15750</v>
          </cell>
        </row>
        <row r="314">
          <cell r="A314" t="str">
            <v>BP20</v>
          </cell>
          <cell r="B314">
            <v>238</v>
          </cell>
          <cell r="C314" t="str">
            <v>Kawat Harmonika 4 cm</v>
          </cell>
          <cell r="D314" t="str">
            <v>m²</v>
          </cell>
          <cell r="E314">
            <v>13750</v>
          </cell>
        </row>
        <row r="315">
          <cell r="A315" t="str">
            <v>BP21</v>
          </cell>
          <cell r="B315">
            <v>239</v>
          </cell>
          <cell r="C315" t="str">
            <v>Kawat Harmonika 2 cm</v>
          </cell>
          <cell r="D315" t="str">
            <v>m²</v>
          </cell>
          <cell r="E315">
            <v>20000</v>
          </cell>
        </row>
        <row r="316">
          <cell r="A316" t="str">
            <v>BP22</v>
          </cell>
          <cell r="B316">
            <v>240</v>
          </cell>
          <cell r="C316" t="str">
            <v>Kawat Las Listrik</v>
          </cell>
          <cell r="D316" t="str">
            <v>kg</v>
          </cell>
          <cell r="E316">
            <v>21125</v>
          </cell>
        </row>
        <row r="317">
          <cell r="A317" t="str">
            <v>BP23</v>
          </cell>
          <cell r="B317">
            <v>241</v>
          </cell>
          <cell r="C317" t="str">
            <v>Wiremesh M8</v>
          </cell>
          <cell r="D317" t="str">
            <v>lbr</v>
          </cell>
          <cell r="E317">
            <v>32400</v>
          </cell>
        </row>
        <row r="318">
          <cell r="A318" t="str">
            <v>BP24</v>
          </cell>
          <cell r="B318">
            <v>242</v>
          </cell>
          <cell r="C318" t="str">
            <v>Wiremesh M6</v>
          </cell>
          <cell r="D318" t="str">
            <v>m²</v>
          </cell>
          <cell r="E318">
            <v>25800</v>
          </cell>
        </row>
        <row r="319">
          <cell r="A319" t="str">
            <v>BP25</v>
          </cell>
          <cell r="B319">
            <v>243</v>
          </cell>
          <cell r="C319" t="str">
            <v>Timah</v>
          </cell>
          <cell r="D319" t="str">
            <v>kg</v>
          </cell>
          <cell r="E319">
            <v>29700</v>
          </cell>
        </row>
        <row r="320">
          <cell r="A320" t="str">
            <v>BP26</v>
          </cell>
          <cell r="B320">
            <v>244</v>
          </cell>
          <cell r="C320" t="str">
            <v>Timah Hitam</v>
          </cell>
          <cell r="D320" t="str">
            <v>kg</v>
          </cell>
          <cell r="E320">
            <v>22325</v>
          </cell>
        </row>
        <row r="321">
          <cell r="A321" t="str">
            <v>BP27</v>
          </cell>
          <cell r="B321">
            <v>245</v>
          </cell>
          <cell r="C321" t="str">
            <v>Ram Nyamuk Alumunium</v>
          </cell>
          <cell r="D321" t="str">
            <v>m²</v>
          </cell>
          <cell r="E321">
            <v>16250</v>
          </cell>
        </row>
        <row r="322">
          <cell r="A322" t="str">
            <v>BP28</v>
          </cell>
          <cell r="B322">
            <v>246</v>
          </cell>
          <cell r="C322" t="str">
            <v>Plat Strip Ø 2 x 30 mm ( 6 m1 )</v>
          </cell>
          <cell r="D322" t="str">
            <v>bt</v>
          </cell>
          <cell r="E322">
            <v>29700</v>
          </cell>
        </row>
        <row r="323">
          <cell r="A323" t="str">
            <v>BP29</v>
          </cell>
          <cell r="B323">
            <v>247</v>
          </cell>
          <cell r="C323" t="str">
            <v>Plat Strip Ø 3 x 30 mm ( 6 m1 )</v>
          </cell>
          <cell r="D323" t="str">
            <v>bt</v>
          </cell>
          <cell r="E323">
            <v>39600</v>
          </cell>
        </row>
        <row r="324">
          <cell r="A324" t="str">
            <v>BP30</v>
          </cell>
          <cell r="B324">
            <v>248</v>
          </cell>
          <cell r="C324" t="str">
            <v>Plat Alumunium 0.2 mm</v>
          </cell>
          <cell r="D324" t="str">
            <v>m²</v>
          </cell>
          <cell r="E324">
            <v>16375</v>
          </cell>
        </row>
        <row r="325">
          <cell r="A325" t="str">
            <v>BP31</v>
          </cell>
          <cell r="B325">
            <v>249</v>
          </cell>
          <cell r="C325" t="str">
            <v>Plat Alumunium 0.3 mm</v>
          </cell>
          <cell r="D325" t="str">
            <v>m²</v>
          </cell>
          <cell r="E325">
            <v>23100</v>
          </cell>
        </row>
        <row r="326">
          <cell r="A326" t="str">
            <v>BP32</v>
          </cell>
          <cell r="B326">
            <v>250</v>
          </cell>
          <cell r="C326" t="str">
            <v>Plat Alumunium 0.4 mm</v>
          </cell>
          <cell r="D326" t="str">
            <v>m²</v>
          </cell>
          <cell r="E326">
            <v>29700</v>
          </cell>
        </row>
        <row r="327">
          <cell r="A327" t="str">
            <v>BP33</v>
          </cell>
          <cell r="B327">
            <v>251</v>
          </cell>
          <cell r="C327" t="str">
            <v>Plat Alumunium 0.5 mm</v>
          </cell>
          <cell r="D327" t="str">
            <v>m²</v>
          </cell>
          <cell r="E327">
            <v>36000</v>
          </cell>
        </row>
        <row r="328">
          <cell r="A328" t="str">
            <v>BP34</v>
          </cell>
          <cell r="B328">
            <v>252</v>
          </cell>
          <cell r="C328" t="str">
            <v>Plat Alumunium 0.6 mm</v>
          </cell>
          <cell r="D328" t="str">
            <v>m²</v>
          </cell>
          <cell r="E328">
            <v>51600</v>
          </cell>
        </row>
        <row r="329">
          <cell r="A329" t="str">
            <v>BP35</v>
          </cell>
          <cell r="B329">
            <v>253</v>
          </cell>
          <cell r="C329" t="str">
            <v>Plat Alumunium 1.0 mm</v>
          </cell>
          <cell r="D329" t="str">
            <v>m²</v>
          </cell>
          <cell r="E329">
            <v>78000</v>
          </cell>
        </row>
        <row r="330">
          <cell r="A330" t="str">
            <v>BP36</v>
          </cell>
          <cell r="B330">
            <v>254</v>
          </cell>
          <cell r="C330" t="str">
            <v>Kusen Alumunium Natural 1.3 mm t=1,3 mm ( 4 " )</v>
          </cell>
          <cell r="D330" t="str">
            <v>m1</v>
          </cell>
          <cell r="E330">
            <v>58200</v>
          </cell>
        </row>
        <row r="331">
          <cell r="A331" t="str">
            <v>BP37</v>
          </cell>
          <cell r="B331">
            <v>255</v>
          </cell>
          <cell r="C331" t="str">
            <v>Kusen Alumunium Warna 1.3 mm t=1,3 mm ( 4 " )</v>
          </cell>
          <cell r="D331" t="str">
            <v>m1</v>
          </cell>
          <cell r="E331">
            <v>81000</v>
          </cell>
        </row>
        <row r="332">
          <cell r="A332" t="str">
            <v>BP38</v>
          </cell>
          <cell r="B332">
            <v>256</v>
          </cell>
          <cell r="C332" t="str">
            <v>Daun Jendela Alumunium Natural ( Tanpa Kaca dan Accessories )</v>
          </cell>
          <cell r="D332" t="str">
            <v>m²</v>
          </cell>
          <cell r="E332">
            <v>50400</v>
          </cell>
        </row>
        <row r="333">
          <cell r="A333" t="str">
            <v>BP39</v>
          </cell>
          <cell r="B333">
            <v>257</v>
          </cell>
          <cell r="C333" t="str">
            <v>Daun Jendela Alumunium Warna ( Tanpa Kaca dan Accessories )</v>
          </cell>
          <cell r="D333" t="str">
            <v>m²</v>
          </cell>
          <cell r="E333">
            <v>60000</v>
          </cell>
        </row>
        <row r="334">
          <cell r="A334" t="str">
            <v>BP40</v>
          </cell>
          <cell r="B334">
            <v>258</v>
          </cell>
          <cell r="C334" t="str">
            <v>Daun Pintu Alumunium Natural ( Tanpa Kaca dan Accessories )</v>
          </cell>
          <cell r="D334" t="str">
            <v>m²</v>
          </cell>
          <cell r="E334">
            <v>60000</v>
          </cell>
        </row>
        <row r="335">
          <cell r="A335" t="str">
            <v>BP41</v>
          </cell>
          <cell r="B335">
            <v>259</v>
          </cell>
          <cell r="C335" t="str">
            <v>Daun Pintu Alumunium Warna ( Tanpa Kaca dan Accessories )</v>
          </cell>
          <cell r="D335" t="str">
            <v>m²</v>
          </cell>
          <cell r="E335">
            <v>72000</v>
          </cell>
        </row>
        <row r="336">
          <cell r="A336" t="str">
            <v>BP42</v>
          </cell>
          <cell r="B336">
            <v>260</v>
          </cell>
          <cell r="C336" t="str">
            <v>Handle Alumunium ( Tarikan Pintu Alumunium )</v>
          </cell>
          <cell r="D336" t="str">
            <v>bh</v>
          </cell>
          <cell r="E336">
            <v>66000</v>
          </cell>
        </row>
        <row r="337">
          <cell r="A337" t="str">
            <v>BP43</v>
          </cell>
          <cell r="B337">
            <v>261</v>
          </cell>
          <cell r="C337" t="str">
            <v>Kait Angin Alumunium</v>
          </cell>
          <cell r="D337" t="str">
            <v>ps</v>
          </cell>
          <cell r="E337">
            <v>47750</v>
          </cell>
        </row>
        <row r="338">
          <cell r="A338" t="str">
            <v>BP44</v>
          </cell>
          <cell r="B338">
            <v>262</v>
          </cell>
          <cell r="C338" t="str">
            <v>Karet Asisoris Kusen / Pintu Alumunium</v>
          </cell>
          <cell r="D338" t="str">
            <v>m1</v>
          </cell>
          <cell r="E338">
            <v>3300</v>
          </cell>
        </row>
        <row r="339">
          <cell r="A339" t="str">
            <v>BP45</v>
          </cell>
          <cell r="B339">
            <v>263</v>
          </cell>
          <cell r="C339" t="str">
            <v>Seng Plat BJLS 30 dia. 60 cm  ( 100 m1 )</v>
          </cell>
          <cell r="D339" t="str">
            <v>m</v>
          </cell>
          <cell r="E339">
            <v>1602500</v>
          </cell>
        </row>
        <row r="340">
          <cell r="A340" t="str">
            <v>BP46</v>
          </cell>
          <cell r="B340">
            <v>264</v>
          </cell>
          <cell r="C340" t="str">
            <v>Seng Plat BJLS 30 dia. 90 cm ( 100 m1 )</v>
          </cell>
          <cell r="D340" t="str">
            <v>m</v>
          </cell>
          <cell r="E340">
            <v>1560000</v>
          </cell>
        </row>
        <row r="341">
          <cell r="A341" t="str">
            <v>BP47</v>
          </cell>
          <cell r="B341">
            <v>265</v>
          </cell>
          <cell r="C341" t="str">
            <v>Plat Besi Tipis 1 mm</v>
          </cell>
          <cell r="D341" t="str">
            <v>kg</v>
          </cell>
          <cell r="E341">
            <v>10800</v>
          </cell>
        </row>
        <row r="342">
          <cell r="A342" t="str">
            <v>BP48</v>
          </cell>
          <cell r="B342">
            <v>266</v>
          </cell>
          <cell r="C342" t="str">
            <v>Plat Besi Tipis 0.5 mm</v>
          </cell>
          <cell r="D342" t="str">
            <v>kg</v>
          </cell>
          <cell r="E342">
            <v>11400</v>
          </cell>
        </row>
        <row r="343">
          <cell r="A343" t="str">
            <v>BP49</v>
          </cell>
          <cell r="B343">
            <v>267</v>
          </cell>
          <cell r="C343" t="str">
            <v xml:space="preserve">Plat Besi 2 mm s/d 5 mm </v>
          </cell>
          <cell r="D343" t="str">
            <v>kg</v>
          </cell>
          <cell r="E343">
            <v>9600</v>
          </cell>
        </row>
        <row r="344">
          <cell r="A344" t="str">
            <v>BP50</v>
          </cell>
          <cell r="B344">
            <v>268</v>
          </cell>
          <cell r="C344" t="str">
            <v xml:space="preserve">Plat Besi 6 mm s/d 10 mm </v>
          </cell>
          <cell r="D344" t="str">
            <v>kg</v>
          </cell>
          <cell r="E344">
            <v>9600</v>
          </cell>
        </row>
        <row r="345">
          <cell r="A345" t="str">
            <v>BP51</v>
          </cell>
          <cell r="B345">
            <v>269</v>
          </cell>
          <cell r="C345" t="str">
            <v>Plat Besi 10 mm Ke atas</v>
          </cell>
          <cell r="D345" t="str">
            <v>kg</v>
          </cell>
          <cell r="E345">
            <v>9600</v>
          </cell>
        </row>
        <row r="346">
          <cell r="A346" t="str">
            <v>BP52</v>
          </cell>
          <cell r="B346">
            <v>270</v>
          </cell>
          <cell r="C346" t="str">
            <v>Lem Kuning (aibond)</v>
          </cell>
          <cell r="D346" t="str">
            <v>kg</v>
          </cell>
          <cell r="E346">
            <v>24000</v>
          </cell>
        </row>
        <row r="347">
          <cell r="A347" t="str">
            <v>BP53</v>
          </cell>
          <cell r="B347">
            <v>271</v>
          </cell>
          <cell r="C347" t="str">
            <v>Lem Fox</v>
          </cell>
          <cell r="D347" t="str">
            <v>kg</v>
          </cell>
          <cell r="E347">
            <v>21000</v>
          </cell>
        </row>
        <row r="349">
          <cell r="C349" t="str">
            <v>I.  BAHAN KACA</v>
          </cell>
        </row>
        <row r="350">
          <cell r="A350" t="str">
            <v>BR01</v>
          </cell>
          <cell r="B350">
            <v>272</v>
          </cell>
          <cell r="C350" t="str">
            <v>Kaca Polos 2 mm ( ASAHI )</v>
          </cell>
          <cell r="D350" t="str">
            <v>m²</v>
          </cell>
          <cell r="E350">
            <v>30000</v>
          </cell>
        </row>
        <row r="351">
          <cell r="A351" t="str">
            <v>BR02</v>
          </cell>
          <cell r="B351">
            <v>273</v>
          </cell>
          <cell r="C351" t="str">
            <v>Kaca Polos 3 mm ( ASAHI )</v>
          </cell>
          <cell r="D351" t="str">
            <v>m²</v>
          </cell>
          <cell r="E351">
            <v>26500</v>
          </cell>
        </row>
        <row r="352">
          <cell r="A352" t="str">
            <v>BR03</v>
          </cell>
          <cell r="B352">
            <v>274</v>
          </cell>
          <cell r="C352" t="str">
            <v>Kaca Polos 5 mm ( ASAHI )</v>
          </cell>
          <cell r="D352" t="str">
            <v>m²</v>
          </cell>
          <cell r="E352">
            <v>36000</v>
          </cell>
        </row>
        <row r="353">
          <cell r="A353" t="str">
            <v>BR04</v>
          </cell>
          <cell r="B353">
            <v>275</v>
          </cell>
          <cell r="C353" t="str">
            <v>Kaca Rayband 5 mm ( ASAHI )</v>
          </cell>
          <cell r="D353" t="str">
            <v>m²</v>
          </cell>
          <cell r="E353">
            <v>77500</v>
          </cell>
        </row>
        <row r="354">
          <cell r="A354" t="str">
            <v>BR05</v>
          </cell>
          <cell r="B354">
            <v>276</v>
          </cell>
          <cell r="C354" t="str">
            <v>Kaca Rayband 8 mm ( ASAHI )</v>
          </cell>
          <cell r="D354" t="str">
            <v>m²</v>
          </cell>
          <cell r="E354">
            <v>233750</v>
          </cell>
        </row>
        <row r="355">
          <cell r="A355" t="str">
            <v>BR06</v>
          </cell>
          <cell r="B355">
            <v>277</v>
          </cell>
          <cell r="C355" t="str">
            <v>Kaca Rayband 12 mm ( ASAHI )</v>
          </cell>
          <cell r="D355" t="str">
            <v>m²</v>
          </cell>
          <cell r="E355">
            <v>375000</v>
          </cell>
        </row>
        <row r="356">
          <cell r="A356" t="str">
            <v>BR07</v>
          </cell>
          <cell r="B356">
            <v>278</v>
          </cell>
          <cell r="C356" t="str">
            <v>Kaca Patri Lokal Terpasang ( ASAHI )</v>
          </cell>
          <cell r="D356" t="str">
            <v>m²</v>
          </cell>
          <cell r="E356">
            <v>660000</v>
          </cell>
        </row>
        <row r="357">
          <cell r="A357" t="str">
            <v>BR08</v>
          </cell>
          <cell r="B357">
            <v>279</v>
          </cell>
          <cell r="C357" t="str">
            <v xml:space="preserve">Kaca Patri EX Luar negeri  terpasang </v>
          </cell>
          <cell r="D357" t="str">
            <v>m²</v>
          </cell>
          <cell r="E357">
            <v>1620000</v>
          </cell>
        </row>
        <row r="358">
          <cell r="A358" t="str">
            <v>BR09</v>
          </cell>
          <cell r="B358">
            <v>280</v>
          </cell>
          <cell r="C358" t="str">
            <v>Kaca 8 mm Gravver</v>
          </cell>
          <cell r="D358" t="str">
            <v>m²</v>
          </cell>
          <cell r="E358">
            <v>960000</v>
          </cell>
        </row>
        <row r="359">
          <cell r="A359" t="str">
            <v>BR10</v>
          </cell>
          <cell r="B359">
            <v>281</v>
          </cell>
          <cell r="C359" t="str">
            <v>Glass Block  DN  20 x 20 ( Kedawung )</v>
          </cell>
          <cell r="D359" t="str">
            <v>bh</v>
          </cell>
          <cell r="E359">
            <v>17250</v>
          </cell>
        </row>
        <row r="360">
          <cell r="A360" t="str">
            <v>BR11</v>
          </cell>
          <cell r="B360">
            <v>282</v>
          </cell>
          <cell r="C360" t="str">
            <v>Glass Block  DN  20 x 20 Ex LN</v>
          </cell>
          <cell r="D360" t="str">
            <v>bh</v>
          </cell>
          <cell r="E360">
            <v>53875</v>
          </cell>
        </row>
        <row r="361">
          <cell r="B361" t="str">
            <v>282a</v>
          </cell>
          <cell r="C361" t="str">
            <v>Cermin</v>
          </cell>
          <cell r="E361">
            <v>325000</v>
          </cell>
        </row>
        <row r="362">
          <cell r="B362" t="str">
            <v>282b</v>
          </cell>
          <cell r="C362" t="str">
            <v>Kaca Polos 5 mm</v>
          </cell>
          <cell r="E362">
            <v>162500</v>
          </cell>
        </row>
        <row r="364">
          <cell r="C364" t="str">
            <v>J. BAHAN PAKU DAN MUR BAUT</v>
          </cell>
        </row>
        <row r="365">
          <cell r="A365" t="str">
            <v>BS01</v>
          </cell>
          <cell r="B365">
            <v>283</v>
          </cell>
          <cell r="C365" t="str">
            <v>Paku 1 cm s/d 3 cm</v>
          </cell>
          <cell r="D365" t="str">
            <v>kg</v>
          </cell>
          <cell r="E365">
            <v>16000</v>
          </cell>
        </row>
        <row r="366">
          <cell r="A366" t="str">
            <v>BS02</v>
          </cell>
          <cell r="B366">
            <v>284</v>
          </cell>
          <cell r="C366" t="str">
            <v>Paku 4 cm s/d 7 cm</v>
          </cell>
          <cell r="D366" t="str">
            <v>kg</v>
          </cell>
          <cell r="E366">
            <v>10000</v>
          </cell>
        </row>
        <row r="367">
          <cell r="A367" t="str">
            <v>BS03</v>
          </cell>
          <cell r="B367">
            <v>285</v>
          </cell>
          <cell r="C367" t="str">
            <v>Paku 8 cm s/d 12 cm</v>
          </cell>
          <cell r="D367" t="str">
            <v>kg</v>
          </cell>
          <cell r="E367">
            <v>10000</v>
          </cell>
        </row>
        <row r="368">
          <cell r="A368" t="str">
            <v>BS04</v>
          </cell>
          <cell r="B368">
            <v>286</v>
          </cell>
          <cell r="C368" t="str">
            <v>Paku Beton 2 cm s/d 5 cm</v>
          </cell>
          <cell r="D368" t="str">
            <v>bh</v>
          </cell>
          <cell r="E368">
            <v>500</v>
          </cell>
        </row>
        <row r="369">
          <cell r="A369" t="str">
            <v>BS05</v>
          </cell>
          <cell r="B369">
            <v>287</v>
          </cell>
          <cell r="C369" t="str">
            <v>Paku Kait Lengkap</v>
          </cell>
          <cell r="D369" t="str">
            <v>bh</v>
          </cell>
          <cell r="E369">
            <v>1000</v>
          </cell>
        </row>
        <row r="370">
          <cell r="A370" t="str">
            <v>BS06</v>
          </cell>
          <cell r="B370">
            <v>288</v>
          </cell>
          <cell r="C370" t="str">
            <v>Paku Cacing</v>
          </cell>
          <cell r="D370" t="str">
            <v>kg</v>
          </cell>
          <cell r="E370">
            <v>24000</v>
          </cell>
        </row>
        <row r="371">
          <cell r="A371" t="str">
            <v>BS07</v>
          </cell>
          <cell r="B371">
            <v>289</v>
          </cell>
          <cell r="C371" t="str">
            <v>Besi Beugel kuda - kuda</v>
          </cell>
          <cell r="D371" t="str">
            <v>kg</v>
          </cell>
          <cell r="E371">
            <v>16350</v>
          </cell>
        </row>
        <row r="372">
          <cell r="A372" t="str">
            <v>BS08</v>
          </cell>
          <cell r="B372">
            <v>290</v>
          </cell>
          <cell r="C372" t="str">
            <v>Duk Angker</v>
          </cell>
          <cell r="D372" t="str">
            <v>bh</v>
          </cell>
          <cell r="E372">
            <v>9000</v>
          </cell>
        </row>
        <row r="373">
          <cell r="A373" t="str">
            <v>BS09</v>
          </cell>
          <cell r="B373">
            <v>291</v>
          </cell>
          <cell r="C373" t="str">
            <v>Angker Mur Baut dia.19 / panjang 60 cm</v>
          </cell>
          <cell r="D373" t="str">
            <v>bh</v>
          </cell>
          <cell r="E373">
            <v>33000</v>
          </cell>
        </row>
        <row r="374">
          <cell r="A374" t="str">
            <v>BS10</v>
          </cell>
          <cell r="B374">
            <v>292</v>
          </cell>
          <cell r="C374" t="str">
            <v>Mur Baut HTB dia. 19 s/d 16 (5 cm)</v>
          </cell>
          <cell r="D374" t="str">
            <v>bh</v>
          </cell>
          <cell r="E374">
            <v>9000</v>
          </cell>
        </row>
        <row r="375">
          <cell r="A375" t="str">
            <v>BS11</v>
          </cell>
          <cell r="B375">
            <v>293</v>
          </cell>
          <cell r="C375" t="str">
            <v>Mur Baut Biasa dia.19 s/d 16 (5 cm)</v>
          </cell>
          <cell r="D375" t="str">
            <v>bh</v>
          </cell>
          <cell r="E375">
            <v>7200</v>
          </cell>
        </row>
        <row r="376">
          <cell r="A376" t="str">
            <v>BS12</v>
          </cell>
          <cell r="B376">
            <v>294</v>
          </cell>
          <cell r="C376" t="str">
            <v>Piser dia. 12 s/d 20 cm</v>
          </cell>
          <cell r="D376" t="str">
            <v>bh</v>
          </cell>
          <cell r="E376">
            <v>4200</v>
          </cell>
        </row>
        <row r="377">
          <cell r="B377" t="str">
            <v>294a</v>
          </cell>
          <cell r="C377" t="str">
            <v>Paku 4, 5, 7 dan 10</v>
          </cell>
          <cell r="D377" t="str">
            <v>Kg</v>
          </cell>
          <cell r="E377">
            <v>26000</v>
          </cell>
        </row>
        <row r="379">
          <cell r="C379" t="str">
            <v>K. BAHAN PERPIPAAN</v>
          </cell>
          <cell r="D379" t="str">
            <v>1.²</v>
          </cell>
        </row>
        <row r="380">
          <cell r="A380" t="str">
            <v>BT01</v>
          </cell>
          <cell r="B380">
            <v>295</v>
          </cell>
          <cell r="C380" t="str">
            <v>Besi Pipa untuk Hydrant BSP Ø  1"</v>
          </cell>
          <cell r="D380" t="str">
            <v>bt</v>
          </cell>
          <cell r="E380">
            <v>105500</v>
          </cell>
        </row>
        <row r="381">
          <cell r="A381" t="str">
            <v>BT02</v>
          </cell>
          <cell r="B381">
            <v>296</v>
          </cell>
          <cell r="C381" t="str">
            <v>Besi Pipa untuk Hydrant BSP Ø  1,25"</v>
          </cell>
          <cell r="D381" t="str">
            <v>bt</v>
          </cell>
          <cell r="E381">
            <v>110000</v>
          </cell>
        </row>
        <row r="382">
          <cell r="A382" t="str">
            <v>BT03</v>
          </cell>
          <cell r="B382">
            <v>297</v>
          </cell>
          <cell r="C382" t="str">
            <v>Besi Pipa untuk Hydrant BSP Ø  1,5"</v>
          </cell>
          <cell r="D382" t="str">
            <v>bt</v>
          </cell>
          <cell r="E382">
            <v>118500</v>
          </cell>
        </row>
        <row r="383">
          <cell r="A383" t="str">
            <v>BT04</v>
          </cell>
          <cell r="B383">
            <v>298</v>
          </cell>
          <cell r="C383" t="str">
            <v>Besi Pipa untuk Hydrant BSP Ø 2"</v>
          </cell>
          <cell r="D383" t="str">
            <v>bt</v>
          </cell>
          <cell r="E383">
            <v>234000</v>
          </cell>
        </row>
        <row r="384">
          <cell r="A384" t="str">
            <v>BT05</v>
          </cell>
          <cell r="B384">
            <v>299</v>
          </cell>
          <cell r="C384" t="str">
            <v>Besi Pipa untuk Hydrant BSP Ø 2,5"</v>
          </cell>
          <cell r="D384" t="str">
            <v>bt</v>
          </cell>
          <cell r="E384">
            <v>336000</v>
          </cell>
        </row>
        <row r="385">
          <cell r="A385" t="str">
            <v>BT06</v>
          </cell>
          <cell r="B385">
            <v>300</v>
          </cell>
          <cell r="C385" t="str">
            <v>Besi Pipa untuk Hydrant BSP Ø  3"</v>
          </cell>
          <cell r="D385" t="str">
            <v>bt</v>
          </cell>
          <cell r="E385">
            <v>451000</v>
          </cell>
        </row>
        <row r="386">
          <cell r="A386" t="str">
            <v>BT07</v>
          </cell>
          <cell r="B386">
            <v>301</v>
          </cell>
          <cell r="C386" t="str">
            <v>Besi Pipa untuk Hydrant BSP Ø  4"</v>
          </cell>
          <cell r="D386" t="str">
            <v>bt</v>
          </cell>
          <cell r="E386">
            <v>623000</v>
          </cell>
        </row>
        <row r="387">
          <cell r="A387" t="str">
            <v>BT08</v>
          </cell>
          <cell r="B387">
            <v>302</v>
          </cell>
          <cell r="C387" t="str">
            <v>Besi Pipa untuk Hydrant BSP Ø  6"</v>
          </cell>
          <cell r="D387" t="str">
            <v>bt</v>
          </cell>
          <cell r="E387">
            <v>1000000</v>
          </cell>
        </row>
        <row r="388">
          <cell r="A388" t="str">
            <v>BT09</v>
          </cell>
          <cell r="B388">
            <v>303</v>
          </cell>
          <cell r="C388" t="str">
            <v xml:space="preserve">Besi Pipa Hitam Ø 1" t=2 mm </v>
          </cell>
          <cell r="D388" t="str">
            <v>bt</v>
          </cell>
          <cell r="E388">
            <v>110000</v>
          </cell>
        </row>
        <row r="389">
          <cell r="A389" t="str">
            <v>BT10</v>
          </cell>
          <cell r="B389">
            <v>304</v>
          </cell>
          <cell r="C389" t="str">
            <v xml:space="preserve">Besi Pipa Hitam Ø 2" t=2 mm   </v>
          </cell>
          <cell r="D389" t="str">
            <v>bt</v>
          </cell>
          <cell r="E389">
            <v>279000</v>
          </cell>
        </row>
        <row r="390">
          <cell r="A390" t="str">
            <v>BT11</v>
          </cell>
          <cell r="B390">
            <v>305</v>
          </cell>
          <cell r="C390" t="str">
            <v xml:space="preserve">Besi Pipa Hitam Ø 3" t=2 mm </v>
          </cell>
          <cell r="D390" t="str">
            <v>bt</v>
          </cell>
          <cell r="E390">
            <v>300000</v>
          </cell>
        </row>
        <row r="391">
          <cell r="A391" t="str">
            <v>BT12</v>
          </cell>
          <cell r="B391">
            <v>306</v>
          </cell>
          <cell r="C391" t="str">
            <v xml:space="preserve">Besi Pipa Hitam Ø 4" t=2 mm  </v>
          </cell>
          <cell r="D391" t="str">
            <v>bt</v>
          </cell>
          <cell r="E391">
            <v>360000</v>
          </cell>
        </row>
        <row r="392">
          <cell r="A392" t="str">
            <v>BT13</v>
          </cell>
          <cell r="B392">
            <v>307</v>
          </cell>
          <cell r="C392" t="str">
            <v>Besi Pipa Hitam Ø 6" t=2 mm</v>
          </cell>
          <cell r="D392" t="str">
            <v>bt</v>
          </cell>
          <cell r="E392">
            <v>420000</v>
          </cell>
        </row>
        <row r="393">
          <cell r="A393" t="str">
            <v>BT14</v>
          </cell>
          <cell r="B393">
            <v>308</v>
          </cell>
          <cell r="C393" t="str">
            <v>Pipa GIP Medium A Ø 1/2"  ( 6 m1 )</v>
          </cell>
          <cell r="D393" t="str">
            <v>bt</v>
          </cell>
          <cell r="E393">
            <v>146000</v>
          </cell>
        </row>
        <row r="394">
          <cell r="A394" t="str">
            <v>BT15</v>
          </cell>
          <cell r="B394">
            <v>309</v>
          </cell>
          <cell r="C394" t="str">
            <v>Pipa GIP Medium A Ø 3/4"  ( 6 m1 )</v>
          </cell>
          <cell r="D394" t="str">
            <v>bt</v>
          </cell>
          <cell r="E394">
            <v>151000</v>
          </cell>
        </row>
        <row r="395">
          <cell r="A395" t="str">
            <v>BT16</v>
          </cell>
          <cell r="B395">
            <v>310</v>
          </cell>
          <cell r="C395" t="str">
            <v>Pipa GIP Medium A Ø 1"   ( 6 m1 )</v>
          </cell>
          <cell r="D395" t="str">
            <v>bt</v>
          </cell>
          <cell r="E395">
            <v>207500</v>
          </cell>
        </row>
        <row r="396">
          <cell r="A396" t="str">
            <v>BT17</v>
          </cell>
          <cell r="B396">
            <v>311</v>
          </cell>
          <cell r="C396" t="str">
            <v>Pipa GIP Medium A Ø 1 1/4"  ( 6 m1 )</v>
          </cell>
          <cell r="D396" t="str">
            <v>bt</v>
          </cell>
          <cell r="E396">
            <v>293500</v>
          </cell>
        </row>
        <row r="397">
          <cell r="A397" t="str">
            <v>BT18</v>
          </cell>
          <cell r="B397">
            <v>312</v>
          </cell>
          <cell r="C397" t="str">
            <v>Pipa GIP Medium A Ø 1 1/2" ( 6 m1 )</v>
          </cell>
          <cell r="D397" t="str">
            <v>bt</v>
          </cell>
          <cell r="E397">
            <v>319000</v>
          </cell>
        </row>
        <row r="398">
          <cell r="A398" t="str">
            <v>BT19</v>
          </cell>
          <cell r="B398">
            <v>313</v>
          </cell>
          <cell r="C398" t="str">
            <v>Pipa GIP Medium A Ø 1 3/4"( 6 m1 )</v>
          </cell>
          <cell r="D398" t="str">
            <v>bt</v>
          </cell>
          <cell r="E398">
            <v>294000</v>
          </cell>
        </row>
        <row r="399">
          <cell r="A399" t="str">
            <v>BT20</v>
          </cell>
          <cell r="B399">
            <v>314</v>
          </cell>
          <cell r="C399" t="str">
            <v>Pipa GIP Medium A Ø 2"  ( 6 m1 )</v>
          </cell>
          <cell r="D399" t="str">
            <v>bt</v>
          </cell>
          <cell r="E399">
            <v>346500</v>
          </cell>
        </row>
        <row r="400">
          <cell r="A400" t="str">
            <v>BT21</v>
          </cell>
          <cell r="B400">
            <v>315</v>
          </cell>
          <cell r="C400" t="str">
            <v>Pipa GIP Medium A Ø 2 1/2" ( 6 m1 )</v>
          </cell>
          <cell r="D400" t="str">
            <v>bt</v>
          </cell>
          <cell r="E400">
            <v>402000</v>
          </cell>
        </row>
        <row r="401">
          <cell r="A401" t="str">
            <v>BT22</v>
          </cell>
          <cell r="B401">
            <v>316</v>
          </cell>
          <cell r="C401" t="str">
            <v>Pipa GIP Medium A Ø 3"  ( 6 m1 )</v>
          </cell>
          <cell r="D401" t="str">
            <v>bt</v>
          </cell>
          <cell r="E401">
            <v>693500</v>
          </cell>
        </row>
        <row r="402">
          <cell r="A402" t="str">
            <v>BT23</v>
          </cell>
          <cell r="B402">
            <v>317</v>
          </cell>
          <cell r="C402" t="str">
            <v>Pipa GIP Medium A Ø 4"  ( 6 m1 )</v>
          </cell>
          <cell r="D402" t="str">
            <v>bt</v>
          </cell>
          <cell r="E402">
            <v>972000</v>
          </cell>
        </row>
        <row r="403">
          <cell r="A403" t="str">
            <v>BT24</v>
          </cell>
          <cell r="B403">
            <v>318</v>
          </cell>
          <cell r="C403" t="str">
            <v>Macam2 Sambungan GIP Ø 1/2"</v>
          </cell>
          <cell r="D403" t="str">
            <v>bh</v>
          </cell>
          <cell r="E403">
            <v>5000</v>
          </cell>
        </row>
        <row r="404">
          <cell r="A404" t="str">
            <v>BT25</v>
          </cell>
          <cell r="B404">
            <v>319</v>
          </cell>
          <cell r="C404" t="str">
            <v>Macam2 Sambungan GIP Ø 3/4"</v>
          </cell>
          <cell r="D404" t="str">
            <v>bh</v>
          </cell>
          <cell r="E404">
            <v>9500</v>
          </cell>
        </row>
        <row r="405">
          <cell r="A405" t="str">
            <v>BT26</v>
          </cell>
          <cell r="B405">
            <v>320</v>
          </cell>
          <cell r="C405" t="str">
            <v>Macam2 Sambungan GIP Ø 1"</v>
          </cell>
          <cell r="D405" t="str">
            <v>bh</v>
          </cell>
          <cell r="E405">
            <v>12000</v>
          </cell>
        </row>
        <row r="406">
          <cell r="A406" t="str">
            <v>BT27</v>
          </cell>
          <cell r="B406">
            <v>321</v>
          </cell>
          <cell r="C406" t="str">
            <v>Macam2 Sambungan GIP Ø 1 1/4"</v>
          </cell>
          <cell r="D406" t="str">
            <v>bh</v>
          </cell>
          <cell r="E406">
            <v>16000</v>
          </cell>
        </row>
        <row r="407">
          <cell r="A407" t="str">
            <v>BT28</v>
          </cell>
          <cell r="B407">
            <v>322</v>
          </cell>
          <cell r="C407" t="str">
            <v>Macam2 Sambungan GIP Ø 1 1/2"</v>
          </cell>
          <cell r="D407" t="str">
            <v>bh</v>
          </cell>
          <cell r="E407">
            <v>23500</v>
          </cell>
        </row>
        <row r="408">
          <cell r="A408" t="str">
            <v>BT29</v>
          </cell>
          <cell r="B408">
            <v>323</v>
          </cell>
          <cell r="C408" t="str">
            <v>Macam2 Sambungan GIP Ø 1 3/4"</v>
          </cell>
          <cell r="D408" t="str">
            <v>bh</v>
          </cell>
          <cell r="E408">
            <v>37875</v>
          </cell>
        </row>
        <row r="409">
          <cell r="A409" t="str">
            <v>BT30</v>
          </cell>
          <cell r="B409">
            <v>324</v>
          </cell>
          <cell r="C409" t="str">
            <v>Macam2 Sambungan GIP Ø 2"</v>
          </cell>
          <cell r="D409" t="str">
            <v>bh</v>
          </cell>
          <cell r="E409">
            <v>47875</v>
          </cell>
        </row>
        <row r="410">
          <cell r="A410" t="str">
            <v>BT31</v>
          </cell>
          <cell r="B410">
            <v>325</v>
          </cell>
          <cell r="C410" t="str">
            <v>Macam2 Sambungan GIP Ø 2 1/2"</v>
          </cell>
          <cell r="D410" t="str">
            <v>bh</v>
          </cell>
          <cell r="E410">
            <v>76750</v>
          </cell>
        </row>
        <row r="411">
          <cell r="A411" t="str">
            <v>BT32</v>
          </cell>
          <cell r="B411">
            <v>326</v>
          </cell>
          <cell r="C411" t="str">
            <v>Macam2 Sambungan GIP Ø 3"</v>
          </cell>
          <cell r="D411" t="str">
            <v>bh</v>
          </cell>
          <cell r="E411">
            <v>113750</v>
          </cell>
        </row>
        <row r="412">
          <cell r="A412" t="str">
            <v>BT33</v>
          </cell>
          <cell r="B412">
            <v>327</v>
          </cell>
          <cell r="C412" t="str">
            <v>Macam2 Sambungan GIP Ø 4"</v>
          </cell>
          <cell r="D412" t="str">
            <v>bh</v>
          </cell>
          <cell r="E412">
            <v>165000</v>
          </cell>
        </row>
        <row r="413">
          <cell r="A413" t="str">
            <v>BT34</v>
          </cell>
          <cell r="B413">
            <v>328</v>
          </cell>
          <cell r="C413" t="str">
            <v xml:space="preserve">Pipa PVC RUCIKA type AW  Ø 1/2" </v>
          </cell>
          <cell r="D413" t="str">
            <v>bt</v>
          </cell>
          <cell r="E413">
            <v>23000</v>
          </cell>
        </row>
        <row r="414">
          <cell r="A414" t="str">
            <v>BT35</v>
          </cell>
          <cell r="B414">
            <v>329</v>
          </cell>
          <cell r="C414" t="str">
            <v xml:space="preserve">Pipa PVC RUCIKA type AW    Ø 3/4" </v>
          </cell>
          <cell r="D414" t="str">
            <v>bt</v>
          </cell>
          <cell r="E414">
            <v>27250</v>
          </cell>
        </row>
        <row r="415">
          <cell r="A415" t="str">
            <v>BT36</v>
          </cell>
          <cell r="B415">
            <v>330</v>
          </cell>
          <cell r="C415" t="str">
            <v xml:space="preserve">Pipa PVC RUCIKA type AW    Ø 1" </v>
          </cell>
          <cell r="D415" t="str">
            <v>bt</v>
          </cell>
          <cell r="E415">
            <v>38750</v>
          </cell>
        </row>
        <row r="416">
          <cell r="A416" t="str">
            <v>BT37</v>
          </cell>
          <cell r="B416">
            <v>331</v>
          </cell>
          <cell r="C416" t="str">
            <v xml:space="preserve">Pipa PVC RUCIKA type AW    Ø 1 1/4" </v>
          </cell>
          <cell r="D416" t="str">
            <v>bt</v>
          </cell>
          <cell r="E416">
            <v>59000</v>
          </cell>
        </row>
        <row r="417">
          <cell r="A417" t="str">
            <v>BT38</v>
          </cell>
          <cell r="B417">
            <v>332</v>
          </cell>
          <cell r="C417" t="str">
            <v xml:space="preserve">Pipa PVC RUCIKA type AW    Ø 1 1/2" </v>
          </cell>
          <cell r="D417" t="str">
            <v>bt</v>
          </cell>
          <cell r="E417">
            <v>73500</v>
          </cell>
        </row>
        <row r="418">
          <cell r="A418" t="str">
            <v>BT39</v>
          </cell>
          <cell r="B418">
            <v>333</v>
          </cell>
          <cell r="C418" t="str">
            <v xml:space="preserve">Pipa PVC RUCIKA type AW    Ø 2" </v>
          </cell>
          <cell r="D418" t="str">
            <v>bt</v>
          </cell>
          <cell r="E418">
            <v>104250</v>
          </cell>
        </row>
        <row r="419">
          <cell r="A419" t="str">
            <v>BT40</v>
          </cell>
          <cell r="B419">
            <v>334</v>
          </cell>
          <cell r="C419" t="str">
            <v xml:space="preserve">Pipa PVC RUCIKA type AW    Ø 2 1/2" </v>
          </cell>
          <cell r="D419" t="str">
            <v>bt</v>
          </cell>
          <cell r="E419">
            <v>132000</v>
          </cell>
        </row>
        <row r="420">
          <cell r="A420" t="str">
            <v>BT41</v>
          </cell>
          <cell r="B420">
            <v>335</v>
          </cell>
          <cell r="C420" t="str">
            <v xml:space="preserve">Pipa PVC RUCIKA type AW    Ø 3" </v>
          </cell>
          <cell r="D420" t="str">
            <v>bt</v>
          </cell>
          <cell r="E420">
            <v>205000</v>
          </cell>
        </row>
        <row r="421">
          <cell r="A421" t="str">
            <v>BT42</v>
          </cell>
          <cell r="B421">
            <v>336</v>
          </cell>
          <cell r="C421" t="str">
            <v xml:space="preserve">Pipa PVC RUCIKA type AW    Ø 4" </v>
          </cell>
          <cell r="D421" t="str">
            <v>bt</v>
          </cell>
          <cell r="E421">
            <v>311000</v>
          </cell>
        </row>
        <row r="422">
          <cell r="A422" t="str">
            <v>BT43</v>
          </cell>
          <cell r="B422">
            <v>337</v>
          </cell>
          <cell r="C422" t="str">
            <v xml:space="preserve">Pipa PVC RUCIKA type AW    Ø 6" </v>
          </cell>
          <cell r="D422" t="str">
            <v>bt</v>
          </cell>
          <cell r="E422">
            <v>612500</v>
          </cell>
        </row>
        <row r="423">
          <cell r="A423" t="str">
            <v>BT44</v>
          </cell>
          <cell r="B423">
            <v>338</v>
          </cell>
          <cell r="C423" t="str">
            <v xml:space="preserve">Pipa PVC RUCIKA type AW    Ø 8" </v>
          </cell>
          <cell r="D423" t="str">
            <v>bt</v>
          </cell>
          <cell r="E423">
            <v>915000</v>
          </cell>
        </row>
        <row r="424">
          <cell r="A424" t="str">
            <v>BT45</v>
          </cell>
          <cell r="B424">
            <v>339</v>
          </cell>
          <cell r="C424" t="str">
            <v>Pipa PVC  MASPION ABU Ø 1/2" (AW)</v>
          </cell>
          <cell r="D424" t="str">
            <v>bt</v>
          </cell>
          <cell r="E424">
            <v>16000</v>
          </cell>
        </row>
        <row r="425">
          <cell r="A425" t="str">
            <v>BT46</v>
          </cell>
          <cell r="B425">
            <v>340</v>
          </cell>
          <cell r="C425" t="str">
            <v>Pipa PVC  MASPION ABU Ø 3/4" (AW)</v>
          </cell>
          <cell r="D425" t="str">
            <v>bt</v>
          </cell>
          <cell r="E425">
            <v>19000</v>
          </cell>
        </row>
        <row r="426">
          <cell r="A426" t="str">
            <v>BT47</v>
          </cell>
          <cell r="B426">
            <v>341</v>
          </cell>
          <cell r="C426" t="str">
            <v>Pipa PVC  MASPION ABU Ø 1" (AW)</v>
          </cell>
          <cell r="D426" t="str">
            <v>bt</v>
          </cell>
          <cell r="E426">
            <v>23500</v>
          </cell>
        </row>
        <row r="427">
          <cell r="A427" t="str">
            <v>BT48</v>
          </cell>
          <cell r="B427">
            <v>342</v>
          </cell>
          <cell r="C427" t="str">
            <v>Pipa PVC  MASPION ABU Ø 1 1/4" (AW)</v>
          </cell>
          <cell r="D427" t="str">
            <v>bt</v>
          </cell>
          <cell r="E427">
            <v>33500</v>
          </cell>
        </row>
        <row r="428">
          <cell r="A428" t="str">
            <v>BT49</v>
          </cell>
          <cell r="B428">
            <v>343</v>
          </cell>
          <cell r="C428" t="str">
            <v>Pipa PVC  MASPION ABU Ø 1 1/2" (AW)</v>
          </cell>
          <cell r="D428" t="str">
            <v>bt</v>
          </cell>
          <cell r="E428">
            <v>44000</v>
          </cell>
        </row>
        <row r="429">
          <cell r="A429" t="str">
            <v>BT50</v>
          </cell>
          <cell r="B429">
            <v>344</v>
          </cell>
          <cell r="C429" t="str">
            <v>Pipa PVC  MASPION ABU Ø 2" (AW)</v>
          </cell>
          <cell r="D429" t="str">
            <v>bt</v>
          </cell>
          <cell r="E429">
            <v>65000</v>
          </cell>
        </row>
        <row r="430">
          <cell r="A430" t="str">
            <v>BT51</v>
          </cell>
          <cell r="B430">
            <v>345</v>
          </cell>
          <cell r="C430" t="str">
            <v>Pipa PVC  MASPION ABU Ø 2 1/2" (AW)</v>
          </cell>
          <cell r="D430" t="str">
            <v>bt</v>
          </cell>
          <cell r="E430">
            <v>82500</v>
          </cell>
        </row>
        <row r="431">
          <cell r="A431" t="str">
            <v>BT52</v>
          </cell>
          <cell r="B431">
            <v>346</v>
          </cell>
          <cell r="C431" t="str">
            <v>Pipa PVC  MASPION ABU Ø 3" (AW)</v>
          </cell>
          <cell r="D431" t="str">
            <v>bt</v>
          </cell>
          <cell r="E431">
            <v>118000</v>
          </cell>
        </row>
        <row r="432">
          <cell r="A432" t="str">
            <v>BT53</v>
          </cell>
          <cell r="B432">
            <v>347</v>
          </cell>
          <cell r="C432" t="str">
            <v>Pipa PVC  MASPION ABU Ø 4" (AW)</v>
          </cell>
          <cell r="D432" t="str">
            <v>bt</v>
          </cell>
          <cell r="E432">
            <v>170000</v>
          </cell>
        </row>
        <row r="433">
          <cell r="B433" t="str">
            <v>347a</v>
          </cell>
          <cell r="C433" t="str">
            <v>Pipa PVC  MASPION ABU Ø 6" (AW)</v>
          </cell>
          <cell r="D433" t="str">
            <v>bt</v>
          </cell>
          <cell r="E433">
            <v>360000</v>
          </cell>
        </row>
        <row r="434">
          <cell r="A434" t="str">
            <v>BT54</v>
          </cell>
          <cell r="B434">
            <v>348</v>
          </cell>
          <cell r="C434" t="str">
            <v>Macam2 Sambungan Paralon Ø 1/2"</v>
          </cell>
          <cell r="D434" t="str">
            <v>bh</v>
          </cell>
          <cell r="E434">
            <v>1500</v>
          </cell>
        </row>
        <row r="435">
          <cell r="A435" t="str">
            <v>BT55</v>
          </cell>
          <cell r="B435">
            <v>349</v>
          </cell>
          <cell r="C435" t="str">
            <v>Macam2 Sambungan Paralon Ø 3/4"</v>
          </cell>
          <cell r="D435" t="str">
            <v>bh</v>
          </cell>
          <cell r="E435">
            <v>2000</v>
          </cell>
        </row>
        <row r="436">
          <cell r="A436" t="str">
            <v>BT56</v>
          </cell>
          <cell r="B436">
            <v>350</v>
          </cell>
          <cell r="C436" t="str">
            <v>Macam2 Sambungan Paralon Ø 1"</v>
          </cell>
          <cell r="D436" t="str">
            <v>bh</v>
          </cell>
          <cell r="E436">
            <v>2500</v>
          </cell>
        </row>
        <row r="437">
          <cell r="A437" t="str">
            <v>BT57</v>
          </cell>
          <cell r="B437">
            <v>351</v>
          </cell>
          <cell r="C437" t="str">
            <v>Macam2 Sambungan Paralon Ø 1 1/4"</v>
          </cell>
          <cell r="D437" t="str">
            <v>bh</v>
          </cell>
          <cell r="E437">
            <v>3500</v>
          </cell>
        </row>
        <row r="438">
          <cell r="A438" t="str">
            <v>BT58</v>
          </cell>
          <cell r="B438">
            <v>352</v>
          </cell>
          <cell r="C438" t="str">
            <v>Macam2 Sambungan Paralon Ø 1 1/2"</v>
          </cell>
          <cell r="D438" t="str">
            <v>bh</v>
          </cell>
          <cell r="E438">
            <v>5400</v>
          </cell>
        </row>
        <row r="439">
          <cell r="A439" t="str">
            <v>BT59</v>
          </cell>
          <cell r="B439">
            <v>353</v>
          </cell>
          <cell r="C439" t="str">
            <v>Macam2 Sambungan Paralon Ø 1 3/4"</v>
          </cell>
          <cell r="D439" t="str">
            <v>bh</v>
          </cell>
          <cell r="E439">
            <v>5700</v>
          </cell>
        </row>
        <row r="440">
          <cell r="A440" t="str">
            <v>BT60</v>
          </cell>
          <cell r="B440">
            <v>354</v>
          </cell>
          <cell r="C440" t="str">
            <v>Macam2 Sambungan Paralon Ø 2"</v>
          </cell>
          <cell r="D440" t="str">
            <v>bh</v>
          </cell>
          <cell r="E440">
            <v>6600</v>
          </cell>
        </row>
        <row r="441">
          <cell r="A441" t="str">
            <v>BT61</v>
          </cell>
          <cell r="B441">
            <v>355</v>
          </cell>
          <cell r="C441" t="str">
            <v>Macam2 Samb. Paralon Ø 2 1/2"</v>
          </cell>
          <cell r="D441" t="str">
            <v>bh</v>
          </cell>
          <cell r="E441">
            <v>7200</v>
          </cell>
        </row>
        <row r="442">
          <cell r="A442" t="str">
            <v>BT62</v>
          </cell>
          <cell r="B442">
            <v>356</v>
          </cell>
          <cell r="C442" t="str">
            <v>Macam2 Samb. Paralon Ø 3"</v>
          </cell>
          <cell r="D442" t="str">
            <v>bh</v>
          </cell>
          <cell r="E442">
            <v>9000</v>
          </cell>
        </row>
        <row r="443">
          <cell r="A443" t="str">
            <v>BT63</v>
          </cell>
          <cell r="B443">
            <v>357</v>
          </cell>
          <cell r="C443" t="str">
            <v>Macam2 Samb. Paralon Ø 4"</v>
          </cell>
          <cell r="D443" t="str">
            <v>bh</v>
          </cell>
          <cell r="E443">
            <v>15000</v>
          </cell>
        </row>
        <row r="444">
          <cell r="A444" t="str">
            <v>BT64</v>
          </cell>
          <cell r="B444">
            <v>358</v>
          </cell>
          <cell r="C444" t="str">
            <v>Sambungan Pipa PVC Jenis AW 4 " TY</v>
          </cell>
          <cell r="D444" t="str">
            <v>bh</v>
          </cell>
          <cell r="E444">
            <v>62000</v>
          </cell>
        </row>
        <row r="445">
          <cell r="A445" t="str">
            <v>BT65</v>
          </cell>
          <cell r="B445">
            <v>359</v>
          </cell>
          <cell r="C445" t="str">
            <v>Lem Paralon</v>
          </cell>
          <cell r="D445" t="str">
            <v>tb</v>
          </cell>
          <cell r="E445">
            <v>5500</v>
          </cell>
        </row>
        <row r="446">
          <cell r="A446" t="str">
            <v>BT66</v>
          </cell>
          <cell r="B446">
            <v>360</v>
          </cell>
          <cell r="C446" t="str">
            <v>Solatip Leideng</v>
          </cell>
          <cell r="D446" t="str">
            <v>gl</v>
          </cell>
          <cell r="E446">
            <v>2400</v>
          </cell>
        </row>
        <row r="447">
          <cell r="A447" t="str">
            <v>BT67</v>
          </cell>
          <cell r="B447">
            <v>361</v>
          </cell>
          <cell r="C447" t="str">
            <v>Pipa PVC 4" berlobang jenis AW</v>
          </cell>
          <cell r="D447" t="str">
            <v>m1</v>
          </cell>
          <cell r="E447">
            <v>24000</v>
          </cell>
        </row>
        <row r="448">
          <cell r="B448" t="str">
            <v>361a</v>
          </cell>
          <cell r="C448" t="str">
            <v>Paralon Ø 1/2" AW Putih</v>
          </cell>
          <cell r="D448" t="str">
            <v>bt</v>
          </cell>
          <cell r="E448">
            <v>45500</v>
          </cell>
        </row>
        <row r="449">
          <cell r="B449" t="str">
            <v>361b</v>
          </cell>
          <cell r="C449" t="str">
            <v>Paralon Ø 3/4" AW Putih</v>
          </cell>
          <cell r="D449" t="str">
            <v>bt</v>
          </cell>
          <cell r="E449">
            <v>52000</v>
          </cell>
        </row>
        <row r="450">
          <cell r="B450" t="str">
            <v>361c</v>
          </cell>
          <cell r="C450" t="str">
            <v>Paralon Ø 1" AW Putih</v>
          </cell>
          <cell r="D450" t="str">
            <v>bt</v>
          </cell>
          <cell r="E450">
            <v>65000</v>
          </cell>
        </row>
        <row r="451">
          <cell r="B451" t="str">
            <v>361d</v>
          </cell>
          <cell r="C451" t="str">
            <v>Paralon Ø 2" AW Putih</v>
          </cell>
          <cell r="D451" t="str">
            <v>bt</v>
          </cell>
          <cell r="E451">
            <v>97500</v>
          </cell>
        </row>
        <row r="452">
          <cell r="B452" t="str">
            <v>361e</v>
          </cell>
          <cell r="C452" t="str">
            <v>Paralon Ø 2.5" AW Putih</v>
          </cell>
          <cell r="D452" t="str">
            <v>bt</v>
          </cell>
          <cell r="E452">
            <v>130000</v>
          </cell>
        </row>
        <row r="453">
          <cell r="B453" t="str">
            <v>361f</v>
          </cell>
          <cell r="C453" t="str">
            <v>Paralon Ø 3" AW Putih</v>
          </cell>
          <cell r="D453" t="str">
            <v>bt</v>
          </cell>
          <cell r="E453">
            <v>195000</v>
          </cell>
        </row>
        <row r="454">
          <cell r="B454" t="str">
            <v>361g</v>
          </cell>
          <cell r="C454" t="str">
            <v>Paralon Ø 4" AW Putih</v>
          </cell>
          <cell r="D454" t="str">
            <v>bt</v>
          </cell>
          <cell r="E454">
            <v>260000</v>
          </cell>
        </row>
        <row r="455">
          <cell r="B455" t="str">
            <v>361h</v>
          </cell>
          <cell r="C455" t="str">
            <v>Keni Ø 1/2" Rucika</v>
          </cell>
          <cell r="D455" t="str">
            <v>bh</v>
          </cell>
          <cell r="E455">
            <v>5200</v>
          </cell>
        </row>
        <row r="456">
          <cell r="B456" t="str">
            <v>361i</v>
          </cell>
          <cell r="C456" t="str">
            <v>Keni Ø 3/4" Rucika</v>
          </cell>
          <cell r="D456" t="str">
            <v>bh</v>
          </cell>
          <cell r="E456">
            <v>7800</v>
          </cell>
        </row>
        <row r="457">
          <cell r="B457" t="str">
            <v>361j</v>
          </cell>
          <cell r="C457" t="str">
            <v>Keni Ø 1" Rucika</v>
          </cell>
          <cell r="D457" t="str">
            <v>bh</v>
          </cell>
          <cell r="E457">
            <v>13000</v>
          </cell>
        </row>
        <row r="458">
          <cell r="B458" t="str">
            <v>361k</v>
          </cell>
          <cell r="C458" t="str">
            <v>Keni Ø 1 1/2" Rucika</v>
          </cell>
          <cell r="D458" t="str">
            <v>bh</v>
          </cell>
          <cell r="E458">
            <v>19500</v>
          </cell>
        </row>
        <row r="459">
          <cell r="B459" t="str">
            <v>361l</v>
          </cell>
          <cell r="C459" t="str">
            <v>Keni Ø 2" Rucika</v>
          </cell>
          <cell r="D459" t="str">
            <v>bh</v>
          </cell>
          <cell r="E459">
            <v>20800</v>
          </cell>
        </row>
        <row r="460">
          <cell r="B460" t="str">
            <v>361m</v>
          </cell>
          <cell r="C460" t="str">
            <v>Keni Ø 2 1/2" Rucika</v>
          </cell>
          <cell r="D460" t="str">
            <v>bh</v>
          </cell>
          <cell r="E460">
            <v>22750</v>
          </cell>
        </row>
        <row r="461">
          <cell r="B461" t="str">
            <v>361n</v>
          </cell>
          <cell r="C461" t="str">
            <v>Keni Ø 3" Rucika</v>
          </cell>
          <cell r="D461" t="str">
            <v>bh</v>
          </cell>
          <cell r="E461">
            <v>28600</v>
          </cell>
        </row>
        <row r="462">
          <cell r="B462" t="str">
            <v>361o</v>
          </cell>
          <cell r="C462" t="str">
            <v>Keni Ø 4" Rucika</v>
          </cell>
          <cell r="D462" t="str">
            <v>bh</v>
          </cell>
          <cell r="E462">
            <v>32500</v>
          </cell>
        </row>
        <row r="464">
          <cell r="C464" t="str">
            <v>L. BAHAN SANITAIR</v>
          </cell>
        </row>
        <row r="465">
          <cell r="A465" t="str">
            <v>BV01</v>
          </cell>
          <cell r="B465">
            <v>362</v>
          </cell>
          <cell r="C465" t="str">
            <v>Stop Kran 3/4 " KIT</v>
          </cell>
          <cell r="D465" t="str">
            <v>bh</v>
          </cell>
          <cell r="E465">
            <v>47500</v>
          </cell>
        </row>
        <row r="466">
          <cell r="A466" t="str">
            <v>BV02</v>
          </cell>
          <cell r="B466">
            <v>363</v>
          </cell>
          <cell r="C466" t="str">
            <v>Stop Kran 1 " KIT</v>
          </cell>
          <cell r="D466" t="str">
            <v>bh</v>
          </cell>
          <cell r="E466">
            <v>73750</v>
          </cell>
        </row>
        <row r="467">
          <cell r="A467" t="str">
            <v>BV03</v>
          </cell>
          <cell r="B467">
            <v>364</v>
          </cell>
          <cell r="C467" t="str">
            <v>Stop Kran 1 1/2 " KIT</v>
          </cell>
          <cell r="D467" t="str">
            <v>bh</v>
          </cell>
          <cell r="E467">
            <v>114000</v>
          </cell>
        </row>
        <row r="468">
          <cell r="A468" t="str">
            <v>BV04</v>
          </cell>
          <cell r="B468">
            <v>365</v>
          </cell>
          <cell r="C468" t="str">
            <v>Stop Kran 2 " KIT</v>
          </cell>
          <cell r="D468" t="str">
            <v>bh</v>
          </cell>
          <cell r="E468">
            <v>162000</v>
          </cell>
        </row>
        <row r="469">
          <cell r="A469" t="str">
            <v>BV05</v>
          </cell>
          <cell r="B469">
            <v>366</v>
          </cell>
          <cell r="C469" t="str">
            <v>Stop Kran 2 1/2" KIT</v>
          </cell>
          <cell r="D469" t="str">
            <v>bh</v>
          </cell>
          <cell r="E469">
            <v>540000</v>
          </cell>
        </row>
        <row r="470">
          <cell r="A470" t="str">
            <v>BV06</v>
          </cell>
          <cell r="B470">
            <v>367</v>
          </cell>
          <cell r="C470" t="str">
            <v>Stop Kran 3 " KIT</v>
          </cell>
          <cell r="D470" t="str">
            <v>bh</v>
          </cell>
          <cell r="E470">
            <v>612000</v>
          </cell>
        </row>
        <row r="471">
          <cell r="A471" t="str">
            <v>BV07</v>
          </cell>
          <cell r="B471">
            <v>368</v>
          </cell>
          <cell r="C471" t="str">
            <v>Check Valve 1/2 "</v>
          </cell>
          <cell r="D471" t="str">
            <v>bh</v>
          </cell>
          <cell r="E471">
            <v>51000</v>
          </cell>
        </row>
        <row r="472">
          <cell r="A472" t="str">
            <v>BV08</v>
          </cell>
          <cell r="B472">
            <v>369</v>
          </cell>
          <cell r="C472" t="str">
            <v>Double Neple 1/2 "</v>
          </cell>
          <cell r="D472" t="str">
            <v>bh</v>
          </cell>
          <cell r="E472">
            <v>6000</v>
          </cell>
        </row>
        <row r="473">
          <cell r="A473" t="str">
            <v>BV09</v>
          </cell>
          <cell r="B473">
            <v>370</v>
          </cell>
          <cell r="C473" t="str">
            <v>Water Mur 1/2 "</v>
          </cell>
          <cell r="D473" t="str">
            <v>bh</v>
          </cell>
          <cell r="E473">
            <v>14500</v>
          </cell>
        </row>
        <row r="474">
          <cell r="A474" t="str">
            <v>BV10</v>
          </cell>
          <cell r="B474">
            <v>371</v>
          </cell>
          <cell r="C474" t="str">
            <v>Gate Walve 1/2 "</v>
          </cell>
          <cell r="D474" t="str">
            <v>bh</v>
          </cell>
          <cell r="E474">
            <v>30000</v>
          </cell>
        </row>
        <row r="475">
          <cell r="A475" t="str">
            <v>BV11</v>
          </cell>
          <cell r="B475">
            <v>372</v>
          </cell>
          <cell r="C475" t="str">
            <v xml:space="preserve">Saringan Air Lt KM Stainless Steel </v>
          </cell>
          <cell r="D475" t="str">
            <v>bh</v>
          </cell>
          <cell r="E475">
            <v>30000</v>
          </cell>
        </row>
        <row r="476">
          <cell r="A476" t="str">
            <v>BV12</v>
          </cell>
          <cell r="B476">
            <v>373</v>
          </cell>
          <cell r="C476" t="str">
            <v>Apooer Bath Tube</v>
          </cell>
          <cell r="D476" t="str">
            <v>bh</v>
          </cell>
          <cell r="E476">
            <v>67500</v>
          </cell>
        </row>
        <row r="477">
          <cell r="A477" t="str">
            <v>BV13</v>
          </cell>
          <cell r="B477">
            <v>374</v>
          </cell>
          <cell r="C477" t="str">
            <v>Kran stain less Lokal Kait</v>
          </cell>
          <cell r="D477" t="str">
            <v>bh</v>
          </cell>
          <cell r="E477">
            <v>22500</v>
          </cell>
        </row>
        <row r="478">
          <cell r="A478" t="str">
            <v>BV14</v>
          </cell>
          <cell r="B478">
            <v>375</v>
          </cell>
          <cell r="C478" t="str">
            <v xml:space="preserve">Shower Dengan Tiang </v>
          </cell>
          <cell r="D478" t="str">
            <v>bh</v>
          </cell>
          <cell r="E478">
            <v>142500</v>
          </cell>
        </row>
        <row r="479">
          <cell r="A479" t="str">
            <v>BV15</v>
          </cell>
          <cell r="B479">
            <v>376</v>
          </cell>
          <cell r="C479" t="str">
            <v xml:space="preserve">Shower Tanpa Tiang </v>
          </cell>
          <cell r="D479" t="str">
            <v>bh</v>
          </cell>
          <cell r="E479">
            <v>58500</v>
          </cell>
        </row>
        <row r="480">
          <cell r="A480" t="str">
            <v>BV16</v>
          </cell>
          <cell r="B480">
            <v>377</v>
          </cell>
          <cell r="C480" t="str">
            <v xml:space="preserve">Kran Tembok Sun Eui  dia. 1/2 " </v>
          </cell>
          <cell r="D480" t="str">
            <v>bh</v>
          </cell>
          <cell r="E480">
            <v>48000</v>
          </cell>
        </row>
        <row r="481">
          <cell r="A481" t="str">
            <v>BV17</v>
          </cell>
          <cell r="B481">
            <v>378</v>
          </cell>
          <cell r="C481" t="str">
            <v xml:space="preserve">Kran Tembok ITAP dia. 1/2 " </v>
          </cell>
          <cell r="D481" t="str">
            <v>bh</v>
          </cell>
          <cell r="E481">
            <v>31750</v>
          </cell>
        </row>
        <row r="482">
          <cell r="A482" t="str">
            <v>BV18</v>
          </cell>
          <cell r="B482">
            <v>379</v>
          </cell>
          <cell r="C482" t="str">
            <v xml:space="preserve">Kran Bebek Sun Eui 1/2 " </v>
          </cell>
          <cell r="D482" t="str">
            <v>bh</v>
          </cell>
          <cell r="E482">
            <v>118500</v>
          </cell>
        </row>
        <row r="483">
          <cell r="A483" t="str">
            <v>BV19</v>
          </cell>
          <cell r="B483">
            <v>380</v>
          </cell>
          <cell r="C483" t="str">
            <v>Kran Bebek ITAP 1/2 "</v>
          </cell>
          <cell r="D483" t="str">
            <v>bh</v>
          </cell>
          <cell r="E483">
            <v>58500</v>
          </cell>
        </row>
        <row r="484">
          <cell r="A484" t="str">
            <v>BV20</v>
          </cell>
          <cell r="B484">
            <v>381</v>
          </cell>
          <cell r="C484" t="str">
            <v>Kran Panas Dingin San Eui  Standard</v>
          </cell>
          <cell r="D484" t="str">
            <v>bh</v>
          </cell>
          <cell r="E484">
            <v>162000</v>
          </cell>
        </row>
        <row r="485">
          <cell r="A485" t="str">
            <v>BV21</v>
          </cell>
          <cell r="B485">
            <v>382</v>
          </cell>
          <cell r="C485" t="str">
            <v>Bath Cape Washteren</v>
          </cell>
          <cell r="D485" t="str">
            <v>unit</v>
          </cell>
          <cell r="E485">
            <v>930000</v>
          </cell>
        </row>
        <row r="486">
          <cell r="A486" t="str">
            <v>BV22</v>
          </cell>
          <cell r="B486">
            <v>383</v>
          </cell>
          <cell r="C486" t="str">
            <v>Tempat Sabun Poslin</v>
          </cell>
          <cell r="D486" t="str">
            <v>bh</v>
          </cell>
          <cell r="E486">
            <v>28750</v>
          </cell>
        </row>
        <row r="487">
          <cell r="A487" t="str">
            <v>BV23</v>
          </cell>
          <cell r="B487">
            <v>384</v>
          </cell>
          <cell r="C487" t="str">
            <v xml:space="preserve">Wastafel Lengkap TOTO LW 230 </v>
          </cell>
          <cell r="D487" t="str">
            <v>unit</v>
          </cell>
          <cell r="E487">
            <v>840000</v>
          </cell>
        </row>
        <row r="488">
          <cell r="A488" t="str">
            <v>BV24</v>
          </cell>
          <cell r="B488">
            <v>385</v>
          </cell>
          <cell r="C488" t="str">
            <v>Wastafel Lengkap INA</v>
          </cell>
          <cell r="D488" t="str">
            <v>unit</v>
          </cell>
          <cell r="E488">
            <v>389000</v>
          </cell>
        </row>
        <row r="489">
          <cell r="A489" t="str">
            <v>BV25</v>
          </cell>
          <cell r="B489">
            <v>386</v>
          </cell>
          <cell r="C489" t="str">
            <v>Closet Jongkok Poslin warna  INA</v>
          </cell>
          <cell r="D489" t="str">
            <v>unit</v>
          </cell>
          <cell r="E489">
            <v>58500</v>
          </cell>
        </row>
        <row r="490">
          <cell r="A490" t="str">
            <v>BV26</v>
          </cell>
          <cell r="B490">
            <v>387</v>
          </cell>
          <cell r="C490" t="str">
            <v>Closet Jongkok Standard Putih Poslin INA</v>
          </cell>
          <cell r="D490" t="str">
            <v>unit</v>
          </cell>
          <cell r="E490">
            <v>110000</v>
          </cell>
        </row>
        <row r="491">
          <cell r="A491" t="str">
            <v>BV28</v>
          </cell>
          <cell r="B491">
            <v>388</v>
          </cell>
          <cell r="C491" t="str">
            <v>Closet Duduk Warna Standard  TOTO C 240 Lengkap</v>
          </cell>
          <cell r="D491" t="str">
            <v>unit</v>
          </cell>
          <cell r="E491">
            <v>156000</v>
          </cell>
        </row>
        <row r="492">
          <cell r="A492" t="str">
            <v>BV29</v>
          </cell>
          <cell r="B492">
            <v>389</v>
          </cell>
          <cell r="C492" t="str">
            <v>Wastafel Bulat Warna Standard Lengkap</v>
          </cell>
          <cell r="D492" t="str">
            <v>unit</v>
          </cell>
          <cell r="E492">
            <v>1020000</v>
          </cell>
        </row>
        <row r="493">
          <cell r="A493" t="str">
            <v>BV30</v>
          </cell>
          <cell r="B493">
            <v>390</v>
          </cell>
          <cell r="C493" t="str">
            <v>Closet Duduk Warna Standard lengkap INA</v>
          </cell>
          <cell r="D493" t="str">
            <v>bh</v>
          </cell>
          <cell r="E493">
            <v>795000</v>
          </cell>
        </row>
        <row r="494">
          <cell r="A494" t="str">
            <v>BV31</v>
          </cell>
          <cell r="B494">
            <v>391</v>
          </cell>
          <cell r="C494" t="str">
            <v xml:space="preserve">Urinoar Lengkap TOTO Warna Standard lengkap </v>
          </cell>
          <cell r="D494" t="str">
            <v>unit</v>
          </cell>
          <cell r="E494">
            <v>1140000</v>
          </cell>
        </row>
        <row r="495">
          <cell r="A495" t="str">
            <v>BV32</v>
          </cell>
          <cell r="B495">
            <v>392</v>
          </cell>
          <cell r="C495" t="str">
            <v xml:space="preserve">Penyekat Poslin Urinoar TOTO </v>
          </cell>
          <cell r="D495" t="str">
            <v>lbr</v>
          </cell>
          <cell r="E495">
            <v>570000</v>
          </cell>
        </row>
        <row r="496">
          <cell r="A496" t="str">
            <v>BV33</v>
          </cell>
          <cell r="B496">
            <v>393</v>
          </cell>
          <cell r="C496" t="str">
            <v>Kitchen Zink Stainless Standard Lokal ( 1 Lobang )</v>
          </cell>
          <cell r="D496" t="str">
            <v>bh</v>
          </cell>
          <cell r="E496">
            <v>201250</v>
          </cell>
        </row>
        <row r="497">
          <cell r="A497" t="str">
            <v>BV34</v>
          </cell>
          <cell r="B497">
            <v>394</v>
          </cell>
          <cell r="C497" t="str">
            <v>Kitchen Zink Stainless Non Standard Franke ( 1 Lobang )</v>
          </cell>
          <cell r="D497" t="str">
            <v>bh</v>
          </cell>
          <cell r="E497">
            <v>720000</v>
          </cell>
        </row>
        <row r="498">
          <cell r="A498" t="str">
            <v>BV35</v>
          </cell>
          <cell r="B498">
            <v>395</v>
          </cell>
          <cell r="C498" t="str">
            <v>Kitchen Zink Stainless Non Standard Franke ( 2 Lobang )</v>
          </cell>
          <cell r="D498" t="str">
            <v>bh</v>
          </cell>
          <cell r="E498">
            <v>1020000</v>
          </cell>
        </row>
        <row r="499">
          <cell r="A499" t="str">
            <v>BV27</v>
          </cell>
          <cell r="B499" t="str">
            <v>395a</v>
          </cell>
          <cell r="C499" t="str">
            <v>Closet Jongkok Lengkap Sistem Jet TOTO</v>
          </cell>
          <cell r="D499" t="str">
            <v>unit</v>
          </cell>
          <cell r="E499">
            <v>1452000</v>
          </cell>
        </row>
        <row r="500">
          <cell r="B500" t="str">
            <v>395b</v>
          </cell>
          <cell r="C500" t="str">
            <v>Kran San Ei (Poilet)</v>
          </cell>
          <cell r="D500" t="str">
            <v>bh</v>
          </cell>
          <cell r="E500">
            <v>240500</v>
          </cell>
        </row>
        <row r="501">
          <cell r="B501" t="str">
            <v>395c</v>
          </cell>
          <cell r="C501" t="str">
            <v>Kran Wastapel TOTO</v>
          </cell>
          <cell r="D501" t="str">
            <v>bh</v>
          </cell>
          <cell r="E501">
            <v>390000</v>
          </cell>
        </row>
        <row r="502">
          <cell r="B502" t="str">
            <v>395d</v>
          </cell>
          <cell r="C502" t="str">
            <v>Kran Closset</v>
          </cell>
          <cell r="D502" t="str">
            <v>bh</v>
          </cell>
          <cell r="E502">
            <v>97500</v>
          </cell>
        </row>
        <row r="503">
          <cell r="B503" t="str">
            <v>395e</v>
          </cell>
          <cell r="C503" t="str">
            <v>Fleksible 30 Cm</v>
          </cell>
          <cell r="D503" t="str">
            <v>bh</v>
          </cell>
          <cell r="E503">
            <v>65000</v>
          </cell>
        </row>
        <row r="504">
          <cell r="B504" t="str">
            <v>395f</v>
          </cell>
          <cell r="C504" t="str">
            <v>Seal Tape</v>
          </cell>
          <cell r="D504" t="str">
            <v>bh</v>
          </cell>
          <cell r="E504">
            <v>2600</v>
          </cell>
        </row>
        <row r="505">
          <cell r="B505" t="str">
            <v>395g</v>
          </cell>
          <cell r="C505" t="str">
            <v>Wastafel  TOTO</v>
          </cell>
          <cell r="D505" t="str">
            <v>unit</v>
          </cell>
          <cell r="E505">
            <v>1560000</v>
          </cell>
        </row>
        <row r="507">
          <cell r="C507" t="str">
            <v>M. BAHAN PENUTUP ATAP</v>
          </cell>
        </row>
        <row r="508">
          <cell r="A508" t="str">
            <v>BX01</v>
          </cell>
          <cell r="B508">
            <v>396</v>
          </cell>
          <cell r="C508" t="str">
            <v>Atap Plastik Gelombang 80 x 180</v>
          </cell>
          <cell r="D508" t="str">
            <v>lbr</v>
          </cell>
          <cell r="E508">
            <v>32400</v>
          </cell>
        </row>
        <row r="509">
          <cell r="A509" t="str">
            <v>BX02</v>
          </cell>
          <cell r="B509">
            <v>397</v>
          </cell>
          <cell r="C509" t="str">
            <v>Atap Fiber Glass Tipis 80 x 180 (gelombang)</v>
          </cell>
          <cell r="D509" t="str">
            <v>lbr</v>
          </cell>
          <cell r="E509">
            <v>32500</v>
          </cell>
        </row>
        <row r="510">
          <cell r="A510" t="str">
            <v>BX03</v>
          </cell>
          <cell r="B510">
            <v>398</v>
          </cell>
          <cell r="C510" t="str">
            <v>Atap Fiber Glass Tebal 80 x 180 (gelombang)</v>
          </cell>
          <cell r="D510" t="str">
            <v>lbr</v>
          </cell>
          <cell r="E510">
            <v>72800</v>
          </cell>
        </row>
        <row r="511">
          <cell r="A511" t="str">
            <v>BX04</v>
          </cell>
          <cell r="B511">
            <v>399</v>
          </cell>
          <cell r="C511" t="str">
            <v>Atap Alumunium Natural USR 26 ( JAINDO )</v>
          </cell>
          <cell r="D511" t="str">
            <v>m²</v>
          </cell>
          <cell r="E511">
            <v>98400</v>
          </cell>
        </row>
        <row r="512">
          <cell r="A512" t="str">
            <v>BX05</v>
          </cell>
          <cell r="B512">
            <v>400</v>
          </cell>
          <cell r="C512" t="str">
            <v>Atap Alumunium Warna USR 26 ( JAINDO )</v>
          </cell>
          <cell r="D512" t="str">
            <v>m²</v>
          </cell>
          <cell r="E512">
            <v>114000</v>
          </cell>
        </row>
        <row r="513">
          <cell r="A513" t="str">
            <v>BX06</v>
          </cell>
          <cell r="B513">
            <v>401</v>
          </cell>
          <cell r="C513" t="str">
            <v>Atap Asbes Gel. Kecil 4 mm 80 x 180</v>
          </cell>
          <cell r="D513" t="str">
            <v>lbr</v>
          </cell>
          <cell r="E513">
            <v>37000</v>
          </cell>
        </row>
        <row r="514">
          <cell r="A514" t="str">
            <v>BX07</v>
          </cell>
          <cell r="B514">
            <v>402</v>
          </cell>
          <cell r="C514" t="str">
            <v>Atap Asbes Gel. Besar 5 mm 105 x 180</v>
          </cell>
          <cell r="D514" t="str">
            <v>lbr</v>
          </cell>
          <cell r="E514">
            <v>69000</v>
          </cell>
        </row>
        <row r="515">
          <cell r="A515" t="str">
            <v>BX08</v>
          </cell>
          <cell r="B515">
            <v>403</v>
          </cell>
          <cell r="C515" t="str">
            <v>Atap Tegola Kubota, lengkap</v>
          </cell>
          <cell r="D515" t="str">
            <v>m²</v>
          </cell>
          <cell r="E515">
            <v>342000</v>
          </cell>
        </row>
        <row r="516">
          <cell r="A516" t="str">
            <v>BX09</v>
          </cell>
          <cell r="B516">
            <v>404</v>
          </cell>
          <cell r="C516" t="str">
            <v>Atap Tegola Kwalitas Sedang</v>
          </cell>
          <cell r="D516" t="str">
            <v>m²</v>
          </cell>
          <cell r="E516">
            <v>189600</v>
          </cell>
        </row>
        <row r="517">
          <cell r="A517" t="str">
            <v>BX10</v>
          </cell>
          <cell r="B517">
            <v>405</v>
          </cell>
          <cell r="C517" t="str">
            <v>Alumunium foile</v>
          </cell>
          <cell r="D517" t="str">
            <v>m²</v>
          </cell>
          <cell r="E517">
            <v>4500</v>
          </cell>
        </row>
        <row r="518">
          <cell r="A518" t="str">
            <v>BX11</v>
          </cell>
          <cell r="B518">
            <v>406</v>
          </cell>
          <cell r="C518" t="str">
            <v>Atap Genteng Plentong pres Bakar KW 1</v>
          </cell>
          <cell r="D518" t="str">
            <v>bh</v>
          </cell>
          <cell r="E518">
            <v>1150</v>
          </cell>
        </row>
        <row r="519">
          <cell r="A519" t="str">
            <v>BX12</v>
          </cell>
          <cell r="B519">
            <v>407</v>
          </cell>
          <cell r="C519" t="str">
            <v xml:space="preserve">Atap Genteng Plentong pres Molen Oven KW1 </v>
          </cell>
          <cell r="D519" t="str">
            <v>bh</v>
          </cell>
          <cell r="E519">
            <v>1200</v>
          </cell>
        </row>
        <row r="520">
          <cell r="A520" t="str">
            <v>BX13</v>
          </cell>
          <cell r="B520">
            <v>408</v>
          </cell>
          <cell r="C520" t="str">
            <v>Atap Genteng Flam pres Molen Oven Jatiwangi</v>
          </cell>
          <cell r="D520" t="str">
            <v>bh</v>
          </cell>
          <cell r="E520">
            <v>1300</v>
          </cell>
        </row>
        <row r="521">
          <cell r="A521" t="str">
            <v>BX14</v>
          </cell>
          <cell r="B521">
            <v>409</v>
          </cell>
          <cell r="C521" t="str">
            <v>Bubung Genteng pres Bulat Ex Jatiwangi</v>
          </cell>
          <cell r="D521" t="str">
            <v>bh</v>
          </cell>
          <cell r="E521">
            <v>6000</v>
          </cell>
        </row>
        <row r="522">
          <cell r="A522" t="str">
            <v>BX15</v>
          </cell>
          <cell r="B522">
            <v>410</v>
          </cell>
          <cell r="C522" t="str">
            <v>Genteng Bubungan Ex Jatiwangi Segi Tiga</v>
          </cell>
          <cell r="D522" t="str">
            <v>bh</v>
          </cell>
          <cell r="E522">
            <v>4200</v>
          </cell>
        </row>
        <row r="523">
          <cell r="A523" t="str">
            <v>BX16</v>
          </cell>
          <cell r="B523">
            <v>411</v>
          </cell>
          <cell r="C523" t="str">
            <v>Genteng Bubungan Beton</v>
          </cell>
          <cell r="D523" t="str">
            <v>bh</v>
          </cell>
          <cell r="E523">
            <v>8400</v>
          </cell>
        </row>
        <row r="524">
          <cell r="A524" t="str">
            <v>BX17</v>
          </cell>
          <cell r="B524">
            <v>412</v>
          </cell>
          <cell r="C524" t="str">
            <v>Genteng Metal  ( Rainbow Roof )</v>
          </cell>
          <cell r="D524" t="str">
            <v>m²</v>
          </cell>
          <cell r="E524">
            <v>150000</v>
          </cell>
        </row>
        <row r="525">
          <cell r="A525" t="str">
            <v>BX18</v>
          </cell>
          <cell r="B525">
            <v>413</v>
          </cell>
          <cell r="C525" t="str">
            <v xml:space="preserve">Genteng Metal Hana </v>
          </cell>
          <cell r="D525" t="str">
            <v>m²</v>
          </cell>
          <cell r="E525">
            <v>108900</v>
          </cell>
        </row>
        <row r="526">
          <cell r="A526" t="str">
            <v>BX19</v>
          </cell>
          <cell r="B526">
            <v>414</v>
          </cell>
          <cell r="C526" t="str">
            <v>Nok Atas Metal ( Rainbow Roof )</v>
          </cell>
          <cell r="D526" t="str">
            <v>m1</v>
          </cell>
          <cell r="E526">
            <v>98400</v>
          </cell>
        </row>
        <row r="527">
          <cell r="A527" t="str">
            <v>BX20</v>
          </cell>
          <cell r="B527">
            <v>415</v>
          </cell>
          <cell r="C527" t="str">
            <v>Nok Atas Metal Hana</v>
          </cell>
          <cell r="D527" t="str">
            <v>m1</v>
          </cell>
          <cell r="E527">
            <v>54000</v>
          </cell>
        </row>
        <row r="528">
          <cell r="A528" t="str">
            <v>BX21</v>
          </cell>
          <cell r="B528">
            <v>416</v>
          </cell>
          <cell r="C528" t="str">
            <v>Nok Pinggir Metal ( Rainbow Roof )</v>
          </cell>
          <cell r="D528" t="str">
            <v>m1</v>
          </cell>
          <cell r="E528">
            <v>68400</v>
          </cell>
        </row>
        <row r="529">
          <cell r="A529" t="str">
            <v>BX22</v>
          </cell>
          <cell r="B529">
            <v>417</v>
          </cell>
          <cell r="C529" t="str">
            <v>Nok Pinggir Hana</v>
          </cell>
          <cell r="D529" t="str">
            <v>m1</v>
          </cell>
          <cell r="E529">
            <v>54000</v>
          </cell>
        </row>
        <row r="530">
          <cell r="A530" t="str">
            <v>BX23</v>
          </cell>
          <cell r="B530">
            <v>418</v>
          </cell>
          <cell r="C530" t="str">
            <v>Wall Flashing ( Rainbow Roof )</v>
          </cell>
          <cell r="D530" t="str">
            <v>m1</v>
          </cell>
          <cell r="E530">
            <v>68400</v>
          </cell>
        </row>
        <row r="531">
          <cell r="A531" t="str">
            <v>BX24</v>
          </cell>
          <cell r="B531">
            <v>419</v>
          </cell>
          <cell r="C531" t="str">
            <v>Wall Flashing Hana</v>
          </cell>
          <cell r="D531" t="str">
            <v>m1</v>
          </cell>
          <cell r="E531">
            <v>52800</v>
          </cell>
        </row>
        <row r="532">
          <cell r="A532" t="str">
            <v>BX25</v>
          </cell>
          <cell r="B532">
            <v>420</v>
          </cell>
          <cell r="C532" t="str">
            <v>Atap Genteng Beton Warna 14,5 / m2</v>
          </cell>
          <cell r="D532" t="str">
            <v>m²</v>
          </cell>
          <cell r="E532">
            <v>72000</v>
          </cell>
        </row>
        <row r="533">
          <cell r="A533" t="str">
            <v>BX26</v>
          </cell>
          <cell r="B533">
            <v>421</v>
          </cell>
          <cell r="C533" t="str">
            <v>Genteng Beton Natural</v>
          </cell>
          <cell r="D533" t="str">
            <v>m²</v>
          </cell>
          <cell r="E533">
            <v>68400</v>
          </cell>
        </row>
        <row r="534">
          <cell r="A534" t="str">
            <v>BX27</v>
          </cell>
          <cell r="B534">
            <v>422</v>
          </cell>
          <cell r="C534" t="str">
            <v>Sirap Kelas I ( 80 / m2 )</v>
          </cell>
          <cell r="D534" t="str">
            <v>bh</v>
          </cell>
          <cell r="E534">
            <v>1100</v>
          </cell>
        </row>
        <row r="535">
          <cell r="A535" t="str">
            <v>BX28</v>
          </cell>
          <cell r="B535">
            <v>423</v>
          </cell>
          <cell r="C535" t="str">
            <v>Genteng Keramik Natural Intan 14,5 / m2</v>
          </cell>
          <cell r="D535" t="str">
            <v>m²</v>
          </cell>
          <cell r="E535">
            <v>69000</v>
          </cell>
        </row>
        <row r="536">
          <cell r="A536" t="str">
            <v>BX29</v>
          </cell>
          <cell r="B536">
            <v>424</v>
          </cell>
          <cell r="C536" t="str">
            <v>Genteng Keramik Glasur Standard 14,5 / m2</v>
          </cell>
          <cell r="D536" t="str">
            <v>m²</v>
          </cell>
          <cell r="E536">
            <v>58500</v>
          </cell>
        </row>
        <row r="537">
          <cell r="A537" t="str">
            <v>BX30</v>
          </cell>
          <cell r="B537">
            <v>425</v>
          </cell>
          <cell r="C537" t="str">
            <v>Genteng Keramik Glasur Special 14,5 / m2</v>
          </cell>
          <cell r="D537" t="str">
            <v>m²</v>
          </cell>
          <cell r="E537">
            <v>81600</v>
          </cell>
        </row>
        <row r="538">
          <cell r="A538" t="str">
            <v>BX31</v>
          </cell>
          <cell r="B538">
            <v>426</v>
          </cell>
          <cell r="C538" t="str">
            <v>Genteng Keramik Glasur Premium 14,5 / m2</v>
          </cell>
          <cell r="D538" t="str">
            <v>m²</v>
          </cell>
          <cell r="E538">
            <v>91800</v>
          </cell>
        </row>
        <row r="539">
          <cell r="A539" t="str">
            <v>BX32</v>
          </cell>
          <cell r="B539">
            <v>427</v>
          </cell>
          <cell r="C539" t="str">
            <v>Genteng Murando Natural 1m2 = 20 bh</v>
          </cell>
          <cell r="D539" t="str">
            <v>bh</v>
          </cell>
          <cell r="E539">
            <v>3175</v>
          </cell>
        </row>
        <row r="540">
          <cell r="A540" t="str">
            <v>BX33</v>
          </cell>
          <cell r="B540">
            <v>428</v>
          </cell>
          <cell r="C540" t="str">
            <v>Genteng Murando Glasur 1m2 = 20 bh</v>
          </cell>
          <cell r="D540" t="str">
            <v>bh</v>
          </cell>
          <cell r="E540">
            <v>4000</v>
          </cell>
        </row>
        <row r="541">
          <cell r="A541" t="str">
            <v>BX34</v>
          </cell>
          <cell r="B541">
            <v>429</v>
          </cell>
          <cell r="C541" t="str">
            <v>Bubung Murando Natural</v>
          </cell>
          <cell r="D541" t="str">
            <v>bh</v>
          </cell>
          <cell r="E541">
            <v>7500</v>
          </cell>
        </row>
        <row r="542">
          <cell r="A542" t="str">
            <v>BX35</v>
          </cell>
          <cell r="B542">
            <v>430</v>
          </cell>
          <cell r="C542" t="str">
            <v>Bubung Murando Glasur</v>
          </cell>
          <cell r="D542" t="str">
            <v>bh</v>
          </cell>
          <cell r="E542">
            <v>8200</v>
          </cell>
        </row>
        <row r="543">
          <cell r="A543" t="str">
            <v>BX36</v>
          </cell>
          <cell r="B543">
            <v>431</v>
          </cell>
          <cell r="C543" t="str">
            <v>Bubungan Genteng Keramik</v>
          </cell>
          <cell r="D543" t="str">
            <v>bh</v>
          </cell>
          <cell r="E543">
            <v>6300</v>
          </cell>
        </row>
        <row r="544">
          <cell r="B544" t="str">
            <v>426a</v>
          </cell>
          <cell r="C544" t="str">
            <v>Seng Talang</v>
          </cell>
          <cell r="D544" t="str">
            <v>m²</v>
          </cell>
          <cell r="E544">
            <v>39000</v>
          </cell>
        </row>
        <row r="545">
          <cell r="B545" t="str">
            <v>426b</v>
          </cell>
          <cell r="C545" t="str">
            <v>Poly Carbonat San Poly</v>
          </cell>
          <cell r="D545" t="str">
            <v>roll</v>
          </cell>
          <cell r="E545">
            <v>3250000</v>
          </cell>
        </row>
        <row r="546">
          <cell r="B546" t="str">
            <v>426c</v>
          </cell>
          <cell r="C546" t="str">
            <v>Flinkur Seiv</v>
          </cell>
          <cell r="D546" t="str">
            <v>kg</v>
          </cell>
          <cell r="E546">
            <v>39000</v>
          </cell>
        </row>
        <row r="547">
          <cell r="B547" t="str">
            <v>426d</v>
          </cell>
          <cell r="C547" t="str">
            <v>Silent Dow Corning</v>
          </cell>
          <cell r="D547" t="str">
            <v>btl</v>
          </cell>
          <cell r="E547">
            <v>45500</v>
          </cell>
        </row>
        <row r="548">
          <cell r="B548" t="str">
            <v>426e</v>
          </cell>
          <cell r="C548" t="str">
            <v>Canopy  Star Polly (Solartuff)</v>
          </cell>
          <cell r="D548" t="str">
            <v>m²</v>
          </cell>
          <cell r="E548">
            <v>325000</v>
          </cell>
        </row>
        <row r="549">
          <cell r="B549" t="str">
            <v>426f</v>
          </cell>
          <cell r="C549" t="str">
            <v>Genteng Plentong Jatiwangi</v>
          </cell>
          <cell r="D549" t="str">
            <v>bh</v>
          </cell>
          <cell r="E549">
            <v>4550</v>
          </cell>
        </row>
        <row r="550">
          <cell r="C550" t="str">
            <v>Unico Ridge Ventilator URV - 21</v>
          </cell>
        </row>
        <row r="551">
          <cell r="C551" t="str">
            <v>Unico Ridge Ventilator URV - 22</v>
          </cell>
        </row>
        <row r="552">
          <cell r="C552" t="str">
            <v>Unico Ridge Ventilator URV - 23 Standard</v>
          </cell>
        </row>
        <row r="553">
          <cell r="C553" t="str">
            <v>Unico Ridge Ventilator URV - 24</v>
          </cell>
        </row>
        <row r="554">
          <cell r="C554" t="str">
            <v>URV 23 N-1</v>
          </cell>
        </row>
        <row r="555">
          <cell r="C555" t="str">
            <v>URV 23 N-2</v>
          </cell>
        </row>
        <row r="556">
          <cell r="C556" t="str">
            <v>URV 23 N-3</v>
          </cell>
        </row>
        <row r="557">
          <cell r="C557" t="str">
            <v>URV 23 N-4</v>
          </cell>
        </row>
        <row r="558">
          <cell r="C558" t="str">
            <v>Toplock 0,50 mm TCT AZ 150</v>
          </cell>
        </row>
        <row r="559">
          <cell r="C559" t="str">
            <v>Fixing Strap</v>
          </cell>
        </row>
        <row r="560">
          <cell r="C560" t="str">
            <v>0,40 mm TCT</v>
          </cell>
        </row>
        <row r="561">
          <cell r="C561" t="str">
            <v>0,45 mm TCT</v>
          </cell>
        </row>
        <row r="562">
          <cell r="C562" t="str">
            <v>0,50 mm TCT</v>
          </cell>
        </row>
        <row r="568">
          <cell r="C568" t="str">
            <v>N. BAHAN MEKANIKAL</v>
          </cell>
        </row>
        <row r="569">
          <cell r="A569" t="str">
            <v>BZ01</v>
          </cell>
          <cell r="B569">
            <v>432</v>
          </cell>
          <cell r="C569" t="str">
            <v>Jockey Pump kap. 80 gln / menit 100 m1  ( 18,6 kW )</v>
          </cell>
          <cell r="D569" t="str">
            <v>unit</v>
          </cell>
          <cell r="E569">
            <v>42000000</v>
          </cell>
        </row>
        <row r="570">
          <cell r="A570" t="str">
            <v>BZ02</v>
          </cell>
          <cell r="B570">
            <v>433</v>
          </cell>
          <cell r="C570" t="str">
            <v>Electrical Pump kap. 750 gln / menit 120 m1  ( 90 kW )</v>
          </cell>
          <cell r="D570" t="str">
            <v>unit</v>
          </cell>
          <cell r="E570">
            <v>144000000</v>
          </cell>
        </row>
        <row r="571">
          <cell r="A571" t="str">
            <v>BZ03</v>
          </cell>
          <cell r="B571">
            <v>434</v>
          </cell>
          <cell r="C571" t="str">
            <v>Diesel Pump kap. 750 gln / menit 120 m1  ( 105 kW )</v>
          </cell>
          <cell r="D571" t="str">
            <v>unit</v>
          </cell>
          <cell r="E571">
            <v>300000000</v>
          </cell>
        </row>
        <row r="572">
          <cell r="A572" t="str">
            <v>BZ04</v>
          </cell>
          <cell r="B572">
            <v>435</v>
          </cell>
          <cell r="C572" t="str">
            <v xml:space="preserve">Presure Tank kap. 500 liter lengkap </v>
          </cell>
          <cell r="D572" t="str">
            <v>unit</v>
          </cell>
          <cell r="E572">
            <v>21000000</v>
          </cell>
        </row>
        <row r="573">
          <cell r="A573" t="str">
            <v>BZ05</v>
          </cell>
          <cell r="B573">
            <v>436</v>
          </cell>
          <cell r="C573" t="str">
            <v>Hydran Box dalam Gedung  (lengkap)</v>
          </cell>
          <cell r="D573" t="str">
            <v>unit</v>
          </cell>
          <cell r="E573">
            <v>3900000</v>
          </cell>
        </row>
        <row r="574">
          <cell r="A574" t="str">
            <v>BZ06</v>
          </cell>
          <cell r="B574">
            <v>437</v>
          </cell>
          <cell r="C574" t="str">
            <v>Fire House 1.5 x 30 m + nose</v>
          </cell>
          <cell r="D574" t="str">
            <v>unit</v>
          </cell>
          <cell r="E574">
            <v>3000000</v>
          </cell>
        </row>
        <row r="575">
          <cell r="A575" t="str">
            <v>BZ07</v>
          </cell>
          <cell r="B575">
            <v>438</v>
          </cell>
          <cell r="C575" t="str">
            <v>Exhouse Fan H 360 W 60 x 60 cm</v>
          </cell>
          <cell r="D575" t="str">
            <v>unit</v>
          </cell>
          <cell r="E575">
            <v>1080000</v>
          </cell>
        </row>
        <row r="576">
          <cell r="A576" t="str">
            <v>BZ08</v>
          </cell>
          <cell r="B576">
            <v>439</v>
          </cell>
          <cell r="C576" t="str">
            <v xml:space="preserve">Exhouse Fan H 380 W CFM 55 x 55 cm </v>
          </cell>
          <cell r="D576" t="str">
            <v>unit</v>
          </cell>
          <cell r="E576">
            <v>720000</v>
          </cell>
        </row>
        <row r="577">
          <cell r="A577" t="str">
            <v>BZ09</v>
          </cell>
          <cell r="B577">
            <v>440</v>
          </cell>
          <cell r="C577" t="str">
            <v xml:space="preserve">Exhouse Fan H 100 W 40 x 40 cm </v>
          </cell>
          <cell r="D577" t="str">
            <v>unit</v>
          </cell>
          <cell r="E577">
            <v>540000</v>
          </cell>
        </row>
        <row r="578">
          <cell r="A578" t="str">
            <v>BZ10</v>
          </cell>
          <cell r="B578">
            <v>441</v>
          </cell>
          <cell r="C578" t="str">
            <v>AC Split 3 PK Setara TOSHIBA</v>
          </cell>
          <cell r="D578" t="str">
            <v>unit</v>
          </cell>
          <cell r="E578">
            <v>9300000</v>
          </cell>
        </row>
        <row r="579">
          <cell r="A579" t="str">
            <v>BZ11</v>
          </cell>
          <cell r="B579">
            <v>442</v>
          </cell>
          <cell r="C579" t="str">
            <v>AC Split  2 PK Setara TOSHIBA</v>
          </cell>
          <cell r="D579" t="str">
            <v>unit</v>
          </cell>
          <cell r="E579">
            <v>5940000</v>
          </cell>
        </row>
        <row r="580">
          <cell r="A580" t="str">
            <v>BZ12</v>
          </cell>
          <cell r="B580">
            <v>443</v>
          </cell>
          <cell r="C580" t="str">
            <v>AC Split  1 PK Setara TOSHIBA</v>
          </cell>
          <cell r="D580" t="str">
            <v>unit</v>
          </cell>
          <cell r="E580">
            <v>3180000</v>
          </cell>
        </row>
        <row r="581">
          <cell r="A581" t="str">
            <v>BZ13</v>
          </cell>
          <cell r="B581">
            <v>444</v>
          </cell>
          <cell r="C581" t="str">
            <v>Mesin AC Split  DAIKIN ( Indoor / Outdoor Unit )</v>
          </cell>
          <cell r="D581" t="str">
            <v xml:space="preserve">1 BTU </v>
          </cell>
          <cell r="E581">
            <v>0</v>
          </cell>
        </row>
        <row r="583">
          <cell r="C583" t="str">
            <v>O. BAHAN ELEKTRIKAL</v>
          </cell>
          <cell r="D583">
            <v>1.5</v>
          </cell>
        </row>
        <row r="584">
          <cell r="A584" t="str">
            <v>BZ16</v>
          </cell>
          <cell r="B584">
            <v>445</v>
          </cell>
          <cell r="C584" t="str">
            <v>Kabel NYA  1x 1.5  Prima (1 rol = 50 m')</v>
          </cell>
          <cell r="D584" t="str">
            <v>ROLL</v>
          </cell>
          <cell r="E584">
            <v>188750</v>
          </cell>
        </row>
        <row r="585">
          <cell r="A585" t="str">
            <v>BZ17</v>
          </cell>
          <cell r="B585">
            <v>446</v>
          </cell>
          <cell r="C585" t="str">
            <v>Kabel NYA  1x 2.5  Prima (1 rol = 50 m')</v>
          </cell>
          <cell r="D585" t="str">
            <v>ROLL</v>
          </cell>
          <cell r="E585">
            <v>258750</v>
          </cell>
        </row>
        <row r="586">
          <cell r="A586" t="str">
            <v>BZ18</v>
          </cell>
          <cell r="B586">
            <v>447</v>
          </cell>
          <cell r="C586" t="str">
            <v>Kabel NYM 2 x 1.5 Prima (1 rol = 50 m')</v>
          </cell>
          <cell r="D586" t="str">
            <v>m1</v>
          </cell>
          <cell r="E586">
            <v>4300</v>
          </cell>
        </row>
        <row r="587">
          <cell r="A587" t="str">
            <v>BZ19</v>
          </cell>
          <cell r="B587">
            <v>448</v>
          </cell>
          <cell r="C587" t="str">
            <v>Kabel NYM 3 x 1.5 Prima (1 rol = 50 m')</v>
          </cell>
          <cell r="D587" t="str">
            <v>m1</v>
          </cell>
          <cell r="E587">
            <v>5400</v>
          </cell>
        </row>
        <row r="588">
          <cell r="A588" t="str">
            <v>BZ20</v>
          </cell>
          <cell r="B588">
            <v>449</v>
          </cell>
          <cell r="C588" t="str">
            <v>Kabel NYM 2 x 2.5 Prima (1 rol = 50 m')</v>
          </cell>
          <cell r="D588" t="str">
            <v>m1</v>
          </cell>
          <cell r="E588">
            <v>6200</v>
          </cell>
        </row>
        <row r="589">
          <cell r="A589" t="str">
            <v>BZ21</v>
          </cell>
          <cell r="B589">
            <v>450</v>
          </cell>
          <cell r="C589" t="str">
            <v>Kabel NYM 3 x 2.5 Prima (1 rol = 50 m')</v>
          </cell>
          <cell r="D589" t="str">
            <v>m1</v>
          </cell>
          <cell r="E589">
            <v>8000</v>
          </cell>
        </row>
        <row r="590">
          <cell r="A590" t="str">
            <v>BZ22</v>
          </cell>
          <cell r="B590">
            <v>451</v>
          </cell>
          <cell r="C590" t="str">
            <v>Kabel NYM 4 x 2.5 Prima (1 rol = 50 m')</v>
          </cell>
          <cell r="D590" t="str">
            <v>m1</v>
          </cell>
          <cell r="E590">
            <v>12000</v>
          </cell>
        </row>
        <row r="591">
          <cell r="A591" t="str">
            <v>BZ23</v>
          </cell>
          <cell r="B591">
            <v>452</v>
          </cell>
          <cell r="C591" t="str">
            <v>Kabel NYM 2 x 4 Prima (1 rol = 50 m')</v>
          </cell>
          <cell r="D591" t="str">
            <v>m1</v>
          </cell>
          <cell r="E591">
            <v>12000</v>
          </cell>
        </row>
        <row r="592">
          <cell r="A592" t="str">
            <v>BZ24</v>
          </cell>
          <cell r="B592">
            <v>453</v>
          </cell>
          <cell r="C592" t="str">
            <v>Kabel NYM 3 x 4 Prima (1 rol = 50 m')</v>
          </cell>
          <cell r="D592" t="str">
            <v>m1</v>
          </cell>
          <cell r="E592">
            <v>12350</v>
          </cell>
        </row>
        <row r="593">
          <cell r="A593" t="str">
            <v>BZ25</v>
          </cell>
          <cell r="B593">
            <v>454</v>
          </cell>
          <cell r="C593" t="str">
            <v>Kabel NYM 4 x 4 Prima (1 rol = 50 m')</v>
          </cell>
          <cell r="D593" t="str">
            <v>m1</v>
          </cell>
          <cell r="E593">
            <v>16000</v>
          </cell>
        </row>
        <row r="594">
          <cell r="A594" t="str">
            <v>BZ26</v>
          </cell>
          <cell r="B594">
            <v>455</v>
          </cell>
          <cell r="C594" t="str">
            <v>Kabel NYM 2 x 6 Supreme (1 rol = 50 m')</v>
          </cell>
          <cell r="D594" t="str">
            <v>m1</v>
          </cell>
          <cell r="E594">
            <v>14000</v>
          </cell>
        </row>
        <row r="595">
          <cell r="A595" t="str">
            <v>BZ27</v>
          </cell>
          <cell r="B595">
            <v>456</v>
          </cell>
          <cell r="C595" t="str">
            <v>Kabel NYM 3 x 6 Supreme (1 rol = 50 m')</v>
          </cell>
          <cell r="D595" t="str">
            <v>m1</v>
          </cell>
          <cell r="E595">
            <v>18500</v>
          </cell>
        </row>
        <row r="596">
          <cell r="A596" t="str">
            <v>BZ28</v>
          </cell>
          <cell r="B596">
            <v>457</v>
          </cell>
          <cell r="C596" t="str">
            <v>Kabel NYM 4 x 6 Supreme (1 rol = 50 m')</v>
          </cell>
          <cell r="D596" t="str">
            <v>m1</v>
          </cell>
          <cell r="E596">
            <v>20000</v>
          </cell>
        </row>
        <row r="597">
          <cell r="A597" t="str">
            <v>BZ29</v>
          </cell>
          <cell r="B597">
            <v>458</v>
          </cell>
          <cell r="C597" t="str">
            <v>Kabel NYM 2 x 10 Supreme (1 rol = 50 m')</v>
          </cell>
          <cell r="D597" t="str">
            <v>m1</v>
          </cell>
          <cell r="E597">
            <v>11900</v>
          </cell>
        </row>
        <row r="598">
          <cell r="A598" t="str">
            <v>BZ30</v>
          </cell>
          <cell r="B598">
            <v>459</v>
          </cell>
          <cell r="C598" t="str">
            <v>Kabel NYM 3 x 10 Supreme (1 rol = 50 m')</v>
          </cell>
          <cell r="D598" t="str">
            <v>m1</v>
          </cell>
          <cell r="E598">
            <v>26500</v>
          </cell>
        </row>
        <row r="599">
          <cell r="A599" t="str">
            <v>BZ31</v>
          </cell>
          <cell r="B599">
            <v>460</v>
          </cell>
          <cell r="C599" t="str">
            <v>Kabel NYM 4 x 10 Supreme (1 rol = 50 m')</v>
          </cell>
          <cell r="D599" t="str">
            <v>m1</v>
          </cell>
          <cell r="E599">
            <v>29000</v>
          </cell>
        </row>
        <row r="600">
          <cell r="A600" t="str">
            <v>BZ32</v>
          </cell>
          <cell r="B600">
            <v>461</v>
          </cell>
          <cell r="C600" t="str">
            <v>Kabel NYM 4 x 16 Supreme (1 rol = 50 m')</v>
          </cell>
          <cell r="D600" t="str">
            <v>m1</v>
          </cell>
          <cell r="E600">
            <v>40000</v>
          </cell>
        </row>
        <row r="601">
          <cell r="A601" t="str">
            <v>BZ33</v>
          </cell>
          <cell r="B601">
            <v>462</v>
          </cell>
          <cell r="C601" t="str">
            <v>Kabel NYY 2 x 4 Supreme (1 rol = 50 m')</v>
          </cell>
          <cell r="D601" t="str">
            <v>m1</v>
          </cell>
          <cell r="E601">
            <v>9350</v>
          </cell>
        </row>
        <row r="602">
          <cell r="A602" t="str">
            <v>BZ34</v>
          </cell>
          <cell r="B602">
            <v>463</v>
          </cell>
          <cell r="C602" t="str">
            <v>Kabel NYY 3 x 4 Supreme (1 rol = 50 m')</v>
          </cell>
          <cell r="D602" t="str">
            <v>m1</v>
          </cell>
          <cell r="E602">
            <v>16000</v>
          </cell>
        </row>
        <row r="603">
          <cell r="A603" t="str">
            <v>BZ35</v>
          </cell>
          <cell r="B603">
            <v>464</v>
          </cell>
          <cell r="C603" t="str">
            <v>Kabel NYY 4 x 4 Supreme (1 rol = 50 m')</v>
          </cell>
          <cell r="D603" t="str">
            <v>m1</v>
          </cell>
          <cell r="E603">
            <v>19200</v>
          </cell>
        </row>
        <row r="604">
          <cell r="A604" t="str">
            <v>BZ36</v>
          </cell>
          <cell r="B604">
            <v>465</v>
          </cell>
          <cell r="C604" t="str">
            <v>Kabel NYY 2 x 6 Supreme (1 rol = 50 m')</v>
          </cell>
          <cell r="D604" t="str">
            <v>m1</v>
          </cell>
          <cell r="E604">
            <v>11850</v>
          </cell>
        </row>
        <row r="605">
          <cell r="A605" t="str">
            <v>BZ37</v>
          </cell>
          <cell r="B605">
            <v>466</v>
          </cell>
          <cell r="C605" t="str">
            <v>Kabel NYY 3 x 6 Supreme (1 rol = 50 m')</v>
          </cell>
          <cell r="D605" t="str">
            <v>m1</v>
          </cell>
          <cell r="E605">
            <v>19500</v>
          </cell>
        </row>
        <row r="606">
          <cell r="A606" t="str">
            <v>BZ38</v>
          </cell>
          <cell r="B606">
            <v>467</v>
          </cell>
          <cell r="C606" t="str">
            <v>Kabel NYY 4 x 6 Supreme (1 rol = 50 m')</v>
          </cell>
          <cell r="D606" t="str">
            <v>m1</v>
          </cell>
          <cell r="E606">
            <v>21500</v>
          </cell>
        </row>
        <row r="607">
          <cell r="A607" t="str">
            <v>BZ39</v>
          </cell>
          <cell r="B607">
            <v>468</v>
          </cell>
          <cell r="C607" t="str">
            <v>Kabel NYY 2 x 10 Supreme (1 rol = 50 m')</v>
          </cell>
          <cell r="D607" t="str">
            <v>m1</v>
          </cell>
          <cell r="E607">
            <v>21500</v>
          </cell>
        </row>
        <row r="608">
          <cell r="A608" t="str">
            <v>BZ40</v>
          </cell>
          <cell r="B608">
            <v>469</v>
          </cell>
          <cell r="C608" t="str">
            <v>Kabel NYY 3 x 10 Supreme (1 rol = 50 m')</v>
          </cell>
          <cell r="D608" t="str">
            <v>m1</v>
          </cell>
          <cell r="E608">
            <v>35750</v>
          </cell>
        </row>
        <row r="609">
          <cell r="A609" t="str">
            <v>BZ41</v>
          </cell>
          <cell r="B609">
            <v>470</v>
          </cell>
          <cell r="C609" t="str">
            <v>Kabel NYY 4 x 10 Supreme (1 rol = 50 m')</v>
          </cell>
          <cell r="D609" t="str">
            <v>m1</v>
          </cell>
          <cell r="E609">
            <v>43000</v>
          </cell>
        </row>
        <row r="610">
          <cell r="A610" t="str">
            <v>BZ42</v>
          </cell>
          <cell r="B610">
            <v>471</v>
          </cell>
          <cell r="C610" t="str">
            <v>Kabel NYY 4 x 16 Supreme (1 rol = 50 m')</v>
          </cell>
          <cell r="D610" t="str">
            <v>m1</v>
          </cell>
          <cell r="E610">
            <v>64000</v>
          </cell>
        </row>
        <row r="611">
          <cell r="B611">
            <v>472</v>
          </cell>
          <cell r="C611" t="str">
            <v>Kabel Pompa Submersible</v>
          </cell>
          <cell r="D611" t="str">
            <v>m1</v>
          </cell>
          <cell r="E611">
            <v>21600</v>
          </cell>
        </row>
        <row r="612">
          <cell r="B612">
            <v>473</v>
          </cell>
          <cell r="C612" t="str">
            <v>Kabel Elektroda</v>
          </cell>
          <cell r="D612" t="str">
            <v>m1</v>
          </cell>
          <cell r="E612">
            <v>21600</v>
          </cell>
        </row>
        <row r="613">
          <cell r="B613">
            <v>474</v>
          </cell>
          <cell r="C613" t="str">
            <v>Elektroda Automatic</v>
          </cell>
          <cell r="D613" t="str">
            <v>m1</v>
          </cell>
          <cell r="E613">
            <v>36000</v>
          </cell>
        </row>
        <row r="614">
          <cell r="A614" t="str">
            <v>BZ43</v>
          </cell>
          <cell r="B614">
            <v>475</v>
          </cell>
          <cell r="C614" t="str">
            <v>NSFB FUJI EA - 100 A</v>
          </cell>
          <cell r="D614" t="str">
            <v>bh</v>
          </cell>
          <cell r="E614">
            <v>612000</v>
          </cell>
        </row>
        <row r="615">
          <cell r="A615" t="str">
            <v>BZ44</v>
          </cell>
          <cell r="B615">
            <v>476</v>
          </cell>
          <cell r="C615" t="str">
            <v>NSFB FUJI EA - 150 A</v>
          </cell>
          <cell r="D615" t="str">
            <v>bh</v>
          </cell>
          <cell r="E615">
            <v>1584000</v>
          </cell>
        </row>
        <row r="616">
          <cell r="A616" t="str">
            <v>BZ45</v>
          </cell>
          <cell r="B616">
            <v>477</v>
          </cell>
          <cell r="C616" t="str">
            <v>Rumah Panel 30 x 60 cm (kosong)</v>
          </cell>
          <cell r="D616" t="str">
            <v>unt</v>
          </cell>
          <cell r="E616">
            <v>108000</v>
          </cell>
        </row>
        <row r="617">
          <cell r="A617" t="str">
            <v>BZ46</v>
          </cell>
          <cell r="B617">
            <v>478</v>
          </cell>
          <cell r="C617" t="str">
            <v>Skring Kas 2 grop Biasa</v>
          </cell>
          <cell r="D617" t="str">
            <v>unt</v>
          </cell>
          <cell r="E617">
            <v>124500</v>
          </cell>
        </row>
        <row r="618">
          <cell r="A618" t="str">
            <v>BZ47</v>
          </cell>
          <cell r="B618">
            <v>479</v>
          </cell>
          <cell r="C618" t="str">
            <v>Skring Kas 3 grop Biasa</v>
          </cell>
          <cell r="D618" t="str">
            <v>unt</v>
          </cell>
          <cell r="E618">
            <v>157500</v>
          </cell>
        </row>
        <row r="619">
          <cell r="A619" t="str">
            <v>BZ48</v>
          </cell>
          <cell r="B619">
            <v>480</v>
          </cell>
          <cell r="C619" t="str">
            <v>Skring Kas 5 grop Biasa</v>
          </cell>
          <cell r="D619" t="str">
            <v>unt</v>
          </cell>
          <cell r="E619">
            <v>331000</v>
          </cell>
        </row>
        <row r="620">
          <cell r="A620" t="str">
            <v>BZ49</v>
          </cell>
          <cell r="B620">
            <v>481</v>
          </cell>
          <cell r="C620" t="str">
            <v>MCB 1 PHASA</v>
          </cell>
          <cell r="D620" t="str">
            <v>bh</v>
          </cell>
          <cell r="E620">
            <v>39500</v>
          </cell>
        </row>
        <row r="621">
          <cell r="A621" t="str">
            <v>BZ50</v>
          </cell>
          <cell r="B621">
            <v>482</v>
          </cell>
          <cell r="C621" t="str">
            <v>MCB 3 PHASA</v>
          </cell>
          <cell r="D621" t="str">
            <v>bh</v>
          </cell>
          <cell r="E621">
            <v>55000</v>
          </cell>
        </row>
        <row r="622">
          <cell r="A622" t="str">
            <v>BZ51</v>
          </cell>
          <cell r="B622">
            <v>483</v>
          </cell>
          <cell r="C622" t="str">
            <v>Tahanan 50 A Merk Fuji</v>
          </cell>
          <cell r="D622" t="str">
            <v>bh</v>
          </cell>
          <cell r="E622">
            <v>360000</v>
          </cell>
        </row>
        <row r="623">
          <cell r="A623" t="str">
            <v>BZ53</v>
          </cell>
          <cell r="B623">
            <v>484</v>
          </cell>
          <cell r="C623" t="str">
            <v>Saklar Broko Tunggal Standard ( 1 Phase )</v>
          </cell>
          <cell r="D623" t="str">
            <v>bh</v>
          </cell>
          <cell r="E623">
            <v>10000</v>
          </cell>
        </row>
        <row r="624">
          <cell r="A624" t="str">
            <v>BZ54</v>
          </cell>
          <cell r="B624">
            <v>485</v>
          </cell>
          <cell r="C624" t="str">
            <v>Saklar Broko Seri Standard ( 1 Phase )</v>
          </cell>
          <cell r="D624" t="str">
            <v>bh</v>
          </cell>
          <cell r="E624">
            <v>12500</v>
          </cell>
        </row>
        <row r="625">
          <cell r="A625" t="str">
            <v>BZ55</v>
          </cell>
          <cell r="B625">
            <v>486</v>
          </cell>
          <cell r="C625" t="str">
            <v>Stop Kontak Broko Standard ( 1 Phase )</v>
          </cell>
          <cell r="D625" t="str">
            <v>bh</v>
          </cell>
          <cell r="E625">
            <v>10000</v>
          </cell>
        </row>
        <row r="626">
          <cell r="A626" t="str">
            <v>BZ56</v>
          </cell>
          <cell r="B626">
            <v>487</v>
          </cell>
          <cell r="C626" t="str">
            <v xml:space="preserve">Stop Kontak Broko 3 Phase ( Out Bow )  </v>
          </cell>
          <cell r="D626" t="str">
            <v>bh</v>
          </cell>
          <cell r="E626">
            <v>64800</v>
          </cell>
        </row>
        <row r="627">
          <cell r="A627" t="str">
            <v>BZ57</v>
          </cell>
          <cell r="B627">
            <v>488</v>
          </cell>
          <cell r="C627" t="str">
            <v xml:space="preserve">Stop Kontak Broko 3 Phase ( In Bow )  </v>
          </cell>
          <cell r="D627" t="str">
            <v>bh</v>
          </cell>
          <cell r="E627">
            <v>64800</v>
          </cell>
        </row>
        <row r="628">
          <cell r="A628" t="str">
            <v>BZ58</v>
          </cell>
          <cell r="B628">
            <v>489</v>
          </cell>
          <cell r="C628" t="str">
            <v xml:space="preserve">Stop Kontak Handle 3 Phase  </v>
          </cell>
          <cell r="D628" t="str">
            <v>bh</v>
          </cell>
          <cell r="E628">
            <v>43200</v>
          </cell>
        </row>
        <row r="629">
          <cell r="A629" t="str">
            <v>BZ59</v>
          </cell>
          <cell r="B629">
            <v>490</v>
          </cell>
          <cell r="C629" t="str">
            <v>Instalasi Titik Lampu / Stop Kontak ( Upah dan Alat )</v>
          </cell>
          <cell r="D629" t="str">
            <v>ttk</v>
          </cell>
          <cell r="E629">
            <v>129600</v>
          </cell>
        </row>
        <row r="630">
          <cell r="A630" t="str">
            <v>BZ60</v>
          </cell>
          <cell r="B630">
            <v>491</v>
          </cell>
          <cell r="C630" t="str">
            <v>Lampu pijar 25 Watt s/d 100 Watt</v>
          </cell>
          <cell r="D630" t="str">
            <v>bh</v>
          </cell>
          <cell r="E630">
            <v>8750</v>
          </cell>
        </row>
        <row r="631">
          <cell r="A631" t="str">
            <v>BZ61</v>
          </cell>
          <cell r="B631">
            <v>492</v>
          </cell>
          <cell r="C631" t="str">
            <v>Lampu Neon TL Philip 20 W</v>
          </cell>
          <cell r="D631" t="str">
            <v>bh</v>
          </cell>
          <cell r="E631">
            <v>16625</v>
          </cell>
        </row>
        <row r="632">
          <cell r="A632" t="str">
            <v>BZ62</v>
          </cell>
          <cell r="B632">
            <v>493</v>
          </cell>
          <cell r="C632" t="str">
            <v>Lampu Neon TL Philip 40 W</v>
          </cell>
          <cell r="D632" t="str">
            <v>bh</v>
          </cell>
          <cell r="E632">
            <v>25350</v>
          </cell>
        </row>
        <row r="633">
          <cell r="A633" t="str">
            <v>BZ63</v>
          </cell>
          <cell r="B633">
            <v>494</v>
          </cell>
          <cell r="C633" t="str">
            <v>Trapo TL 20 W ( Philip )</v>
          </cell>
          <cell r="D633" t="str">
            <v>bh</v>
          </cell>
          <cell r="E633">
            <v>25200</v>
          </cell>
        </row>
        <row r="634">
          <cell r="A634" t="str">
            <v>BZ64</v>
          </cell>
          <cell r="B634">
            <v>495</v>
          </cell>
          <cell r="C634" t="str">
            <v>Trapo TL 40 W ( Philip )</v>
          </cell>
          <cell r="D634" t="str">
            <v>bh</v>
          </cell>
          <cell r="E634">
            <v>27360</v>
          </cell>
        </row>
        <row r="635">
          <cell r="A635" t="str">
            <v>BZ65</v>
          </cell>
          <cell r="B635">
            <v>496</v>
          </cell>
          <cell r="C635" t="str">
            <v>Trapo TL 20 W ( Sinar )</v>
          </cell>
          <cell r="D635" t="str">
            <v>bh</v>
          </cell>
          <cell r="E635">
            <v>27500</v>
          </cell>
        </row>
        <row r="636">
          <cell r="A636" t="str">
            <v>BZ66</v>
          </cell>
          <cell r="B636">
            <v>497</v>
          </cell>
          <cell r="C636" t="str">
            <v>Trapo TL 40 W ( Sinar )</v>
          </cell>
          <cell r="D636" t="str">
            <v>bh</v>
          </cell>
          <cell r="E636">
            <v>37500</v>
          </cell>
        </row>
        <row r="637">
          <cell r="A637" t="str">
            <v>BZ67</v>
          </cell>
          <cell r="B637">
            <v>498</v>
          </cell>
          <cell r="C637" t="str">
            <v>Stater Neon Philip</v>
          </cell>
          <cell r="D637" t="str">
            <v>bh</v>
          </cell>
          <cell r="E637">
            <v>3500</v>
          </cell>
        </row>
        <row r="638">
          <cell r="A638" t="str">
            <v>BZ68</v>
          </cell>
          <cell r="B638">
            <v>499</v>
          </cell>
          <cell r="C638" t="str">
            <v>Stater Neon Biasa</v>
          </cell>
          <cell r="D638" t="str">
            <v>bh</v>
          </cell>
          <cell r="E638">
            <v>1500</v>
          </cell>
        </row>
        <row r="639">
          <cell r="A639" t="str">
            <v>BZ69</v>
          </cell>
          <cell r="B639">
            <v>500</v>
          </cell>
          <cell r="C639" t="str">
            <v>Rumah TL In Bow / Out Bow 2 x 20 W ( Kosongan )</v>
          </cell>
          <cell r="D639" t="str">
            <v>bh</v>
          </cell>
          <cell r="E639">
            <v>32000</v>
          </cell>
        </row>
        <row r="640">
          <cell r="A640" t="str">
            <v>BZ70</v>
          </cell>
          <cell r="B640">
            <v>501</v>
          </cell>
          <cell r="C640" t="str">
            <v>Down Light + SL 25 W</v>
          </cell>
          <cell r="D640" t="str">
            <v>bh</v>
          </cell>
          <cell r="E640">
            <v>93600</v>
          </cell>
        </row>
        <row r="641">
          <cell r="A641" t="str">
            <v>BZ71</v>
          </cell>
          <cell r="B641">
            <v>502</v>
          </cell>
          <cell r="C641" t="str">
            <v>Lampu SL Philip 25 W</v>
          </cell>
          <cell r="D641" t="str">
            <v>bh</v>
          </cell>
          <cell r="E641">
            <v>64800</v>
          </cell>
        </row>
        <row r="642">
          <cell r="A642" t="str">
            <v>BZ72</v>
          </cell>
          <cell r="B642">
            <v>503</v>
          </cell>
          <cell r="C642" t="str">
            <v>Lampu Sirkel TL 20 W Lengkap</v>
          </cell>
          <cell r="D642" t="str">
            <v>bh</v>
          </cell>
          <cell r="E642">
            <v>46800</v>
          </cell>
        </row>
        <row r="643">
          <cell r="A643" t="str">
            <v>BZ73</v>
          </cell>
          <cell r="B643">
            <v>504</v>
          </cell>
          <cell r="C643" t="str">
            <v>Lampu Mercuri 80 W</v>
          </cell>
          <cell r="D643" t="str">
            <v>bh</v>
          </cell>
          <cell r="E643">
            <v>194400</v>
          </cell>
        </row>
        <row r="644">
          <cell r="A644" t="str">
            <v>BZ74</v>
          </cell>
          <cell r="B644">
            <v>505</v>
          </cell>
          <cell r="C644" t="str">
            <v xml:space="preserve">Lampu Taman + Tiang + Lampu 1 Buah </v>
          </cell>
          <cell r="D644" t="str">
            <v>bh</v>
          </cell>
          <cell r="E644">
            <v>144000</v>
          </cell>
        </row>
        <row r="645">
          <cell r="A645" t="str">
            <v>BZ75</v>
          </cell>
          <cell r="B645">
            <v>506</v>
          </cell>
          <cell r="C645" t="str">
            <v>Lampu Baret 30 cm + Neon</v>
          </cell>
          <cell r="D645" t="str">
            <v>bh</v>
          </cell>
          <cell r="E645">
            <v>108800</v>
          </cell>
        </row>
        <row r="646">
          <cell r="A646" t="str">
            <v>BZ76</v>
          </cell>
          <cell r="B646">
            <v>507</v>
          </cell>
          <cell r="C646" t="str">
            <v xml:space="preserve">Lampu Neon Arcrilik 2 x 40 W lengkap </v>
          </cell>
          <cell r="D646" t="str">
            <v>bh</v>
          </cell>
          <cell r="E646">
            <v>252000</v>
          </cell>
        </row>
        <row r="647">
          <cell r="A647" t="str">
            <v>BZ77</v>
          </cell>
          <cell r="B647">
            <v>508</v>
          </cell>
          <cell r="C647" t="str">
            <v>Jarum Penangkal Petir 16</v>
          </cell>
          <cell r="D647" t="str">
            <v>bh</v>
          </cell>
          <cell r="E647">
            <v>25000</v>
          </cell>
        </row>
        <row r="648">
          <cell r="A648" t="str">
            <v>BZ78</v>
          </cell>
          <cell r="B648">
            <v>509</v>
          </cell>
          <cell r="C648" t="str">
            <v>Kawat BC ( Tembaga )</v>
          </cell>
          <cell r="D648" t="str">
            <v>kg</v>
          </cell>
          <cell r="E648">
            <v>10000</v>
          </cell>
        </row>
        <row r="649">
          <cell r="A649" t="str">
            <v>BZ79</v>
          </cell>
          <cell r="B649">
            <v>510</v>
          </cell>
          <cell r="C649" t="str">
            <v>Pentanahan Penangkal Petir</v>
          </cell>
          <cell r="D649" t="str">
            <v>ttk</v>
          </cell>
          <cell r="E649">
            <v>264000</v>
          </cell>
        </row>
        <row r="650">
          <cell r="A650" t="str">
            <v>BZ80</v>
          </cell>
          <cell r="B650">
            <v>511</v>
          </cell>
          <cell r="C650" t="str">
            <v>Pentanahan Panel</v>
          </cell>
          <cell r="D650" t="str">
            <v>ttk</v>
          </cell>
          <cell r="E650">
            <v>350000</v>
          </cell>
        </row>
        <row r="651">
          <cell r="B651" t="str">
            <v>511a</v>
          </cell>
          <cell r="C651" t="str">
            <v>Panel Kontrol</v>
          </cell>
          <cell r="E651">
            <v>150000</v>
          </cell>
        </row>
        <row r="652">
          <cell r="B652" t="str">
            <v>511b</v>
          </cell>
          <cell r="C652" t="str">
            <v>Lampu Halogen 500 W</v>
          </cell>
          <cell r="D652" t="str">
            <v>bh</v>
          </cell>
          <cell r="E652">
            <v>1404000</v>
          </cell>
        </row>
        <row r="653">
          <cell r="B653" t="str">
            <v>511c</v>
          </cell>
          <cell r="C653" t="str">
            <v>Lampu Armatur Halogen 500 W</v>
          </cell>
          <cell r="D653" t="str">
            <v>bh</v>
          </cell>
          <cell r="E653">
            <v>1152000</v>
          </cell>
        </row>
        <row r="654">
          <cell r="B654" t="str">
            <v>511d</v>
          </cell>
          <cell r="C654" t="str">
            <v>HPI PLUS 250 W</v>
          </cell>
          <cell r="D654" t="str">
            <v>bh</v>
          </cell>
          <cell r="E654">
            <v>3960000</v>
          </cell>
        </row>
        <row r="655">
          <cell r="B655" t="str">
            <v>511e</v>
          </cell>
          <cell r="C655" t="str">
            <v>Lampu NAVE 70 W</v>
          </cell>
          <cell r="D655" t="str">
            <v>bh</v>
          </cell>
          <cell r="E655">
            <v>2088000</v>
          </cell>
        </row>
        <row r="656">
          <cell r="B656" t="str">
            <v>511f</v>
          </cell>
          <cell r="C656" t="str">
            <v>Lampu PAR 38 EC Plood 30 - 120 W</v>
          </cell>
          <cell r="D656" t="str">
            <v>bh</v>
          </cell>
          <cell r="E656">
            <v>619200</v>
          </cell>
        </row>
        <row r="657">
          <cell r="B657" t="str">
            <v>511g</v>
          </cell>
          <cell r="C657" t="str">
            <v>Lampu BTA 18 W</v>
          </cell>
          <cell r="D657" t="str">
            <v>bh</v>
          </cell>
          <cell r="E657">
            <v>972000</v>
          </cell>
        </row>
        <row r="659">
          <cell r="C659" t="str">
            <v>P. BAHAN ALAT PENGANTUNG DAN KUNCI</v>
          </cell>
        </row>
        <row r="660">
          <cell r="A660" t="str">
            <v>CC01</v>
          </cell>
          <cell r="B660">
            <v>512</v>
          </cell>
          <cell r="C660" t="str">
            <v>Kunci Silinder ALFA untuk Pintu Alumunium</v>
          </cell>
          <cell r="D660" t="str">
            <v>bh</v>
          </cell>
          <cell r="E660">
            <v>324000</v>
          </cell>
        </row>
        <row r="661">
          <cell r="A661" t="str">
            <v>CC02</v>
          </cell>
          <cell r="B661">
            <v>513</v>
          </cell>
          <cell r="C661" t="str">
            <v>Tarikan Pintu Alumunium</v>
          </cell>
          <cell r="D661" t="str">
            <v>bh</v>
          </cell>
          <cell r="E661">
            <v>324000</v>
          </cell>
        </row>
        <row r="662">
          <cell r="A662" t="str">
            <v>CC03</v>
          </cell>
          <cell r="B662">
            <v>514</v>
          </cell>
          <cell r="C662" t="str">
            <v xml:space="preserve">Kunci 2 Slaag ROYAL </v>
          </cell>
          <cell r="D662" t="str">
            <v>bh</v>
          </cell>
          <cell r="E662">
            <v>96000</v>
          </cell>
        </row>
        <row r="663">
          <cell r="A663" t="str">
            <v>CC04</v>
          </cell>
          <cell r="B663">
            <v>515</v>
          </cell>
          <cell r="C663" t="str">
            <v>Rel Henderson Lengkap</v>
          </cell>
          <cell r="D663" t="str">
            <v>bh</v>
          </cell>
          <cell r="E663">
            <v>642000</v>
          </cell>
        </row>
        <row r="664">
          <cell r="A664" t="str">
            <v>CC05</v>
          </cell>
          <cell r="B664">
            <v>516</v>
          </cell>
          <cell r="C664" t="str">
            <v>Rel Maraton I Pintu</v>
          </cell>
          <cell r="D664" t="str">
            <v>unt</v>
          </cell>
          <cell r="E664">
            <v>144000</v>
          </cell>
        </row>
        <row r="665">
          <cell r="A665" t="str">
            <v>CC06</v>
          </cell>
          <cell r="B665">
            <v>517</v>
          </cell>
          <cell r="C665" t="str">
            <v xml:space="preserve">Kunci 2 Slaag Silinder SEIS Asli type 210 s/d type 226 </v>
          </cell>
          <cell r="D665" t="str">
            <v>bh</v>
          </cell>
          <cell r="E665">
            <v>294000</v>
          </cell>
        </row>
        <row r="666">
          <cell r="A666" t="str">
            <v>CC07</v>
          </cell>
          <cell r="B666">
            <v>518</v>
          </cell>
          <cell r="C666" t="str">
            <v>Kunci 2 Slaag Ancor Asli</v>
          </cell>
          <cell r="D666" t="str">
            <v>bh</v>
          </cell>
          <cell r="E666">
            <v>126000</v>
          </cell>
        </row>
        <row r="667">
          <cell r="A667" t="str">
            <v>CC08</v>
          </cell>
          <cell r="B667">
            <v>519</v>
          </cell>
          <cell r="C667" t="str">
            <v>Kunci 2 Slaag ISO</v>
          </cell>
          <cell r="D667" t="str">
            <v>bh</v>
          </cell>
          <cell r="E667">
            <v>145000</v>
          </cell>
        </row>
        <row r="668">
          <cell r="A668" t="str">
            <v>CC09</v>
          </cell>
          <cell r="B668">
            <v>520</v>
          </cell>
          <cell r="C668" t="str">
            <v xml:space="preserve">Kunci KM Bulat Kualitas Biasa </v>
          </cell>
          <cell r="D668" t="str">
            <v>bh</v>
          </cell>
          <cell r="E668">
            <v>33000</v>
          </cell>
        </row>
        <row r="669">
          <cell r="A669" t="str">
            <v>CC10</v>
          </cell>
          <cell r="B669">
            <v>521</v>
          </cell>
          <cell r="C669" t="str">
            <v xml:space="preserve">Kunci  KM Bulat ALFA </v>
          </cell>
          <cell r="D669" t="str">
            <v>bh</v>
          </cell>
          <cell r="E669">
            <v>57000</v>
          </cell>
        </row>
        <row r="670">
          <cell r="A670" t="str">
            <v>CC11</v>
          </cell>
          <cell r="B670">
            <v>522</v>
          </cell>
          <cell r="C670" t="str">
            <v xml:space="preserve">Kunci 2 Slaag Silinder Utama Standard </v>
          </cell>
          <cell r="D670" t="str">
            <v>bh</v>
          </cell>
          <cell r="E670">
            <v>408000</v>
          </cell>
        </row>
        <row r="671">
          <cell r="A671" t="str">
            <v>CC12</v>
          </cell>
          <cell r="B671">
            <v>523</v>
          </cell>
          <cell r="C671" t="str">
            <v xml:space="preserve">Kunci Gembok Besar </v>
          </cell>
          <cell r="D671" t="str">
            <v>bh</v>
          </cell>
          <cell r="E671">
            <v>62000</v>
          </cell>
        </row>
        <row r="672">
          <cell r="A672" t="str">
            <v>CC13</v>
          </cell>
          <cell r="B672">
            <v>524</v>
          </cell>
          <cell r="C672" t="str">
            <v xml:space="preserve">Kunci 2 Slaag Kuda Terbang </v>
          </cell>
          <cell r="D672" t="str">
            <v>bh</v>
          </cell>
          <cell r="E672">
            <v>72000</v>
          </cell>
        </row>
        <row r="673">
          <cell r="A673" t="str">
            <v>CC14</v>
          </cell>
          <cell r="B673">
            <v>525</v>
          </cell>
          <cell r="C673" t="str">
            <v>Espangolet</v>
          </cell>
          <cell r="D673" t="str">
            <v>ps</v>
          </cell>
          <cell r="E673">
            <v>38400</v>
          </cell>
        </row>
        <row r="674">
          <cell r="A674" t="str">
            <v>CC15</v>
          </cell>
          <cell r="B674">
            <v>526</v>
          </cell>
          <cell r="C674" t="str">
            <v>Grendel 15 cm</v>
          </cell>
          <cell r="D674" t="str">
            <v>bh</v>
          </cell>
          <cell r="E674">
            <v>17250</v>
          </cell>
        </row>
        <row r="675">
          <cell r="A675" t="str">
            <v>CC16</v>
          </cell>
          <cell r="B675">
            <v>527</v>
          </cell>
          <cell r="C675" t="str">
            <v>Grendel 5 cm</v>
          </cell>
          <cell r="D675" t="str">
            <v>bh</v>
          </cell>
          <cell r="E675">
            <v>5000</v>
          </cell>
        </row>
        <row r="676">
          <cell r="A676" t="str">
            <v>CC17</v>
          </cell>
          <cell r="B676">
            <v>528</v>
          </cell>
          <cell r="C676" t="str">
            <v>Hak Angin Kait Jendela Biasa</v>
          </cell>
          <cell r="D676" t="str">
            <v>ps</v>
          </cell>
          <cell r="E676">
            <v>7000</v>
          </cell>
        </row>
        <row r="677">
          <cell r="A677" t="str">
            <v>CC18</v>
          </cell>
          <cell r="B677">
            <v>529</v>
          </cell>
          <cell r="C677" t="str">
            <v>Hak Angin Jendela Antik</v>
          </cell>
          <cell r="D677" t="str">
            <v>ps</v>
          </cell>
          <cell r="E677">
            <v>15000</v>
          </cell>
        </row>
        <row r="678">
          <cell r="A678" t="str">
            <v>CC19</v>
          </cell>
          <cell r="B678">
            <v>530</v>
          </cell>
          <cell r="C678" t="str">
            <v>Hak Angin Sendok Stainless / Kuningan</v>
          </cell>
          <cell r="D678" t="str">
            <v>bh</v>
          </cell>
          <cell r="E678">
            <v>21875</v>
          </cell>
        </row>
        <row r="679">
          <cell r="A679" t="str">
            <v>CC20</v>
          </cell>
          <cell r="B679">
            <v>531</v>
          </cell>
          <cell r="C679" t="str">
            <v>Nako Lengkap Tralis 1 Daun</v>
          </cell>
          <cell r="D679" t="str">
            <v>dn</v>
          </cell>
          <cell r="E679">
            <v>60000</v>
          </cell>
        </row>
        <row r="680">
          <cell r="A680" t="str">
            <v>CC21</v>
          </cell>
          <cell r="B680">
            <v>532</v>
          </cell>
          <cell r="C680" t="str">
            <v>Sloot Pintu berikut  Rantai</v>
          </cell>
          <cell r="D680" t="str">
            <v>bh</v>
          </cell>
          <cell r="E680">
            <v>44250</v>
          </cell>
        </row>
        <row r="681">
          <cell r="A681" t="str">
            <v>CC22</v>
          </cell>
          <cell r="B681">
            <v>533</v>
          </cell>
          <cell r="C681" t="str">
            <v>Sloot Jendela Tunggal</v>
          </cell>
          <cell r="D681" t="str">
            <v>bh</v>
          </cell>
          <cell r="E681">
            <v>11100</v>
          </cell>
        </row>
        <row r="682">
          <cell r="A682" t="str">
            <v>CC23</v>
          </cell>
          <cell r="B682">
            <v>534</v>
          </cell>
          <cell r="C682" t="str">
            <v>Engsel Pintu Unilon Standard besar 5"</v>
          </cell>
          <cell r="D682" t="str">
            <v>ps</v>
          </cell>
          <cell r="E682">
            <v>24000</v>
          </cell>
        </row>
        <row r="683">
          <cell r="A683" t="str">
            <v>CC24</v>
          </cell>
          <cell r="B683">
            <v>535</v>
          </cell>
          <cell r="C683" t="str">
            <v>Engsel Jendela Unilon</v>
          </cell>
          <cell r="D683" t="str">
            <v>ps</v>
          </cell>
          <cell r="E683">
            <v>22000</v>
          </cell>
        </row>
        <row r="684">
          <cell r="A684" t="str">
            <v>CC25</v>
          </cell>
          <cell r="B684">
            <v>536</v>
          </cell>
          <cell r="C684" t="str">
            <v>Engsel Patrun</v>
          </cell>
          <cell r="D684" t="str">
            <v>ps</v>
          </cell>
          <cell r="E684">
            <v>12000</v>
          </cell>
        </row>
        <row r="685">
          <cell r="A685" t="str">
            <v>CC26</v>
          </cell>
          <cell r="B685">
            <v>537</v>
          </cell>
          <cell r="C685" t="str">
            <v>Engsel Harmonika</v>
          </cell>
          <cell r="D685" t="str">
            <v>m1</v>
          </cell>
          <cell r="E685">
            <v>20000</v>
          </cell>
        </row>
        <row r="686">
          <cell r="A686" t="str">
            <v>CC27</v>
          </cell>
          <cell r="B686">
            <v>538</v>
          </cell>
          <cell r="C686" t="str">
            <v>Door Closer Kelas Standard ( Kelas Sedang )</v>
          </cell>
          <cell r="D686" t="str">
            <v>unt</v>
          </cell>
          <cell r="E686">
            <v>110000</v>
          </cell>
        </row>
        <row r="687">
          <cell r="A687" t="str">
            <v>CC28</v>
          </cell>
          <cell r="B687">
            <v>539</v>
          </cell>
          <cell r="C687" t="str">
            <v>Door Closer Kelas Standard ( Kelas Baik )</v>
          </cell>
          <cell r="D687" t="str">
            <v>unt</v>
          </cell>
          <cell r="E687">
            <v>420000</v>
          </cell>
        </row>
        <row r="688">
          <cell r="A688" t="str">
            <v>CC29</v>
          </cell>
          <cell r="B688">
            <v>540</v>
          </cell>
          <cell r="C688" t="str">
            <v>Door Closer Kelas Rendah</v>
          </cell>
          <cell r="D688" t="str">
            <v>unt</v>
          </cell>
          <cell r="E688">
            <v>96000</v>
          </cell>
        </row>
        <row r="689">
          <cell r="A689" t="str">
            <v>CC30</v>
          </cell>
          <cell r="B689">
            <v>541</v>
          </cell>
          <cell r="C689" t="str">
            <v>Tarikan Almari Rata - rata</v>
          </cell>
          <cell r="D689" t="str">
            <v>bh</v>
          </cell>
          <cell r="E689">
            <v>7500</v>
          </cell>
        </row>
        <row r="690">
          <cell r="A690" t="str">
            <v>CC31</v>
          </cell>
          <cell r="B690">
            <v>542</v>
          </cell>
          <cell r="C690" t="str">
            <v>Seng BJLS 30 lebar 60cm (1 rol 50 m' )</v>
          </cell>
          <cell r="D690" t="str">
            <v>m1</v>
          </cell>
          <cell r="E690">
            <v>23500</v>
          </cell>
        </row>
        <row r="691">
          <cell r="A691" t="str">
            <v>CC32</v>
          </cell>
          <cell r="B691">
            <v>543</v>
          </cell>
          <cell r="C691" t="str">
            <v>Seng BJLS 30 lebar 90cm (1 rol 50 m' )</v>
          </cell>
          <cell r="D691" t="str">
            <v>m1</v>
          </cell>
          <cell r="E691">
            <v>32000</v>
          </cell>
        </row>
        <row r="692">
          <cell r="B692" t="str">
            <v>544a</v>
          </cell>
          <cell r="C692" t="str">
            <v>Kunci Pintu Kayu ex. SES</v>
          </cell>
          <cell r="D692" t="str">
            <v>bh</v>
          </cell>
          <cell r="E692">
            <v>195000</v>
          </cell>
        </row>
        <row r="693">
          <cell r="B693" t="str">
            <v>544b</v>
          </cell>
          <cell r="C693" t="str">
            <v>Kunci Pintu Besar ex. ALPHA</v>
          </cell>
          <cell r="D693" t="str">
            <v>unit</v>
          </cell>
          <cell r="E693">
            <v>292500</v>
          </cell>
        </row>
        <row r="694">
          <cell r="B694" t="str">
            <v>544c</v>
          </cell>
          <cell r="C694" t="str">
            <v>Kunci Pintu Kecil ex. ALPHA</v>
          </cell>
          <cell r="D694" t="str">
            <v>unit</v>
          </cell>
          <cell r="E694">
            <v>162500</v>
          </cell>
        </row>
        <row r="695">
          <cell r="B695" t="str">
            <v>544d</v>
          </cell>
          <cell r="C695" t="str">
            <v xml:space="preserve">Sloot Pintu Sedang untuk Jendela </v>
          </cell>
          <cell r="D695" t="str">
            <v>bh</v>
          </cell>
          <cell r="E695">
            <v>32500</v>
          </cell>
        </row>
        <row r="696">
          <cell r="B696" t="str">
            <v>544e</v>
          </cell>
          <cell r="C696" t="str">
            <v>Engsel Stainless</v>
          </cell>
          <cell r="D696" t="str">
            <v>ps</v>
          </cell>
          <cell r="E696">
            <v>65000</v>
          </cell>
        </row>
        <row r="697">
          <cell r="B697" t="str">
            <v>544f</v>
          </cell>
          <cell r="C697" t="str">
            <v>Door Closer Pintu Otomatis Buka Tutup</v>
          </cell>
          <cell r="D697" t="str">
            <v>unit</v>
          </cell>
          <cell r="E697">
            <v>292500</v>
          </cell>
        </row>
        <row r="699">
          <cell r="C699" t="str">
            <v>Q. BAHAN PENGIKAT UNTUK KONTRUKSI JALAN</v>
          </cell>
        </row>
        <row r="700">
          <cell r="A700" t="str">
            <v>CE01</v>
          </cell>
          <cell r="B700">
            <v>544</v>
          </cell>
          <cell r="C700" t="str">
            <v>Hotmix Jadi berikut alat dan bahan bakar ( T = 5 cm  =&gt; 9 m2 )</v>
          </cell>
          <cell r="D700" t="str">
            <v>ton</v>
          </cell>
          <cell r="E700">
            <v>816000</v>
          </cell>
        </row>
        <row r="701">
          <cell r="A701" t="str">
            <v>CE02</v>
          </cell>
          <cell r="B701">
            <v>545</v>
          </cell>
          <cell r="C701" t="str">
            <v>Aspal ( ESO ) 1 Drum 150 Kg</v>
          </cell>
          <cell r="D701" t="str">
            <v>kg</v>
          </cell>
          <cell r="E701">
            <v>7650</v>
          </cell>
        </row>
        <row r="702">
          <cell r="A702" t="str">
            <v>CE03</v>
          </cell>
          <cell r="B702">
            <v>546</v>
          </cell>
          <cell r="C702" t="str">
            <v>Aspal Curah</v>
          </cell>
          <cell r="D702" t="str">
            <v>kg</v>
          </cell>
          <cell r="E702">
            <v>7600</v>
          </cell>
        </row>
        <row r="703">
          <cell r="A703" t="str">
            <v>CE04</v>
          </cell>
          <cell r="B703">
            <v>547</v>
          </cell>
          <cell r="C703" t="str">
            <v>Aspal RC 70 ( Cilacap )</v>
          </cell>
          <cell r="D703" t="str">
            <v>kg</v>
          </cell>
          <cell r="E703">
            <v>7600</v>
          </cell>
        </row>
        <row r="704">
          <cell r="B704">
            <v>531</v>
          </cell>
          <cell r="C704" t="str">
            <v>Emulsi</v>
          </cell>
          <cell r="D704" t="str">
            <v>kg</v>
          </cell>
          <cell r="E704">
            <v>8000</v>
          </cell>
        </row>
        <row r="705">
          <cell r="B705">
            <v>532</v>
          </cell>
          <cell r="C705" t="str">
            <v>ATB</v>
          </cell>
          <cell r="D705" t="str">
            <v>ton</v>
          </cell>
          <cell r="E705">
            <v>820000</v>
          </cell>
        </row>
        <row r="706">
          <cell r="B706">
            <v>533</v>
          </cell>
          <cell r="C706" t="str">
            <v>AC-WC</v>
          </cell>
          <cell r="D706" t="str">
            <v>ton</v>
          </cell>
          <cell r="E706">
            <v>840000</v>
          </cell>
        </row>
        <row r="707">
          <cell r="B707">
            <v>534</v>
          </cell>
          <cell r="C707" t="str">
            <v>AC-BC</v>
          </cell>
          <cell r="D707" t="str">
            <v>ton</v>
          </cell>
          <cell r="E707">
            <v>830000</v>
          </cell>
        </row>
        <row r="708">
          <cell r="B708">
            <v>535</v>
          </cell>
          <cell r="C708" t="str">
            <v>AC-BASE</v>
          </cell>
          <cell r="D708" t="str">
            <v>ton</v>
          </cell>
          <cell r="E708">
            <v>820000</v>
          </cell>
        </row>
        <row r="709">
          <cell r="B709">
            <v>536</v>
          </cell>
          <cell r="C709" t="str">
            <v>HRS</v>
          </cell>
          <cell r="D709" t="str">
            <v>ton</v>
          </cell>
          <cell r="E709">
            <v>860000</v>
          </cell>
        </row>
        <row r="711">
          <cell r="C711" t="str">
            <v>R. BAHAN PENGHISAP AIR SUMUR DALAM</v>
          </cell>
        </row>
        <row r="712">
          <cell r="A712" t="str">
            <v>CG01</v>
          </cell>
          <cell r="B712">
            <v>537</v>
          </cell>
          <cell r="C712" t="str">
            <v>Pompa Kodok</v>
          </cell>
          <cell r="D712" t="str">
            <v>unit</v>
          </cell>
          <cell r="E712">
            <v>150000</v>
          </cell>
        </row>
        <row r="713">
          <cell r="A713" t="str">
            <v>CG02</v>
          </cell>
          <cell r="B713">
            <v>538</v>
          </cell>
          <cell r="C713" t="str">
            <v xml:space="preserve">Pompa Dragon Tegal </v>
          </cell>
          <cell r="D713" t="str">
            <v>unit</v>
          </cell>
          <cell r="E713">
            <v>240000</v>
          </cell>
        </row>
        <row r="714">
          <cell r="A714" t="str">
            <v>CG03</v>
          </cell>
          <cell r="B714">
            <v>539</v>
          </cell>
          <cell r="C714" t="str">
            <v xml:space="preserve">Pompa Dragon Asli </v>
          </cell>
          <cell r="D714" t="str">
            <v>unit</v>
          </cell>
          <cell r="E714">
            <v>420000</v>
          </cell>
        </row>
        <row r="715">
          <cell r="A715" t="str">
            <v>CG04</v>
          </cell>
          <cell r="B715">
            <v>540</v>
          </cell>
          <cell r="C715" t="str">
            <v>Mesin Pompa Air 100 W - Sanyo</v>
          </cell>
          <cell r="D715" t="str">
            <v>unit</v>
          </cell>
          <cell r="E715">
            <v>615000</v>
          </cell>
        </row>
        <row r="716">
          <cell r="A716" t="str">
            <v>CG05</v>
          </cell>
          <cell r="B716">
            <v>541</v>
          </cell>
          <cell r="C716" t="str">
            <v>Mesin Pompa Air 150 W - Sanyo</v>
          </cell>
          <cell r="D716" t="str">
            <v>unit</v>
          </cell>
          <cell r="E716">
            <v>864000</v>
          </cell>
        </row>
        <row r="717">
          <cell r="A717" t="str">
            <v>CG06</v>
          </cell>
          <cell r="B717">
            <v>542</v>
          </cell>
          <cell r="C717" t="str">
            <v>Pompa Zet pump 250 W - Sanyo</v>
          </cell>
          <cell r="D717" t="str">
            <v>unit</v>
          </cell>
          <cell r="E717">
            <v>3300000</v>
          </cell>
        </row>
        <row r="718">
          <cell r="A718" t="str">
            <v>CG07</v>
          </cell>
          <cell r="B718">
            <v>543</v>
          </cell>
          <cell r="C718" t="str">
            <v>Pompa Zet pump 450 W - Sanyo</v>
          </cell>
          <cell r="D718" t="str">
            <v>unit</v>
          </cell>
          <cell r="E718">
            <v>5100000</v>
          </cell>
        </row>
        <row r="719">
          <cell r="A719" t="str">
            <v>CG08</v>
          </cell>
          <cell r="B719">
            <v>544</v>
          </cell>
          <cell r="C719" t="str">
            <v>Pompa Submersible kap. 150 liter/menit 3 kW</v>
          </cell>
          <cell r="D719" t="str">
            <v>unit</v>
          </cell>
          <cell r="E719">
            <v>22200000</v>
          </cell>
        </row>
        <row r="720">
          <cell r="B720">
            <v>545</v>
          </cell>
          <cell r="C720" t="str">
            <v>Pompa Submersible 5 HP - SP 8 A - 25</v>
          </cell>
          <cell r="D720" t="str">
            <v>unit</v>
          </cell>
          <cell r="E720">
            <v>19200000</v>
          </cell>
        </row>
        <row r="721">
          <cell r="B721">
            <v>546</v>
          </cell>
          <cell r="C721" t="str">
            <v>Pompa Submersible 7,5 HP - SP 8 A - 30</v>
          </cell>
          <cell r="D721" t="str">
            <v>unit</v>
          </cell>
          <cell r="E721">
            <v>28800000</v>
          </cell>
        </row>
        <row r="722">
          <cell r="A722" t="str">
            <v>CG09</v>
          </cell>
          <cell r="B722">
            <v>547</v>
          </cell>
          <cell r="C722" t="str">
            <v xml:space="preserve">Gear Pump kap. 60 liter/menit </v>
          </cell>
          <cell r="D722" t="str">
            <v>unit</v>
          </cell>
          <cell r="E722">
            <v>12600000</v>
          </cell>
        </row>
        <row r="723">
          <cell r="A723" t="str">
            <v>CG11</v>
          </cell>
          <cell r="B723">
            <v>548</v>
          </cell>
          <cell r="C723" t="str">
            <v xml:space="preserve">Hand Oil Pump </v>
          </cell>
          <cell r="D723" t="str">
            <v>unit</v>
          </cell>
          <cell r="E723">
            <v>3780000</v>
          </cell>
        </row>
        <row r="724">
          <cell r="A724" t="str">
            <v>CG10</v>
          </cell>
          <cell r="B724" t="str">
            <v>548a</v>
          </cell>
          <cell r="C724" t="str">
            <v xml:space="preserve">Deep Well dengan kelengkapannya kap. 150 liter/menit </v>
          </cell>
          <cell r="D724" t="str">
            <v>unit</v>
          </cell>
          <cell r="E724">
            <v>186000000</v>
          </cell>
        </row>
        <row r="725">
          <cell r="B725" t="str">
            <v>549a</v>
          </cell>
          <cell r="C725" t="str">
            <v>Pompa Air 250 W - Grundfos</v>
          </cell>
          <cell r="D725" t="str">
            <v>unit</v>
          </cell>
          <cell r="E725">
            <v>2240000</v>
          </cell>
        </row>
        <row r="727">
          <cell r="C727" t="str">
            <v>S. BAHAN PENAMPUNG AIR</v>
          </cell>
        </row>
        <row r="728">
          <cell r="A728" t="str">
            <v>CI01</v>
          </cell>
          <cell r="B728">
            <v>549</v>
          </cell>
          <cell r="C728" t="str">
            <v>Tangki Air Fiber Glass 0.5 m3 ( Excel )</v>
          </cell>
          <cell r="D728" t="str">
            <v>bh</v>
          </cell>
          <cell r="E728">
            <v>650000</v>
          </cell>
        </row>
        <row r="729">
          <cell r="A729" t="str">
            <v>CI02</v>
          </cell>
          <cell r="B729">
            <v>550</v>
          </cell>
          <cell r="C729" t="str">
            <v>Tangki Air Fiber Glass 1 m3 ( Excel )</v>
          </cell>
          <cell r="D729" t="str">
            <v>bh</v>
          </cell>
          <cell r="E729">
            <v>1212500</v>
          </cell>
        </row>
        <row r="730">
          <cell r="A730" t="str">
            <v>CI03</v>
          </cell>
          <cell r="B730">
            <v>551</v>
          </cell>
          <cell r="C730" t="str">
            <v>Tangki Air Fiber Glass 2 m3 ( Excel )</v>
          </cell>
          <cell r="D730" t="str">
            <v>bh</v>
          </cell>
          <cell r="E730">
            <v>1380000</v>
          </cell>
        </row>
        <row r="731">
          <cell r="B731">
            <v>552</v>
          </cell>
          <cell r="C731" t="str">
            <v>Tangki Air Pinguin 1500 Ltr</v>
          </cell>
          <cell r="D731" t="str">
            <v>bh</v>
          </cell>
          <cell r="E731">
            <v>1060000</v>
          </cell>
        </row>
        <row r="732">
          <cell r="B732">
            <v>553</v>
          </cell>
          <cell r="C732" t="str">
            <v>Tangki Air Pinguin 2000 Ltr</v>
          </cell>
          <cell r="D732" t="str">
            <v>bh</v>
          </cell>
          <cell r="E732">
            <v>1900000</v>
          </cell>
        </row>
        <row r="733">
          <cell r="B733">
            <v>554</v>
          </cell>
          <cell r="C733" t="str">
            <v>Tangki Air Pinguin 5000 Ltr</v>
          </cell>
          <cell r="D733" t="str">
            <v>bh</v>
          </cell>
          <cell r="E733">
            <v>4450000</v>
          </cell>
        </row>
        <row r="734">
          <cell r="A734" t="str">
            <v>CI04</v>
          </cell>
          <cell r="B734">
            <v>555</v>
          </cell>
          <cell r="C734" t="str">
            <v>Bak KM Fiber 60 x 60</v>
          </cell>
          <cell r="D734" t="str">
            <v>bh</v>
          </cell>
          <cell r="E734">
            <v>100000</v>
          </cell>
        </row>
        <row r="735">
          <cell r="A735" t="str">
            <v>CI05</v>
          </cell>
          <cell r="B735">
            <v>556</v>
          </cell>
          <cell r="C735" t="str">
            <v>Bak Taraso WC 40 x 40</v>
          </cell>
          <cell r="D735" t="str">
            <v>bh</v>
          </cell>
          <cell r="E735">
            <v>84000</v>
          </cell>
        </row>
        <row r="736">
          <cell r="A736" t="str">
            <v>CI06</v>
          </cell>
          <cell r="B736">
            <v>557</v>
          </cell>
          <cell r="C736" t="str">
            <v>Bak KM Taraso 60 x 60</v>
          </cell>
          <cell r="D736" t="str">
            <v>bh</v>
          </cell>
          <cell r="E736">
            <v>120000</v>
          </cell>
        </row>
        <row r="737">
          <cell r="B737" t="str">
            <v>554a</v>
          </cell>
          <cell r="C737" t="str">
            <v>Tangki Hidropoore 1 M3</v>
          </cell>
          <cell r="D737" t="str">
            <v>bh</v>
          </cell>
          <cell r="E737">
            <v>17000000</v>
          </cell>
        </row>
        <row r="740">
          <cell r="C740" t="str">
            <v>T. BIAYA QUALITY CONTROL, IZIN - IZIN, PENGUKURAN BIASA,</v>
          </cell>
        </row>
        <row r="741">
          <cell r="C741" t="str">
            <v xml:space="preserve">    DAN BIAYA PENYAMBUNGAN</v>
          </cell>
        </row>
        <row r="742">
          <cell r="A742" t="str">
            <v>CJ01</v>
          </cell>
          <cell r="B742">
            <v>558</v>
          </cell>
          <cell r="C742" t="str">
            <v>Penyambung Listrik PLN</v>
          </cell>
          <cell r="D742" t="str">
            <v>1w</v>
          </cell>
          <cell r="E742">
            <v>1200</v>
          </cell>
        </row>
        <row r="743">
          <cell r="A743" t="str">
            <v>CJ02</v>
          </cell>
          <cell r="B743">
            <v>559</v>
          </cell>
          <cell r="C743" t="str">
            <v>IMB &amp; IPPT Bertingkat Rata - rata (Rumah / Kantor Pemerintah)</v>
          </cell>
          <cell r="D743" t="str">
            <v>m²</v>
          </cell>
          <cell r="E743">
            <v>15000</v>
          </cell>
        </row>
        <row r="744">
          <cell r="A744" t="str">
            <v>CJ03</v>
          </cell>
          <cell r="B744">
            <v>560</v>
          </cell>
          <cell r="C744" t="str">
            <v>IMB &amp; IPPT tidak bertingkat Rata - rata (Rumah / Kantor Pemerintah)</v>
          </cell>
          <cell r="D744" t="str">
            <v>m²</v>
          </cell>
          <cell r="E744">
            <v>15000</v>
          </cell>
        </row>
        <row r="745">
          <cell r="A745" t="str">
            <v>CJ04</v>
          </cell>
          <cell r="B745">
            <v>561</v>
          </cell>
          <cell r="C745" t="str">
            <v>IMB &amp; IPPT Bertingkat Rata - rata (untuk Usaha)</v>
          </cell>
          <cell r="D745" t="str">
            <v>m²</v>
          </cell>
          <cell r="E745">
            <v>20000</v>
          </cell>
        </row>
        <row r="746">
          <cell r="A746" t="str">
            <v>CJ05</v>
          </cell>
          <cell r="B746">
            <v>562</v>
          </cell>
          <cell r="C746" t="str">
            <v>IMB &amp; IPPT tidak bertingkat Rata - rata (untuk Usaha)</v>
          </cell>
          <cell r="D746" t="str">
            <v>m²</v>
          </cell>
          <cell r="E746">
            <v>20000</v>
          </cell>
        </row>
        <row r="747">
          <cell r="A747" t="str">
            <v>CJ06</v>
          </cell>
          <cell r="B747">
            <v>563</v>
          </cell>
          <cell r="C747" t="str">
            <v>Sondir Rata - rata</v>
          </cell>
          <cell r="D747" t="str">
            <v>1 ttk</v>
          </cell>
          <cell r="E747">
            <v>270000</v>
          </cell>
        </row>
        <row r="748">
          <cell r="A748" t="str">
            <v>CJ07</v>
          </cell>
          <cell r="B748">
            <v>564</v>
          </cell>
          <cell r="C748" t="str">
            <v>Pengukuran Site + Patok</v>
          </cell>
          <cell r="D748" t="str">
            <v>m²</v>
          </cell>
          <cell r="E748">
            <v>1500</v>
          </cell>
        </row>
        <row r="749">
          <cell r="A749" t="str">
            <v>CJ08</v>
          </cell>
          <cell r="B749">
            <v>565</v>
          </cell>
          <cell r="C749" t="str">
            <v>Biaya Tes Jalan ( quality control )</v>
          </cell>
          <cell r="D749" t="str">
            <v>ttk</v>
          </cell>
          <cell r="E749">
            <v>90000</v>
          </cell>
        </row>
        <row r="750">
          <cell r="A750" t="str">
            <v>CJ09</v>
          </cell>
          <cell r="B750">
            <v>566</v>
          </cell>
          <cell r="C750" t="str">
            <v>Biaya Tes 1 Macam Beton</v>
          </cell>
          <cell r="D750" t="str">
            <v>1 spl</v>
          </cell>
          <cell r="E750">
            <v>198000</v>
          </cell>
        </row>
        <row r="751">
          <cell r="A751" t="str">
            <v>CJ10</v>
          </cell>
          <cell r="B751">
            <v>567</v>
          </cell>
          <cell r="C751" t="str">
            <v>Biaya Pengujian Bahan Agregat</v>
          </cell>
          <cell r="D751" t="str">
            <v>1 spl</v>
          </cell>
          <cell r="E751">
            <v>68400</v>
          </cell>
        </row>
        <row r="752">
          <cell r="A752" t="str">
            <v>CJ11</v>
          </cell>
          <cell r="B752">
            <v>568</v>
          </cell>
          <cell r="C752" t="str">
            <v>Biaya Pengujian Listrik + gambar + trafo &amp; Adm</v>
          </cell>
          <cell r="D752" t="str">
            <v>1 watt</v>
          </cell>
          <cell r="E752">
            <v>480</v>
          </cell>
        </row>
        <row r="753">
          <cell r="A753" t="str">
            <v>CJ12</v>
          </cell>
          <cell r="B753">
            <v>569</v>
          </cell>
          <cell r="C753" t="str">
            <v>Izin Sumur Artesis Lengkap</v>
          </cell>
          <cell r="D753" t="str">
            <v>unit</v>
          </cell>
          <cell r="E753">
            <v>0</v>
          </cell>
        </row>
        <row r="754">
          <cell r="A754" t="str">
            <v>CJ13</v>
          </cell>
          <cell r="B754">
            <v>570</v>
          </cell>
          <cell r="C754" t="str">
            <v>Penyambungan PDAM untuk rumah</v>
          </cell>
          <cell r="D754" t="str">
            <v>unit</v>
          </cell>
          <cell r="E754">
            <v>1440000</v>
          </cell>
        </row>
        <row r="755">
          <cell r="A755" t="str">
            <v>CJ14</v>
          </cell>
          <cell r="B755">
            <v>571</v>
          </cell>
          <cell r="C755" t="str">
            <v>Geolistrik</v>
          </cell>
          <cell r="D755" t="str">
            <v>1 ttk</v>
          </cell>
          <cell r="E755">
            <v>330000</v>
          </cell>
        </row>
        <row r="756">
          <cell r="B756">
            <v>572</v>
          </cell>
          <cell r="C756" t="str">
            <v>Well Loging</v>
          </cell>
        </row>
        <row r="758">
          <cell r="C758" t="str">
            <v>U. ALAT TUKANG</v>
          </cell>
        </row>
        <row r="759">
          <cell r="A759" t="str">
            <v>CL01</v>
          </cell>
          <cell r="B759">
            <v>573</v>
          </cell>
          <cell r="C759" t="str">
            <v>Palu 0,5 kg</v>
          </cell>
          <cell r="D759" t="str">
            <v>bh</v>
          </cell>
          <cell r="E759">
            <v>25000</v>
          </cell>
        </row>
        <row r="760">
          <cell r="A760" t="str">
            <v>CL02</v>
          </cell>
          <cell r="B760">
            <v>574</v>
          </cell>
          <cell r="C760" t="str">
            <v>Cangkul</v>
          </cell>
          <cell r="D760" t="str">
            <v>bh</v>
          </cell>
          <cell r="E760">
            <v>38000</v>
          </cell>
        </row>
        <row r="761">
          <cell r="A761" t="str">
            <v>CL03</v>
          </cell>
          <cell r="B761">
            <v>575</v>
          </cell>
          <cell r="C761" t="str">
            <v>Singkup</v>
          </cell>
          <cell r="D761" t="str">
            <v>bh</v>
          </cell>
          <cell r="E761">
            <v>62500</v>
          </cell>
        </row>
        <row r="762">
          <cell r="A762" t="str">
            <v>CL04</v>
          </cell>
          <cell r="B762">
            <v>576</v>
          </cell>
          <cell r="C762" t="str">
            <v>Sekrop</v>
          </cell>
          <cell r="D762" t="str">
            <v>bh</v>
          </cell>
          <cell r="E762">
            <v>42000</v>
          </cell>
        </row>
        <row r="763">
          <cell r="A763" t="str">
            <v>CL05</v>
          </cell>
          <cell r="B763">
            <v>577</v>
          </cell>
          <cell r="C763" t="str">
            <v>Pengki</v>
          </cell>
          <cell r="D763" t="str">
            <v>bh</v>
          </cell>
          <cell r="E763">
            <v>8500</v>
          </cell>
        </row>
        <row r="764">
          <cell r="A764" t="str">
            <v>CL06</v>
          </cell>
          <cell r="B764">
            <v>578</v>
          </cell>
          <cell r="C764" t="str">
            <v>Linggis</v>
          </cell>
          <cell r="D764" t="str">
            <v>bh</v>
          </cell>
          <cell r="E764">
            <v>33750</v>
          </cell>
        </row>
        <row r="765">
          <cell r="A765" t="str">
            <v>CL07</v>
          </cell>
          <cell r="B765">
            <v>579</v>
          </cell>
          <cell r="C765" t="str">
            <v>Rool Meter 30 meter ( Bahan Plastik )</v>
          </cell>
          <cell r="D765" t="str">
            <v>bh</v>
          </cell>
          <cell r="E765">
            <v>73250</v>
          </cell>
        </row>
        <row r="766">
          <cell r="A766" t="str">
            <v>CL08</v>
          </cell>
          <cell r="B766">
            <v>580</v>
          </cell>
          <cell r="C766" t="str">
            <v>Rool Meter 5 meter ( Bahan Besi )</v>
          </cell>
          <cell r="D766" t="str">
            <v>bh</v>
          </cell>
          <cell r="E766">
            <v>15000</v>
          </cell>
        </row>
        <row r="767">
          <cell r="A767" t="str">
            <v>CL09</v>
          </cell>
          <cell r="B767">
            <v>581</v>
          </cell>
          <cell r="C767" t="str">
            <v xml:space="preserve">Selang Plastik untuk Water Pas dia. 0.5 cm </v>
          </cell>
          <cell r="D767" t="str">
            <v>m1</v>
          </cell>
          <cell r="E767">
            <v>800</v>
          </cell>
        </row>
        <row r="768">
          <cell r="A768" t="str">
            <v>CL10</v>
          </cell>
          <cell r="B768">
            <v>582</v>
          </cell>
          <cell r="C768" t="str">
            <v xml:space="preserve"> Water Pas Alumuniumm 60 cm </v>
          </cell>
          <cell r="D768" t="str">
            <v>bh</v>
          </cell>
          <cell r="E768">
            <v>15000</v>
          </cell>
        </row>
      </sheetData>
      <sheetData sheetId="5">
        <row r="7">
          <cell r="A7" t="str">
            <v>kode</v>
          </cell>
          <cell r="E7" t="str">
            <v>Rp.</v>
          </cell>
        </row>
        <row r="9">
          <cell r="A9" t="str">
            <v>PK01</v>
          </cell>
          <cell r="B9">
            <v>1</v>
          </cell>
          <cell r="D9" t="str">
            <v>PEKERJA</v>
          </cell>
          <cell r="E9">
            <v>42600</v>
          </cell>
        </row>
        <row r="10">
          <cell r="A10" t="str">
            <v>PK02</v>
          </cell>
          <cell r="B10">
            <v>2</v>
          </cell>
          <cell r="D10" t="str">
            <v>PEKERJA SETENGAH TERAMPIL</v>
          </cell>
          <cell r="E10">
            <v>40000</v>
          </cell>
        </row>
        <row r="11">
          <cell r="A11" t="str">
            <v>PK03</v>
          </cell>
          <cell r="B11">
            <v>3</v>
          </cell>
          <cell r="D11" t="str">
            <v>PEKERJA TERAMPIL</v>
          </cell>
          <cell r="E11">
            <v>40500</v>
          </cell>
        </row>
        <row r="12">
          <cell r="A12" t="str">
            <v>PK03A</v>
          </cell>
          <cell r="B12">
            <v>4</v>
          </cell>
          <cell r="D12" t="str">
            <v>TUKANG GALI</v>
          </cell>
          <cell r="E12">
            <v>42500</v>
          </cell>
        </row>
        <row r="13">
          <cell r="A13" t="str">
            <v>PK04</v>
          </cell>
          <cell r="B13">
            <v>5</v>
          </cell>
          <cell r="D13" t="str">
            <v>TUKANG BATU SETENGAH TERAMPIL</v>
          </cell>
          <cell r="E13">
            <v>42500</v>
          </cell>
        </row>
        <row r="14">
          <cell r="A14" t="str">
            <v>PK05</v>
          </cell>
          <cell r="B14">
            <v>6</v>
          </cell>
          <cell r="D14" t="str">
            <v>TUKANG BATU TERAMPIL</v>
          </cell>
          <cell r="E14">
            <v>46000</v>
          </cell>
        </row>
        <row r="15">
          <cell r="A15" t="str">
            <v>PK06</v>
          </cell>
          <cell r="B15">
            <v>7</v>
          </cell>
          <cell r="D15" t="str">
            <v>KEPALA TUKANG BATU</v>
          </cell>
          <cell r="E15">
            <v>47500</v>
          </cell>
        </row>
        <row r="16">
          <cell r="A16" t="str">
            <v>PK07</v>
          </cell>
          <cell r="B16">
            <v>8</v>
          </cell>
          <cell r="D16" t="str">
            <v>TUKANG KAYU SETENGAH TERAMPIL</v>
          </cell>
          <cell r="E16">
            <v>41500</v>
          </cell>
        </row>
        <row r="17">
          <cell r="A17" t="str">
            <v>PK08</v>
          </cell>
          <cell r="B17">
            <v>9</v>
          </cell>
          <cell r="D17" t="str">
            <v>TUKANG KAYU TERAMPIL</v>
          </cell>
          <cell r="E17">
            <v>47500</v>
          </cell>
        </row>
        <row r="18">
          <cell r="A18" t="str">
            <v>PK09</v>
          </cell>
          <cell r="B18">
            <v>10</v>
          </cell>
          <cell r="D18" t="str">
            <v>KEPALA TUKANG KAYU</v>
          </cell>
          <cell r="E18">
            <v>51000</v>
          </cell>
        </row>
        <row r="19">
          <cell r="A19" t="str">
            <v>PK10</v>
          </cell>
          <cell r="B19">
            <v>11</v>
          </cell>
          <cell r="D19" t="str">
            <v>TUKANG CAT / PELITUR SETENGAH TERAMPIL</v>
          </cell>
          <cell r="E19">
            <v>42500</v>
          </cell>
        </row>
        <row r="20">
          <cell r="A20" t="str">
            <v>PK11</v>
          </cell>
          <cell r="B20">
            <v>12</v>
          </cell>
          <cell r="D20" t="str">
            <v>TUKANG CAT / PELITUR TERAMPIL</v>
          </cell>
          <cell r="E20">
            <v>47500</v>
          </cell>
        </row>
        <row r="21">
          <cell r="A21" t="str">
            <v>PK12</v>
          </cell>
          <cell r="B21">
            <v>13</v>
          </cell>
          <cell r="D21" t="str">
            <v>KEPALA TUKANG CAT / PELITUR</v>
          </cell>
          <cell r="E21">
            <v>51000</v>
          </cell>
        </row>
        <row r="22">
          <cell r="A22" t="str">
            <v>PK13</v>
          </cell>
          <cell r="B22">
            <v>14</v>
          </cell>
          <cell r="D22" t="str">
            <v>TUKANG BESI BETON SETENGAH TERAMPIL</v>
          </cell>
          <cell r="E22">
            <v>42500</v>
          </cell>
        </row>
        <row r="23">
          <cell r="A23" t="str">
            <v>PK14</v>
          </cell>
          <cell r="B23">
            <v>15</v>
          </cell>
          <cell r="D23" t="str">
            <v>TUKANG BESI BETON TERAMPIL</v>
          </cell>
          <cell r="E23">
            <v>46000</v>
          </cell>
        </row>
        <row r="24">
          <cell r="A24" t="str">
            <v>PK15</v>
          </cell>
          <cell r="B24">
            <v>16</v>
          </cell>
          <cell r="D24" t="str">
            <v>KEPALA TUKANG BESI BETON</v>
          </cell>
          <cell r="E24">
            <v>52500</v>
          </cell>
        </row>
        <row r="25">
          <cell r="A25" t="str">
            <v>PK16</v>
          </cell>
          <cell r="B25">
            <v>17</v>
          </cell>
          <cell r="D25" t="str">
            <v>TUKANG BESI PROFIL SETENGAH TERAMPIL</v>
          </cell>
          <cell r="E25">
            <v>46000</v>
          </cell>
        </row>
        <row r="26">
          <cell r="A26" t="str">
            <v>PK17</v>
          </cell>
          <cell r="B26">
            <v>18</v>
          </cell>
          <cell r="D26" t="str">
            <v>TUKANG BESI PROFIL TERAMPIL</v>
          </cell>
          <cell r="E26">
            <v>51000</v>
          </cell>
        </row>
        <row r="27">
          <cell r="A27" t="str">
            <v>PK18</v>
          </cell>
          <cell r="B27">
            <v>19</v>
          </cell>
          <cell r="D27" t="str">
            <v>KEPALA TUKANG BESI PROFIL</v>
          </cell>
          <cell r="E27">
            <v>57500</v>
          </cell>
        </row>
        <row r="28">
          <cell r="B28">
            <v>20</v>
          </cell>
          <cell r="D28" t="str">
            <v>TUKANG LAS SETENGAH TERAMPIL</v>
          </cell>
          <cell r="E28">
            <v>54000</v>
          </cell>
        </row>
        <row r="29">
          <cell r="B29">
            <v>21</v>
          </cell>
          <cell r="D29" t="str">
            <v>TUKANG LAS TERAMPIL</v>
          </cell>
          <cell r="E29">
            <v>60000</v>
          </cell>
        </row>
        <row r="30">
          <cell r="B30">
            <v>22</v>
          </cell>
          <cell r="D30" t="str">
            <v>KEPALA TUKANG LAS</v>
          </cell>
          <cell r="E30">
            <v>64000</v>
          </cell>
        </row>
        <row r="31">
          <cell r="A31" t="str">
            <v>PK19</v>
          </cell>
          <cell r="B31">
            <v>23</v>
          </cell>
          <cell r="D31" t="str">
            <v>MANDOR</v>
          </cell>
          <cell r="E31">
            <v>56500</v>
          </cell>
        </row>
        <row r="32">
          <cell r="A32" t="str">
            <v>PK20</v>
          </cell>
          <cell r="B32">
            <v>24</v>
          </cell>
          <cell r="D32" t="str">
            <v>OPERATOR ALAT BESAR</v>
          </cell>
          <cell r="E32">
            <v>54000</v>
          </cell>
        </row>
        <row r="33">
          <cell r="A33" t="str">
            <v>PK21</v>
          </cell>
          <cell r="B33">
            <v>25</v>
          </cell>
          <cell r="D33" t="str">
            <v>PEMBANTU OPERATOR / MEKANIK</v>
          </cell>
          <cell r="E33">
            <v>51000</v>
          </cell>
        </row>
        <row r="34">
          <cell r="A34" t="str">
            <v>PK22</v>
          </cell>
          <cell r="B34">
            <v>26</v>
          </cell>
          <cell r="D34" t="str">
            <v>SUPIR TRUK</v>
          </cell>
          <cell r="E34">
            <v>48000</v>
          </cell>
        </row>
        <row r="35">
          <cell r="A35" t="str">
            <v>PK23</v>
          </cell>
          <cell r="B35">
            <v>27</v>
          </cell>
          <cell r="D35" t="str">
            <v>KENEK TRUK</v>
          </cell>
          <cell r="E35">
            <v>39200</v>
          </cell>
        </row>
        <row r="36">
          <cell r="A36" t="str">
            <v>PK24</v>
          </cell>
          <cell r="B36">
            <v>28</v>
          </cell>
          <cell r="D36" t="str">
            <v>PENJAGA MALAM</v>
          </cell>
          <cell r="E36">
            <v>39200</v>
          </cell>
        </row>
        <row r="37">
          <cell r="B37">
            <v>29</v>
          </cell>
          <cell r="D37" t="str">
            <v>JURU BOR SUMUR AIR BERSIH</v>
          </cell>
          <cell r="E37">
            <v>70000</v>
          </cell>
        </row>
        <row r="38">
          <cell r="B38">
            <v>30</v>
          </cell>
          <cell r="D38" t="str">
            <v>PEMBANTU JURU BOR AIR BERSIH</v>
          </cell>
          <cell r="E38">
            <v>64000</v>
          </cell>
        </row>
        <row r="39">
          <cell r="B39">
            <v>31</v>
          </cell>
          <cell r="D39" t="str">
            <v>MEKANIK BOR AIR BERSIH</v>
          </cell>
          <cell r="E39">
            <v>77000</v>
          </cell>
        </row>
        <row r="40">
          <cell r="B40">
            <v>1</v>
          </cell>
          <cell r="D40" t="str">
            <v>TUKANG</v>
          </cell>
          <cell r="E40">
            <v>50000</v>
          </cell>
        </row>
        <row r="41">
          <cell r="B41">
            <v>1</v>
          </cell>
          <cell r="D41" t="str">
            <v>KEPALA TUKANG</v>
          </cell>
          <cell r="E41">
            <v>55000</v>
          </cell>
        </row>
        <row r="42">
          <cell r="B42">
            <v>1</v>
          </cell>
          <cell r="D42" t="str">
            <v>MANDOR</v>
          </cell>
          <cell r="E42">
            <v>60000</v>
          </cell>
        </row>
        <row r="43">
          <cell r="A43" t="str">
            <v>zz99</v>
          </cell>
        </row>
      </sheetData>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vered_Sheet1"/>
      <sheetName val="000000"/>
      <sheetName val="cover"/>
      <sheetName val="sub cover"/>
      <sheetName val="Harsat Bahan 2010"/>
      <sheetName val="Harsat Upah"/>
      <sheetName val="Harsat Bahan"/>
      <sheetName val="Harsat Pekerjaan"/>
      <sheetName val="Analisa"/>
      <sheetName val="Perhit Beton"/>
      <sheetName val="Perhitungan Besi"/>
      <sheetName val="DAFTAR BESI KANAL C SIKU"/>
      <sheetName val="DAFTAR  BESI IWF"/>
      <sheetName val="Sheet1"/>
      <sheetName val="Sheet2"/>
      <sheetName val="List"/>
      <sheetName val="BCT"/>
      <sheetName val="bahan"/>
    </sheetNames>
    <sheetDataSet>
      <sheetData sheetId="0"/>
      <sheetData sheetId="1"/>
      <sheetData sheetId="2"/>
      <sheetData sheetId="3"/>
      <sheetData sheetId="4">
        <row r="6">
          <cell r="A6" t="str">
            <v>KODE</v>
          </cell>
          <cell r="D6" t="str">
            <v>SAT</v>
          </cell>
          <cell r="E6" t="str">
            <v>HARGA SAT.</v>
          </cell>
        </row>
        <row r="7">
          <cell r="E7" t="str">
            <v>Rp.</v>
          </cell>
        </row>
        <row r="8">
          <cell r="B8" t="str">
            <v>1</v>
          </cell>
          <cell r="C8" t="str">
            <v>2</v>
          </cell>
          <cell r="D8" t="str">
            <v>3</v>
          </cell>
          <cell r="E8" t="str">
            <v>4</v>
          </cell>
        </row>
        <row r="10">
          <cell r="C10" t="str">
            <v>A. AGREGAT KASAR, BAHAN PEREKAT, DAN BAHAN JADINYA</v>
          </cell>
        </row>
        <row r="11">
          <cell r="A11" t="str">
            <v>BA01</v>
          </cell>
          <cell r="B11" t="str">
            <v>1</v>
          </cell>
          <cell r="C11" t="str">
            <v>Pasir Urug</v>
          </cell>
          <cell r="D11" t="str">
            <v>m³</v>
          </cell>
          <cell r="E11">
            <v>49500</v>
          </cell>
        </row>
        <row r="12">
          <cell r="A12" t="str">
            <v>BA02</v>
          </cell>
          <cell r="B12">
            <v>2</v>
          </cell>
          <cell r="C12" t="str">
            <v>Sirtu</v>
          </cell>
          <cell r="D12" t="str">
            <v>m³</v>
          </cell>
          <cell r="E12">
            <v>95000</v>
          </cell>
        </row>
        <row r="13">
          <cell r="A13" t="str">
            <v>BA03</v>
          </cell>
          <cell r="B13">
            <v>3</v>
          </cell>
          <cell r="C13" t="str">
            <v>Pasir Teras</v>
          </cell>
          <cell r="D13" t="str">
            <v>m³</v>
          </cell>
          <cell r="E13">
            <v>88750</v>
          </cell>
        </row>
        <row r="14">
          <cell r="A14" t="str">
            <v>BA04</v>
          </cell>
          <cell r="B14">
            <v>4</v>
          </cell>
          <cell r="C14" t="str">
            <v>Pasir Pasang</v>
          </cell>
          <cell r="D14" t="str">
            <v>m³</v>
          </cell>
          <cell r="E14">
            <v>95500</v>
          </cell>
        </row>
        <row r="15">
          <cell r="A15" t="str">
            <v>BA05</v>
          </cell>
          <cell r="B15">
            <v>5</v>
          </cell>
          <cell r="C15" t="str">
            <v>Pasir Beton I</v>
          </cell>
          <cell r="D15" t="str">
            <v>m³</v>
          </cell>
          <cell r="E15">
            <v>166000</v>
          </cell>
        </row>
        <row r="16">
          <cell r="B16">
            <v>6</v>
          </cell>
          <cell r="C16" t="str">
            <v>Pasir Aspal</v>
          </cell>
          <cell r="D16" t="str">
            <v>m³</v>
          </cell>
          <cell r="E16">
            <v>140000</v>
          </cell>
        </row>
        <row r="17">
          <cell r="A17" t="str">
            <v>BA06</v>
          </cell>
          <cell r="B17">
            <v>7</v>
          </cell>
          <cell r="C17" t="str">
            <v>Abu Batu</v>
          </cell>
          <cell r="D17" t="str">
            <v>m³</v>
          </cell>
          <cell r="E17">
            <v>95500</v>
          </cell>
        </row>
        <row r="18">
          <cell r="A18" t="str">
            <v>BA07</v>
          </cell>
          <cell r="B18">
            <v>8</v>
          </cell>
          <cell r="C18" t="str">
            <v>Batu Gosok ( Apung )</v>
          </cell>
          <cell r="D18" t="str">
            <v>kg</v>
          </cell>
          <cell r="E18">
            <v>6000</v>
          </cell>
        </row>
        <row r="19">
          <cell r="A19" t="str">
            <v>BA08</v>
          </cell>
          <cell r="B19">
            <v>9</v>
          </cell>
          <cell r="C19" t="str">
            <v>Batu Pecah Mesin  1/2</v>
          </cell>
          <cell r="D19" t="str">
            <v>m³</v>
          </cell>
          <cell r="E19">
            <v>141000</v>
          </cell>
        </row>
        <row r="20">
          <cell r="A20" t="str">
            <v>BA09</v>
          </cell>
          <cell r="B20">
            <v>10</v>
          </cell>
          <cell r="C20" t="str">
            <v>Batu Pecah Mesin  2/3</v>
          </cell>
          <cell r="D20" t="str">
            <v>m³</v>
          </cell>
          <cell r="E20">
            <v>130000</v>
          </cell>
        </row>
        <row r="21">
          <cell r="A21" t="str">
            <v>BA10</v>
          </cell>
          <cell r="B21">
            <v>11</v>
          </cell>
          <cell r="C21" t="str">
            <v>Batu Pecah Mesin  3/5</v>
          </cell>
          <cell r="D21" t="str">
            <v>m³</v>
          </cell>
          <cell r="E21">
            <v>150000</v>
          </cell>
        </row>
        <row r="22">
          <cell r="A22" t="str">
            <v>BA11</v>
          </cell>
          <cell r="B22">
            <v>12</v>
          </cell>
          <cell r="C22" t="str">
            <v>Batu Pecah Mesin  5/7</v>
          </cell>
          <cell r="D22" t="str">
            <v>m³</v>
          </cell>
          <cell r="E22">
            <v>148000</v>
          </cell>
        </row>
        <row r="23">
          <cell r="A23" t="str">
            <v>BA12</v>
          </cell>
          <cell r="B23">
            <v>13</v>
          </cell>
          <cell r="C23" t="str">
            <v>Batu Belah Pondasi</v>
          </cell>
          <cell r="D23" t="str">
            <v>m³</v>
          </cell>
          <cell r="E23">
            <v>110000</v>
          </cell>
        </row>
        <row r="24">
          <cell r="A24" t="str">
            <v>BA13</v>
          </cell>
          <cell r="B24">
            <v>14</v>
          </cell>
          <cell r="C24" t="str">
            <v>Batu Bronjol ( Untuk Bronjong )</v>
          </cell>
          <cell r="D24" t="str">
            <v>m³</v>
          </cell>
          <cell r="E24">
            <v>105000</v>
          </cell>
        </row>
        <row r="25">
          <cell r="A25" t="str">
            <v>BA14</v>
          </cell>
          <cell r="B25">
            <v>15</v>
          </cell>
          <cell r="C25" t="str">
            <v>Batu Koral Beton Kali</v>
          </cell>
          <cell r="D25" t="str">
            <v>m³</v>
          </cell>
          <cell r="E25">
            <v>110000</v>
          </cell>
        </row>
        <row r="26">
          <cell r="A26" t="str">
            <v>BA15</v>
          </cell>
          <cell r="B26">
            <v>16</v>
          </cell>
          <cell r="C26" t="str">
            <v xml:space="preserve">Batu Tempel Hitam </v>
          </cell>
          <cell r="D26" t="str">
            <v>m²</v>
          </cell>
          <cell r="E26">
            <v>74000</v>
          </cell>
        </row>
        <row r="27">
          <cell r="A27" t="str">
            <v>BA16</v>
          </cell>
          <cell r="B27">
            <v>17</v>
          </cell>
          <cell r="C27" t="str">
            <v>Batu Pinggir Beton 10 x 20 x 35 ( Kaanstein Beton )</v>
          </cell>
          <cell r="D27" t="str">
            <v>bh</v>
          </cell>
          <cell r="E27">
            <v>11850</v>
          </cell>
        </row>
        <row r="28">
          <cell r="A28" t="str">
            <v>BA17</v>
          </cell>
          <cell r="B28">
            <v>18</v>
          </cell>
          <cell r="C28" t="str">
            <v>Batu Pinggir Beton 15 x 35 x 50 ( K -225 )</v>
          </cell>
          <cell r="D28" t="str">
            <v>bh</v>
          </cell>
          <cell r="E28">
            <v>33800</v>
          </cell>
        </row>
        <row r="29">
          <cell r="A29" t="str">
            <v>BA18</v>
          </cell>
          <cell r="B29">
            <v>19</v>
          </cell>
          <cell r="C29" t="str">
            <v>Batu Telor</v>
          </cell>
          <cell r="D29" t="str">
            <v>m³</v>
          </cell>
          <cell r="E29">
            <v>100000</v>
          </cell>
        </row>
        <row r="30">
          <cell r="A30" t="str">
            <v>BA19</v>
          </cell>
          <cell r="B30">
            <v>20</v>
          </cell>
          <cell r="C30" t="str">
            <v>Batako kecil 8 x 10 x 20</v>
          </cell>
          <cell r="D30" t="str">
            <v>bh</v>
          </cell>
          <cell r="E30">
            <v>450</v>
          </cell>
        </row>
        <row r="31">
          <cell r="A31" t="str">
            <v>BA20</v>
          </cell>
          <cell r="B31">
            <v>21</v>
          </cell>
          <cell r="C31" t="str">
            <v>Batako Besar 8 x 20 x 30</v>
          </cell>
          <cell r="D31" t="str">
            <v>bh</v>
          </cell>
          <cell r="E31">
            <v>1250</v>
          </cell>
        </row>
        <row r="32">
          <cell r="A32" t="str">
            <v>BA21</v>
          </cell>
          <cell r="B32">
            <v>22</v>
          </cell>
          <cell r="C32" t="str">
            <v>Con Blok 8 x 20 x 40</v>
          </cell>
          <cell r="D32" t="str">
            <v>bh</v>
          </cell>
          <cell r="E32">
            <v>2150</v>
          </cell>
        </row>
        <row r="33">
          <cell r="A33" t="str">
            <v>BA22</v>
          </cell>
          <cell r="B33">
            <v>23</v>
          </cell>
          <cell r="C33" t="str">
            <v>Bata Merah Bakar Kelas I</v>
          </cell>
          <cell r="D33" t="str">
            <v>bh</v>
          </cell>
          <cell r="E33">
            <v>400</v>
          </cell>
        </row>
        <row r="34">
          <cell r="A34" t="str">
            <v>BA23</v>
          </cell>
          <cell r="B34">
            <v>24</v>
          </cell>
          <cell r="C34" t="str">
            <v>Bata Merah Bakar Kelas II</v>
          </cell>
          <cell r="D34" t="str">
            <v>bh</v>
          </cell>
          <cell r="E34">
            <v>350</v>
          </cell>
        </row>
        <row r="35">
          <cell r="A35" t="str">
            <v>BA24</v>
          </cell>
          <cell r="B35">
            <v>25</v>
          </cell>
          <cell r="C35" t="str">
            <v>Bata Merah Oven ( Klingker )</v>
          </cell>
          <cell r="D35" t="str">
            <v>bh</v>
          </cell>
          <cell r="E35">
            <v>1225</v>
          </cell>
        </row>
        <row r="36">
          <cell r="A36" t="str">
            <v>BA25</v>
          </cell>
          <cell r="B36">
            <v>26</v>
          </cell>
          <cell r="C36" t="str">
            <v>Roster Beton 20 x 20</v>
          </cell>
          <cell r="D36" t="str">
            <v>bh</v>
          </cell>
          <cell r="E36">
            <v>15750</v>
          </cell>
        </row>
        <row r="37">
          <cell r="A37" t="str">
            <v>BA26</v>
          </cell>
          <cell r="B37">
            <v>27</v>
          </cell>
          <cell r="C37" t="str">
            <v>Roster Beton 30 x 30</v>
          </cell>
          <cell r="D37" t="str">
            <v>bh</v>
          </cell>
          <cell r="E37">
            <v>11250</v>
          </cell>
        </row>
        <row r="38">
          <cell r="A38" t="str">
            <v>BA27</v>
          </cell>
          <cell r="B38">
            <v>28</v>
          </cell>
          <cell r="C38" t="str">
            <v>Grass Blok 20 x 20</v>
          </cell>
          <cell r="D38" t="str">
            <v>bh</v>
          </cell>
          <cell r="E38">
            <v>10750</v>
          </cell>
        </row>
        <row r="39">
          <cell r="A39" t="str">
            <v>BA28</v>
          </cell>
          <cell r="B39">
            <v>29</v>
          </cell>
          <cell r="C39" t="str">
            <v>Grass Blok 30 x 30</v>
          </cell>
          <cell r="D39" t="str">
            <v>bh</v>
          </cell>
          <cell r="E39">
            <v>7750</v>
          </cell>
        </row>
        <row r="40">
          <cell r="A40" t="str">
            <v>BA29</v>
          </cell>
          <cell r="B40">
            <v>30</v>
          </cell>
          <cell r="C40" t="str">
            <v>Paving Blok Natural 8 cm</v>
          </cell>
          <cell r="D40" t="str">
            <v>m²</v>
          </cell>
          <cell r="E40">
            <v>44000</v>
          </cell>
        </row>
        <row r="41">
          <cell r="A41" t="str">
            <v>BA30</v>
          </cell>
          <cell r="B41">
            <v>31</v>
          </cell>
          <cell r="C41" t="str">
            <v>Paving Blok Warna 8 cm</v>
          </cell>
          <cell r="D41" t="str">
            <v>m²</v>
          </cell>
          <cell r="E41">
            <v>46000</v>
          </cell>
        </row>
        <row r="42">
          <cell r="A42" t="str">
            <v>BA31</v>
          </cell>
          <cell r="B42">
            <v>32</v>
          </cell>
          <cell r="C42" t="str">
            <v>Paving Blok Natural 6 cm</v>
          </cell>
          <cell r="D42" t="str">
            <v>m²</v>
          </cell>
          <cell r="E42">
            <v>35000</v>
          </cell>
        </row>
        <row r="43">
          <cell r="A43" t="str">
            <v>BA32</v>
          </cell>
          <cell r="B43">
            <v>33</v>
          </cell>
          <cell r="C43" t="str">
            <v>Paving Blok Warna 6 cm</v>
          </cell>
          <cell r="D43" t="str">
            <v>m²</v>
          </cell>
          <cell r="E43">
            <v>37500</v>
          </cell>
        </row>
        <row r="44">
          <cell r="A44" t="str">
            <v>BA33</v>
          </cell>
          <cell r="B44">
            <v>34</v>
          </cell>
          <cell r="C44" t="str">
            <v>Kaanstien Paving Blok 8 x 15 x 40</v>
          </cell>
          <cell r="D44" t="str">
            <v>bh</v>
          </cell>
          <cell r="E44">
            <v>29000</v>
          </cell>
        </row>
        <row r="45">
          <cell r="B45">
            <v>35</v>
          </cell>
          <cell r="C45" t="str">
            <v>Kaanstien Paving Blok 8 x 15 x 20</v>
          </cell>
          <cell r="D45" t="str">
            <v>bh</v>
          </cell>
          <cell r="E45">
            <v>21000</v>
          </cell>
        </row>
        <row r="46">
          <cell r="A46" t="str">
            <v>BA34</v>
          </cell>
          <cell r="B46">
            <v>36</v>
          </cell>
          <cell r="C46" t="str">
            <v>Semen PC Tiga Roda / 50 kg</v>
          </cell>
          <cell r="D46" t="str">
            <v>zak</v>
          </cell>
          <cell r="E46">
            <v>53500</v>
          </cell>
        </row>
        <row r="47">
          <cell r="B47">
            <v>37</v>
          </cell>
          <cell r="C47" t="str">
            <v>Tanah Pilihan</v>
          </cell>
          <cell r="D47" t="str">
            <v>m³</v>
          </cell>
          <cell r="E47">
            <v>54000</v>
          </cell>
        </row>
        <row r="48">
          <cell r="B48">
            <v>38</v>
          </cell>
          <cell r="C48" t="str">
            <v>Tanah Urug</v>
          </cell>
          <cell r="D48" t="str">
            <v>m³</v>
          </cell>
          <cell r="E48">
            <v>47500</v>
          </cell>
        </row>
        <row r="49">
          <cell r="B49">
            <v>39</v>
          </cell>
          <cell r="C49" t="str">
            <v>Tanah Merah</v>
          </cell>
          <cell r="D49" t="str">
            <v>m³</v>
          </cell>
          <cell r="E49">
            <v>57500</v>
          </cell>
        </row>
        <row r="50">
          <cell r="A50" t="str">
            <v>BA35</v>
          </cell>
          <cell r="B50">
            <v>40</v>
          </cell>
          <cell r="C50" t="str">
            <v>Semen Putih</v>
          </cell>
          <cell r="D50" t="str">
            <v>zak</v>
          </cell>
          <cell r="E50">
            <v>69500</v>
          </cell>
        </row>
        <row r="51">
          <cell r="A51" t="str">
            <v>BA36</v>
          </cell>
          <cell r="B51">
            <v>41</v>
          </cell>
          <cell r="C51" t="str">
            <v>Kanstin Jalan Ukuran Besar ( Bina Marga ) 1 bh = 60 cm ( 15 x 40 x 60 )</v>
          </cell>
          <cell r="D51" t="str">
            <v>bh</v>
          </cell>
          <cell r="E51">
            <v>34500</v>
          </cell>
        </row>
        <row r="52">
          <cell r="B52">
            <v>42</v>
          </cell>
          <cell r="C52" t="str">
            <v>Readymix Beton K 350, tanpa pompa ( selang)</v>
          </cell>
          <cell r="D52" t="str">
            <v>m³</v>
          </cell>
          <cell r="E52">
            <v>688300</v>
          </cell>
        </row>
        <row r="53">
          <cell r="A53" t="str">
            <v>BA37</v>
          </cell>
          <cell r="B53">
            <v>43</v>
          </cell>
          <cell r="C53" t="str">
            <v>Readymix Beton K 300, tanpa pompa ( selang )</v>
          </cell>
          <cell r="D53" t="str">
            <v>m³</v>
          </cell>
          <cell r="E53">
            <v>672500</v>
          </cell>
        </row>
        <row r="54">
          <cell r="B54">
            <v>44</v>
          </cell>
          <cell r="C54" t="str">
            <v>Readymix Beton K 275, tanpa pompa ( selang )</v>
          </cell>
          <cell r="D54" t="str">
            <v>m³</v>
          </cell>
          <cell r="E54">
            <v>617500</v>
          </cell>
        </row>
        <row r="55">
          <cell r="B55">
            <v>45</v>
          </cell>
          <cell r="C55" t="str">
            <v>Readymix Beton K 250, tanpa pompa ( selang )</v>
          </cell>
          <cell r="D55" t="str">
            <v>m³</v>
          </cell>
          <cell r="E55">
            <v>610000</v>
          </cell>
        </row>
        <row r="56">
          <cell r="A56" t="str">
            <v>BA38</v>
          </cell>
          <cell r="B56">
            <v>46</v>
          </cell>
          <cell r="C56" t="str">
            <v>Readymix Beton K 225, tanpa pompa ( selang )</v>
          </cell>
          <cell r="D56" t="str">
            <v>m³</v>
          </cell>
          <cell r="E56">
            <v>596000</v>
          </cell>
        </row>
        <row r="57">
          <cell r="A57" t="str">
            <v>BA39</v>
          </cell>
          <cell r="B57">
            <v>47</v>
          </cell>
          <cell r="C57" t="str">
            <v>Readymix Beton K 175, tanpa pompa ( selang )</v>
          </cell>
          <cell r="D57" t="str">
            <v>m³</v>
          </cell>
          <cell r="E57">
            <v>576000</v>
          </cell>
        </row>
        <row r="58">
          <cell r="B58">
            <v>48</v>
          </cell>
          <cell r="C58" t="str">
            <v>Readymix Beton K 125, tanpa pompa ( selang )</v>
          </cell>
          <cell r="D58" t="str">
            <v>m³</v>
          </cell>
          <cell r="E58">
            <v>532000</v>
          </cell>
        </row>
        <row r="59">
          <cell r="B59">
            <v>49</v>
          </cell>
          <cell r="C59" t="str">
            <v>Readymix Beton B0, tanpa pompa ( selang )</v>
          </cell>
          <cell r="D59" t="str">
            <v>m³</v>
          </cell>
          <cell r="E59">
            <v>500000</v>
          </cell>
        </row>
        <row r="60">
          <cell r="A60" t="str">
            <v>BA40</v>
          </cell>
          <cell r="B60">
            <v>50</v>
          </cell>
          <cell r="C60" t="str">
            <v>Kapur Pasang/ kapur tembok</v>
          </cell>
          <cell r="D60" t="str">
            <v>m³</v>
          </cell>
          <cell r="E60">
            <v>75000</v>
          </cell>
        </row>
        <row r="61">
          <cell r="A61" t="str">
            <v>BA41</v>
          </cell>
          <cell r="B61">
            <v>51</v>
          </cell>
          <cell r="C61" t="str">
            <v>Kapur Sirih</v>
          </cell>
          <cell r="D61" t="str">
            <v>kg</v>
          </cell>
          <cell r="E61">
            <v>4800</v>
          </cell>
        </row>
        <row r="62">
          <cell r="A62" t="str">
            <v>BA42</v>
          </cell>
          <cell r="B62">
            <v>52</v>
          </cell>
          <cell r="C62" t="str">
            <v>Semen Warna</v>
          </cell>
          <cell r="D62" t="str">
            <v>Bk</v>
          </cell>
          <cell r="E62">
            <v>7125</v>
          </cell>
        </row>
        <row r="63">
          <cell r="A63" t="str">
            <v>BA43</v>
          </cell>
          <cell r="B63">
            <v>53</v>
          </cell>
          <cell r="C63" t="str">
            <v>Tanah Liat</v>
          </cell>
          <cell r="D63" t="str">
            <v>m³</v>
          </cell>
          <cell r="E63">
            <v>30000</v>
          </cell>
        </row>
        <row r="64">
          <cell r="B64">
            <v>54</v>
          </cell>
          <cell r="C64" t="str">
            <v>Material Agregat Kelas A ( Halus )</v>
          </cell>
          <cell r="D64" t="str">
            <v>m³</v>
          </cell>
          <cell r="E64">
            <v>115750</v>
          </cell>
        </row>
        <row r="65">
          <cell r="B65">
            <v>55</v>
          </cell>
          <cell r="C65" t="str">
            <v>Material Agregat Kelas B ( Kasar )</v>
          </cell>
          <cell r="D65" t="str">
            <v>m³</v>
          </cell>
          <cell r="E65">
            <v>109000</v>
          </cell>
        </row>
        <row r="66">
          <cell r="B66">
            <v>56</v>
          </cell>
          <cell r="C66" t="str">
            <v>Bentonit</v>
          </cell>
          <cell r="E66">
            <v>100000</v>
          </cell>
        </row>
        <row r="67">
          <cell r="B67" t="str">
            <v>56a</v>
          </cell>
          <cell r="C67" t="str">
            <v>Batu Split 1/2</v>
          </cell>
          <cell r="D67" t="str">
            <v>m³</v>
          </cell>
          <cell r="E67">
            <v>208000</v>
          </cell>
        </row>
        <row r="68">
          <cell r="B68" t="str">
            <v>56b</v>
          </cell>
          <cell r="C68" t="str">
            <v>Semen Gresik</v>
          </cell>
          <cell r="D68" t="str">
            <v>zak</v>
          </cell>
          <cell r="E68">
            <v>62400</v>
          </cell>
        </row>
        <row r="69">
          <cell r="B69" t="str">
            <v>56c</v>
          </cell>
          <cell r="C69" t="str">
            <v>Semen Holcin</v>
          </cell>
          <cell r="D69" t="str">
            <v>zak</v>
          </cell>
          <cell r="E69">
            <v>63600</v>
          </cell>
        </row>
        <row r="70">
          <cell r="B70" t="str">
            <v>57c</v>
          </cell>
          <cell r="C70" t="str">
            <v>Secrin</v>
          </cell>
          <cell r="D70" t="str">
            <v>m³</v>
          </cell>
        </row>
        <row r="71">
          <cell r="B71" t="str">
            <v>58c</v>
          </cell>
          <cell r="C71" t="str">
            <v>Kanstien 28 x 60 cm</v>
          </cell>
          <cell r="D71" t="str">
            <v>bh</v>
          </cell>
        </row>
        <row r="72">
          <cell r="B72" t="str">
            <v>59c</v>
          </cell>
          <cell r="C72" t="str">
            <v>Kanstien 9 x 40 cm</v>
          </cell>
          <cell r="D72" t="str">
            <v>bh</v>
          </cell>
        </row>
        <row r="73">
          <cell r="B73" t="str">
            <v>58c</v>
          </cell>
          <cell r="C73" t="str">
            <v>Abu Batu 1 Toronton</v>
          </cell>
          <cell r="D73" t="str">
            <v>m³</v>
          </cell>
        </row>
        <row r="74">
          <cell r="B74" t="str">
            <v>59c</v>
          </cell>
          <cell r="C74" t="str">
            <v>Split (Screen A)</v>
          </cell>
          <cell r="D74" t="str">
            <v>m³</v>
          </cell>
        </row>
        <row r="75">
          <cell r="B75" t="str">
            <v>60c</v>
          </cell>
          <cell r="C75" t="str">
            <v>Split (Screen B)</v>
          </cell>
          <cell r="D75" t="str">
            <v>m³</v>
          </cell>
        </row>
        <row r="76">
          <cell r="B76" t="str">
            <v>61c</v>
          </cell>
          <cell r="C76" t="str">
            <v>Split 1/2</v>
          </cell>
          <cell r="D76" t="str">
            <v>m³</v>
          </cell>
        </row>
        <row r="77">
          <cell r="B77" t="str">
            <v>62c</v>
          </cell>
          <cell r="C77" t="str">
            <v>Split 2/3</v>
          </cell>
          <cell r="D77" t="str">
            <v>m³</v>
          </cell>
        </row>
        <row r="78">
          <cell r="B78" t="str">
            <v>63c</v>
          </cell>
          <cell r="C78" t="str">
            <v>Split 3/5</v>
          </cell>
          <cell r="D78" t="str">
            <v>m³</v>
          </cell>
        </row>
        <row r="79">
          <cell r="B79" t="str">
            <v>64c</v>
          </cell>
          <cell r="C79" t="str">
            <v>Split Krop</v>
          </cell>
          <cell r="D79" t="str">
            <v>m³</v>
          </cell>
        </row>
        <row r="80">
          <cell r="B80" t="str">
            <v>65c</v>
          </cell>
          <cell r="C80" t="str">
            <v>Base Course Kelas A</v>
          </cell>
        </row>
        <row r="81">
          <cell r="B81" t="str">
            <v>66c</v>
          </cell>
          <cell r="C81" t="str">
            <v>Base Course Kelas B</v>
          </cell>
        </row>
        <row r="82">
          <cell r="B82" t="str">
            <v>67c</v>
          </cell>
          <cell r="C82" t="str">
            <v>Base Course Kelas C</v>
          </cell>
        </row>
        <row r="83">
          <cell r="B83" t="str">
            <v>68c</v>
          </cell>
          <cell r="C83" t="str">
            <v>Batu Belah 1 colt diesel</v>
          </cell>
        </row>
        <row r="84">
          <cell r="B84" t="str">
            <v>70c</v>
          </cell>
          <cell r="C84" t="str">
            <v>Batu Belah isi pakai Loader / M3</v>
          </cell>
        </row>
        <row r="85">
          <cell r="B85" t="str">
            <v>71c</v>
          </cell>
          <cell r="C85" t="str">
            <v>Berangkal 1 Colt Diesel Engkel</v>
          </cell>
        </row>
        <row r="86">
          <cell r="B86" t="str">
            <v>72c</v>
          </cell>
          <cell r="C86" t="str">
            <v>Berangkal 1 Hino Engkel</v>
          </cell>
        </row>
        <row r="87">
          <cell r="B87" t="str">
            <v>73c</v>
          </cell>
          <cell r="C87" t="str">
            <v>Berangkal 1 Toronton</v>
          </cell>
        </row>
        <row r="88">
          <cell r="B88" t="str">
            <v>74c</v>
          </cell>
          <cell r="C88" t="str">
            <v>Berangkal 1 Colt Diesel Engkel</v>
          </cell>
        </row>
        <row r="89">
          <cell r="B89" t="str">
            <v>75c</v>
          </cell>
          <cell r="C89" t="str">
            <v>Tanah 1 Colt Diesel</v>
          </cell>
        </row>
        <row r="90">
          <cell r="B90" t="str">
            <v>76c</v>
          </cell>
          <cell r="C90" t="str">
            <v>Tanah 1 Hino Engkel</v>
          </cell>
        </row>
        <row r="91">
          <cell r="B91" t="str">
            <v>77c</v>
          </cell>
          <cell r="C91" t="str">
            <v>Tanah 1 Toronton</v>
          </cell>
        </row>
        <row r="92">
          <cell r="B92" t="str">
            <v>78c</v>
          </cell>
          <cell r="C92" t="str">
            <v>Abu Batu B</v>
          </cell>
        </row>
        <row r="93">
          <cell r="B93" t="str">
            <v>79c</v>
          </cell>
          <cell r="C93" t="str">
            <v>Con Blok 39 x 19 x 9</v>
          </cell>
        </row>
        <row r="94">
          <cell r="B94" t="str">
            <v>80c</v>
          </cell>
          <cell r="C94" t="str">
            <v>Kanstien Taman</v>
          </cell>
        </row>
        <row r="95">
          <cell r="B95" t="str">
            <v>81c</v>
          </cell>
          <cell r="C95" t="str">
            <v>Grass Blok 45 x 30 x 8</v>
          </cell>
        </row>
        <row r="96">
          <cell r="B96" t="str">
            <v>82c</v>
          </cell>
          <cell r="C96" t="str">
            <v>Readymix Beton K 50, tanpa pompa ( selang )</v>
          </cell>
        </row>
        <row r="97">
          <cell r="B97" t="str">
            <v>83c</v>
          </cell>
          <cell r="C97" t="str">
            <v>Readymix Beton K100, tanpa pompa ( selang )</v>
          </cell>
        </row>
        <row r="98">
          <cell r="B98" t="str">
            <v>84c</v>
          </cell>
          <cell r="C98" t="str">
            <v>Readymix Beton K 400, tanpa pompa ( selang )</v>
          </cell>
          <cell r="D98" t="str">
            <v>m³</v>
          </cell>
        </row>
        <row r="99">
          <cell r="C99" t="str">
            <v>Readymix Beton K 450, tanpa pompa ( selang )</v>
          </cell>
          <cell r="D99" t="str">
            <v>m³</v>
          </cell>
        </row>
        <row r="100">
          <cell r="C100" t="str">
            <v>Readymix Beton K 500, tanpa pompa ( selang )</v>
          </cell>
          <cell r="D100" t="str">
            <v>m³</v>
          </cell>
        </row>
        <row r="103">
          <cell r="C103" t="str">
            <v xml:space="preserve">B. BAHAN FINISHING  : </v>
          </cell>
        </row>
        <row r="104">
          <cell r="C104" t="str">
            <v xml:space="preserve">     LABURAN, PENGISI, DAN ALATNYA</v>
          </cell>
        </row>
        <row r="105">
          <cell r="A105" t="str">
            <v>BD01</v>
          </cell>
          <cell r="B105">
            <v>57</v>
          </cell>
          <cell r="C105" t="str">
            <v>Plamir Tembok</v>
          </cell>
          <cell r="D105" t="str">
            <v>kg</v>
          </cell>
          <cell r="E105">
            <v>12000</v>
          </cell>
        </row>
        <row r="106">
          <cell r="A106" t="str">
            <v>BD02</v>
          </cell>
          <cell r="B106">
            <v>58</v>
          </cell>
          <cell r="C106" t="str">
            <v>Cat Tembok ICI Eksterior ( BETON )</v>
          </cell>
          <cell r="D106" t="str">
            <v>kg</v>
          </cell>
          <cell r="E106">
            <v>45000</v>
          </cell>
        </row>
        <row r="107">
          <cell r="A107" t="str">
            <v>BD03</v>
          </cell>
          <cell r="B107">
            <v>59</v>
          </cell>
          <cell r="C107" t="str">
            <v>Cat Tembok ICI Interior ( PLAFOND DAN DINDING )</v>
          </cell>
          <cell r="D107" t="str">
            <v>kg</v>
          </cell>
          <cell r="E107">
            <v>13800</v>
          </cell>
        </row>
        <row r="108">
          <cell r="A108" t="str">
            <v>BD04</v>
          </cell>
          <cell r="B108">
            <v>60</v>
          </cell>
          <cell r="C108" t="str">
            <v>Cat Tembok Vinilex</v>
          </cell>
          <cell r="D108" t="str">
            <v>kg</v>
          </cell>
          <cell r="E108">
            <v>28700</v>
          </cell>
        </row>
        <row r="109">
          <cell r="A109" t="str">
            <v>BD05</v>
          </cell>
          <cell r="B109">
            <v>61</v>
          </cell>
          <cell r="C109" t="str">
            <v>Cat Dasar ICI untuk Interior ( 2 Pelapis )</v>
          </cell>
          <cell r="D109" t="str">
            <v>lt</v>
          </cell>
          <cell r="E109">
            <v>40000</v>
          </cell>
        </row>
        <row r="110">
          <cell r="A110" t="str">
            <v>BD06</v>
          </cell>
          <cell r="B110">
            <v>62</v>
          </cell>
          <cell r="C110" t="str">
            <v>Cat Tembok Sanlex</v>
          </cell>
          <cell r="D110" t="str">
            <v>kg</v>
          </cell>
          <cell r="E110">
            <v>22500</v>
          </cell>
        </row>
        <row r="111">
          <cell r="A111" t="str">
            <v>BD07</v>
          </cell>
          <cell r="B111">
            <v>63</v>
          </cell>
          <cell r="C111" t="str">
            <v>Cat Tahan Asam</v>
          </cell>
          <cell r="D111" t="str">
            <v>kg</v>
          </cell>
          <cell r="E111">
            <v>28750</v>
          </cell>
        </row>
        <row r="112">
          <cell r="A112" t="str">
            <v>BD08</v>
          </cell>
          <cell r="B112">
            <v>64</v>
          </cell>
          <cell r="C112" t="str">
            <v>Pelapis Alkali ICI ( Cat Dasar Beton Eksterior )</v>
          </cell>
          <cell r="D112" t="str">
            <v>lt</v>
          </cell>
          <cell r="E112">
            <v>37800</v>
          </cell>
        </row>
        <row r="113">
          <cell r="A113" t="str">
            <v>BD09</v>
          </cell>
          <cell r="B113">
            <v>65</v>
          </cell>
          <cell r="C113" t="str">
            <v>Cat Marka / Spotlight</v>
          </cell>
          <cell r="D113" t="str">
            <v>kg</v>
          </cell>
          <cell r="E113">
            <v>90000</v>
          </cell>
        </row>
        <row r="114">
          <cell r="B114">
            <v>66</v>
          </cell>
          <cell r="C114" t="str">
            <v>Cat Marka</v>
          </cell>
          <cell r="D114" t="str">
            <v>kg</v>
          </cell>
          <cell r="E114">
            <v>50400</v>
          </cell>
        </row>
        <row r="115">
          <cell r="A115" t="str">
            <v>BD10</v>
          </cell>
          <cell r="B115">
            <v>67</v>
          </cell>
          <cell r="C115" t="str">
            <v>Water Profing Emulsion</v>
          </cell>
          <cell r="D115" t="str">
            <v>kg</v>
          </cell>
          <cell r="E115">
            <v>50750</v>
          </cell>
        </row>
        <row r="116">
          <cell r="A116" t="str">
            <v>BD11</v>
          </cell>
          <cell r="B116">
            <v>68</v>
          </cell>
          <cell r="C116" t="str">
            <v>Water Profing Membrance</v>
          </cell>
          <cell r="D116" t="str">
            <v>m1</v>
          </cell>
          <cell r="E116">
            <v>69000</v>
          </cell>
        </row>
        <row r="117">
          <cell r="A117" t="str">
            <v>BD12</v>
          </cell>
          <cell r="B117">
            <v>69</v>
          </cell>
          <cell r="C117" t="str">
            <v>Rool Cat Tembok</v>
          </cell>
          <cell r="D117" t="str">
            <v>bh</v>
          </cell>
          <cell r="E117">
            <v>11375</v>
          </cell>
        </row>
        <row r="118">
          <cell r="A118" t="str">
            <v>BD13</v>
          </cell>
          <cell r="B118">
            <v>70</v>
          </cell>
          <cell r="C118" t="str">
            <v>Kape Tembok</v>
          </cell>
          <cell r="D118" t="str">
            <v>bh</v>
          </cell>
          <cell r="E118">
            <v>5250</v>
          </cell>
        </row>
        <row r="119">
          <cell r="A119" t="str">
            <v>BD14</v>
          </cell>
          <cell r="B119">
            <v>71</v>
          </cell>
          <cell r="C119" t="str">
            <v>Kape Kayu</v>
          </cell>
          <cell r="D119" t="str">
            <v>bh</v>
          </cell>
          <cell r="E119">
            <v>4000</v>
          </cell>
        </row>
        <row r="120">
          <cell r="A120" t="str">
            <v>BD15</v>
          </cell>
          <cell r="B120">
            <v>72</v>
          </cell>
          <cell r="C120" t="str">
            <v>Soligneum 1 blek</v>
          </cell>
          <cell r="D120" t="str">
            <v>5 lt</v>
          </cell>
          <cell r="E120">
            <v>29750</v>
          </cell>
        </row>
        <row r="121">
          <cell r="A121" t="str">
            <v>BD16</v>
          </cell>
          <cell r="B121">
            <v>73</v>
          </cell>
          <cell r="C121" t="str">
            <v>Plincote</v>
          </cell>
          <cell r="D121" t="str">
            <v>kg</v>
          </cell>
          <cell r="E121">
            <v>28250</v>
          </cell>
        </row>
        <row r="122">
          <cell r="A122" t="str">
            <v>BD17</v>
          </cell>
          <cell r="B122">
            <v>74</v>
          </cell>
          <cell r="C122" t="str">
            <v>Pengawetan Kayu</v>
          </cell>
          <cell r="D122" t="str">
            <v>m³</v>
          </cell>
          <cell r="E122">
            <v>21000</v>
          </cell>
        </row>
        <row r="123">
          <cell r="A123" t="str">
            <v>BD18</v>
          </cell>
          <cell r="B123">
            <v>75</v>
          </cell>
          <cell r="C123" t="str">
            <v>Pengopenan Kayu</v>
          </cell>
          <cell r="D123" t="str">
            <v>m³</v>
          </cell>
          <cell r="E123">
            <v>360000</v>
          </cell>
        </row>
        <row r="124">
          <cell r="A124" t="str">
            <v>BD19</v>
          </cell>
          <cell r="B124">
            <v>76</v>
          </cell>
          <cell r="C124" t="str">
            <v>Kwas 3"</v>
          </cell>
          <cell r="D124" t="str">
            <v>bh</v>
          </cell>
          <cell r="E124">
            <v>6500</v>
          </cell>
        </row>
        <row r="125">
          <cell r="A125" t="str">
            <v>BD20</v>
          </cell>
          <cell r="B125">
            <v>77</v>
          </cell>
          <cell r="C125" t="str">
            <v>Oker</v>
          </cell>
          <cell r="D125" t="str">
            <v>kg</v>
          </cell>
          <cell r="E125">
            <v>21250</v>
          </cell>
        </row>
        <row r="126">
          <cell r="A126" t="str">
            <v>BD21</v>
          </cell>
          <cell r="B126">
            <v>78</v>
          </cell>
          <cell r="C126" t="str">
            <v>Oyan</v>
          </cell>
          <cell r="D126" t="str">
            <v>bks</v>
          </cell>
          <cell r="E126">
            <v>10900</v>
          </cell>
        </row>
        <row r="127">
          <cell r="A127" t="str">
            <v>BD22</v>
          </cell>
          <cell r="B127">
            <v>79</v>
          </cell>
          <cell r="C127" t="str">
            <v>Oten ( Pewarna Plitur )</v>
          </cell>
          <cell r="D127" t="str">
            <v>bks</v>
          </cell>
          <cell r="E127">
            <v>750</v>
          </cell>
        </row>
        <row r="128">
          <cell r="A128" t="str">
            <v>BD23</v>
          </cell>
          <cell r="B128">
            <v>80</v>
          </cell>
          <cell r="C128" t="str">
            <v>Spirtus</v>
          </cell>
          <cell r="D128" t="str">
            <v>lt</v>
          </cell>
          <cell r="E128">
            <v>5500</v>
          </cell>
        </row>
        <row r="129">
          <cell r="A129" t="str">
            <v>BD24</v>
          </cell>
          <cell r="B129">
            <v>81</v>
          </cell>
          <cell r="C129" t="str">
            <v>Bahan Plitur Kripik ( Sirlak India )</v>
          </cell>
          <cell r="D129" t="str">
            <v>kg</v>
          </cell>
          <cell r="E129">
            <v>62500</v>
          </cell>
        </row>
        <row r="130">
          <cell r="A130" t="str">
            <v>BD25</v>
          </cell>
          <cell r="B130">
            <v>82</v>
          </cell>
          <cell r="C130" t="str">
            <v>Dempul Lilin</v>
          </cell>
          <cell r="D130" t="str">
            <v>kg</v>
          </cell>
          <cell r="E130">
            <v>27500</v>
          </cell>
        </row>
        <row r="131">
          <cell r="A131" t="str">
            <v>BD26</v>
          </cell>
          <cell r="B131">
            <v>83</v>
          </cell>
          <cell r="C131" t="str">
            <v>Dempul Plitur</v>
          </cell>
          <cell r="D131" t="str">
            <v>kg</v>
          </cell>
          <cell r="E131">
            <v>31125</v>
          </cell>
        </row>
        <row r="132">
          <cell r="A132" t="str">
            <v>BD27</v>
          </cell>
          <cell r="B132">
            <v>84</v>
          </cell>
          <cell r="C132" t="str">
            <v>Dempul Halus / Imfra ( Wood Filler )</v>
          </cell>
          <cell r="D132" t="str">
            <v>kg</v>
          </cell>
          <cell r="E132">
            <v>24500</v>
          </cell>
        </row>
        <row r="133">
          <cell r="A133" t="str">
            <v>BD28</v>
          </cell>
          <cell r="B133">
            <v>85</v>
          </cell>
          <cell r="C133" t="str">
            <v>Terpentin</v>
          </cell>
          <cell r="D133" t="str">
            <v>lt</v>
          </cell>
          <cell r="E133">
            <v>5775</v>
          </cell>
        </row>
        <row r="134">
          <cell r="A134" t="str">
            <v>BD29</v>
          </cell>
          <cell r="B134">
            <v>86</v>
          </cell>
          <cell r="C134" t="str">
            <v>Tiner A</v>
          </cell>
          <cell r="D134" t="str">
            <v>lt</v>
          </cell>
          <cell r="E134">
            <v>13375</v>
          </cell>
        </row>
        <row r="135">
          <cell r="A135" t="str">
            <v>BD30</v>
          </cell>
          <cell r="B135">
            <v>87</v>
          </cell>
          <cell r="C135" t="str">
            <v>Tiner B</v>
          </cell>
          <cell r="D135" t="str">
            <v>lt</v>
          </cell>
          <cell r="E135">
            <v>16750</v>
          </cell>
        </row>
        <row r="136">
          <cell r="A136" t="str">
            <v>BD31</v>
          </cell>
          <cell r="B136">
            <v>88</v>
          </cell>
          <cell r="C136" t="str">
            <v>Kumpon</v>
          </cell>
          <cell r="D136" t="str">
            <v>kg</v>
          </cell>
          <cell r="E136">
            <v>30000</v>
          </cell>
        </row>
        <row r="137">
          <cell r="A137" t="str">
            <v>BD32</v>
          </cell>
          <cell r="B137">
            <v>89</v>
          </cell>
          <cell r="C137" t="str">
            <v>Melamik</v>
          </cell>
          <cell r="D137" t="str">
            <v>kg</v>
          </cell>
          <cell r="E137">
            <v>25000</v>
          </cell>
        </row>
        <row r="138">
          <cell r="A138" t="str">
            <v>BD33</v>
          </cell>
          <cell r="B138">
            <v>90</v>
          </cell>
          <cell r="C138" t="str">
            <v>Dempul Plastik</v>
          </cell>
          <cell r="D138" t="str">
            <v>kg</v>
          </cell>
          <cell r="E138">
            <v>25250</v>
          </cell>
        </row>
        <row r="139">
          <cell r="A139" t="str">
            <v>BD34</v>
          </cell>
          <cell r="B139">
            <v>91</v>
          </cell>
          <cell r="C139" t="str">
            <v>Dempul Duco</v>
          </cell>
          <cell r="D139" t="str">
            <v>kg</v>
          </cell>
          <cell r="E139">
            <v>35000</v>
          </cell>
        </row>
        <row r="140">
          <cell r="A140" t="str">
            <v>BD35</v>
          </cell>
          <cell r="B140">
            <v>92</v>
          </cell>
          <cell r="C140" t="str">
            <v>Ampelas</v>
          </cell>
          <cell r="D140" t="str">
            <v>lbr</v>
          </cell>
          <cell r="E140">
            <v>2125</v>
          </cell>
        </row>
        <row r="141">
          <cell r="A141" t="str">
            <v>BD36</v>
          </cell>
          <cell r="B141">
            <v>93</v>
          </cell>
          <cell r="C141" t="str">
            <v>Dempul Kayu Cap Kucing</v>
          </cell>
          <cell r="D141" t="str">
            <v>kg</v>
          </cell>
          <cell r="E141">
            <v>18500</v>
          </cell>
        </row>
        <row r="142">
          <cell r="A142" t="str">
            <v>BD37</v>
          </cell>
          <cell r="B142">
            <v>94</v>
          </cell>
          <cell r="C142" t="str">
            <v>Meni Kayu / Besi</v>
          </cell>
          <cell r="D142" t="str">
            <v>kg</v>
          </cell>
          <cell r="E142">
            <v>17000</v>
          </cell>
        </row>
        <row r="143">
          <cell r="A143" t="str">
            <v>BD38</v>
          </cell>
          <cell r="B143">
            <v>95</v>
          </cell>
          <cell r="C143" t="str">
            <v>Sincromat</v>
          </cell>
          <cell r="D143" t="str">
            <v>kg</v>
          </cell>
          <cell r="E143">
            <v>28125</v>
          </cell>
        </row>
        <row r="144">
          <cell r="A144" t="str">
            <v>BD39</v>
          </cell>
          <cell r="B144">
            <v>96</v>
          </cell>
          <cell r="C144" t="str">
            <v>Cat Kayu Sieve</v>
          </cell>
          <cell r="D144" t="str">
            <v>kg</v>
          </cell>
          <cell r="E144">
            <v>38750</v>
          </cell>
        </row>
        <row r="145">
          <cell r="A145" t="str">
            <v>BD40</v>
          </cell>
          <cell r="B145">
            <v>97</v>
          </cell>
          <cell r="C145" t="str">
            <v>Cat Besi Sieve</v>
          </cell>
          <cell r="D145" t="str">
            <v>kg</v>
          </cell>
          <cell r="E145">
            <v>38750</v>
          </cell>
        </row>
        <row r="146">
          <cell r="A146" t="str">
            <v>BD41</v>
          </cell>
          <cell r="B146">
            <v>98</v>
          </cell>
          <cell r="C146" t="str">
            <v>Cat Besi Duco Danaglos/ICI</v>
          </cell>
          <cell r="D146" t="str">
            <v>kg</v>
          </cell>
          <cell r="E146">
            <v>83750</v>
          </cell>
        </row>
        <row r="147">
          <cell r="A147" t="str">
            <v>BD42</v>
          </cell>
          <cell r="B147">
            <v>99</v>
          </cell>
          <cell r="C147" t="str">
            <v>Cat Bron</v>
          </cell>
          <cell r="D147" t="str">
            <v>kg</v>
          </cell>
          <cell r="E147">
            <v>32500</v>
          </cell>
        </row>
        <row r="148">
          <cell r="B148" t="str">
            <v>99a</v>
          </cell>
          <cell r="C148" t="str">
            <v>Dempul Tembok (Sanlex)</v>
          </cell>
          <cell r="E148">
            <v>65000</v>
          </cell>
        </row>
        <row r="149">
          <cell r="B149" t="str">
            <v>99b</v>
          </cell>
          <cell r="C149" t="str">
            <v>Cat Tembok (Sanlex)</v>
          </cell>
          <cell r="D149" t="str">
            <v>fill</v>
          </cell>
          <cell r="E149">
            <v>325000</v>
          </cell>
        </row>
        <row r="150">
          <cell r="B150" t="str">
            <v>99c</v>
          </cell>
          <cell r="C150" t="str">
            <v>Cat Tembok Luar (Mowilex)</v>
          </cell>
          <cell r="D150" t="str">
            <v>fill</v>
          </cell>
          <cell r="E150">
            <v>1690000</v>
          </cell>
        </row>
        <row r="151">
          <cell r="B151" t="str">
            <v>99d</v>
          </cell>
          <cell r="C151" t="str">
            <v>Cat Tembok (Cendana)</v>
          </cell>
          <cell r="D151" t="str">
            <v>fill</v>
          </cell>
          <cell r="E151">
            <v>650000</v>
          </cell>
        </row>
        <row r="152">
          <cell r="B152" t="str">
            <v>99e</v>
          </cell>
          <cell r="C152" t="str">
            <v>Cat Besi (Green Vespa 199 (NIPPE))</v>
          </cell>
          <cell r="D152" t="str">
            <v>kg</v>
          </cell>
          <cell r="E152">
            <v>78000</v>
          </cell>
        </row>
        <row r="153">
          <cell r="B153" t="str">
            <v>99f</v>
          </cell>
          <cell r="C153" t="str">
            <v>Cat Avian</v>
          </cell>
          <cell r="D153" t="str">
            <v>kg</v>
          </cell>
          <cell r="E153">
            <v>40300</v>
          </cell>
        </row>
        <row r="154">
          <cell r="B154" t="str">
            <v>99g</v>
          </cell>
          <cell r="C154" t="str">
            <v>Thinner</v>
          </cell>
          <cell r="D154" t="str">
            <v>lt</v>
          </cell>
          <cell r="E154">
            <v>26000</v>
          </cell>
        </row>
        <row r="155">
          <cell r="B155" t="str">
            <v>99h</v>
          </cell>
          <cell r="C155" t="str">
            <v>Dempul Gipsum (Compound)</v>
          </cell>
          <cell r="D155" t="str">
            <v>sak</v>
          </cell>
          <cell r="E155">
            <v>130000</v>
          </cell>
        </row>
        <row r="157">
          <cell r="C157" t="str">
            <v>C. BAHAN KAYU BERIKUT BAHAN JADINYA</v>
          </cell>
        </row>
        <row r="158">
          <cell r="A158" t="str">
            <v>BF01</v>
          </cell>
          <cell r="B158">
            <v>100</v>
          </cell>
          <cell r="C158" t="str">
            <v>Bambu Ø 5 s.d 7</v>
          </cell>
          <cell r="D158" t="str">
            <v>bt</v>
          </cell>
          <cell r="E158">
            <v>8875</v>
          </cell>
        </row>
        <row r="159">
          <cell r="A159" t="str">
            <v>BF02</v>
          </cell>
          <cell r="B159">
            <v>101</v>
          </cell>
          <cell r="C159" t="str">
            <v>Bambu Ø 7 s.d 10</v>
          </cell>
          <cell r="D159" t="str">
            <v>bt</v>
          </cell>
          <cell r="E159">
            <v>13750</v>
          </cell>
        </row>
        <row r="160">
          <cell r="A160" t="str">
            <v>BF03</v>
          </cell>
          <cell r="B160">
            <v>102</v>
          </cell>
          <cell r="C160" t="str">
            <v>Bambu Gombong</v>
          </cell>
          <cell r="D160" t="str">
            <v>bt</v>
          </cell>
          <cell r="E160">
            <v>28750</v>
          </cell>
        </row>
        <row r="161">
          <cell r="A161" t="str">
            <v>BF04</v>
          </cell>
          <cell r="B161">
            <v>103</v>
          </cell>
          <cell r="C161" t="str">
            <v>Kayu Kamper Singkil / Kapur ( K. Samarinda Klas II )</v>
          </cell>
          <cell r="D161" t="str">
            <v>m³</v>
          </cell>
          <cell r="E161">
            <v>5500000</v>
          </cell>
        </row>
        <row r="162">
          <cell r="A162" t="str">
            <v>BF05</v>
          </cell>
          <cell r="B162">
            <v>104</v>
          </cell>
          <cell r="C162" t="str">
            <v>Kayu Balok Borneo Super</v>
          </cell>
          <cell r="D162" t="str">
            <v>m³</v>
          </cell>
          <cell r="E162">
            <v>3600000</v>
          </cell>
        </row>
        <row r="163">
          <cell r="A163" t="str">
            <v>BF06</v>
          </cell>
          <cell r="B163">
            <v>105</v>
          </cell>
          <cell r="C163" t="str">
            <v>Kayu Papan Borneo Super</v>
          </cell>
          <cell r="D163" t="str">
            <v>m³</v>
          </cell>
          <cell r="E163">
            <v>3875000</v>
          </cell>
        </row>
        <row r="164">
          <cell r="A164" t="str">
            <v>BF07</v>
          </cell>
          <cell r="B164">
            <v>106</v>
          </cell>
          <cell r="C164" t="str">
            <v>Kayu Balok Kamper Medan (kruing)</v>
          </cell>
          <cell r="D164" t="str">
            <v>m³</v>
          </cell>
          <cell r="E164">
            <v>5000000</v>
          </cell>
        </row>
        <row r="165">
          <cell r="A165" t="str">
            <v>BF08</v>
          </cell>
          <cell r="B165">
            <v>107</v>
          </cell>
          <cell r="C165" t="str">
            <v>Kayu Papan Kamper Medan (Kruing)</v>
          </cell>
          <cell r="D165" t="str">
            <v>m³</v>
          </cell>
          <cell r="E165">
            <v>5400000</v>
          </cell>
        </row>
        <row r="166">
          <cell r="A166" t="str">
            <v>BF09</v>
          </cell>
          <cell r="B166">
            <v>108</v>
          </cell>
          <cell r="C166" t="str">
            <v>Kayu Balok Kamper Banjar</v>
          </cell>
          <cell r="D166" t="str">
            <v>m³</v>
          </cell>
          <cell r="E166">
            <v>6050000</v>
          </cell>
        </row>
        <row r="167">
          <cell r="A167" t="str">
            <v>BF10</v>
          </cell>
          <cell r="B167">
            <v>109</v>
          </cell>
          <cell r="C167" t="str">
            <v>Kayu Papan Kamper Banjar</v>
          </cell>
          <cell r="D167" t="str">
            <v>m³</v>
          </cell>
          <cell r="E167">
            <v>6450000</v>
          </cell>
        </row>
        <row r="168">
          <cell r="A168" t="str">
            <v>BF11</v>
          </cell>
          <cell r="B168">
            <v>110</v>
          </cell>
          <cell r="C168" t="str">
            <v>Kayu Balok Kamper Samarinda</v>
          </cell>
          <cell r="D168" t="str">
            <v>m³</v>
          </cell>
          <cell r="E168">
            <v>7400000</v>
          </cell>
        </row>
        <row r="169">
          <cell r="A169" t="str">
            <v>BF12</v>
          </cell>
          <cell r="B169">
            <v>111</v>
          </cell>
          <cell r="C169" t="str">
            <v>Kayu Papan Kamper Samarinda</v>
          </cell>
          <cell r="D169" t="str">
            <v>m³</v>
          </cell>
          <cell r="E169">
            <v>7875000</v>
          </cell>
        </row>
        <row r="170">
          <cell r="A170" t="str">
            <v>BF13</v>
          </cell>
          <cell r="B170">
            <v>112</v>
          </cell>
          <cell r="C170" t="str">
            <v>Kayu Balok Rasamala</v>
          </cell>
          <cell r="D170" t="str">
            <v>m³</v>
          </cell>
          <cell r="E170">
            <v>2900000</v>
          </cell>
        </row>
        <row r="171">
          <cell r="A171" t="str">
            <v>BF14</v>
          </cell>
          <cell r="B171">
            <v>113</v>
          </cell>
          <cell r="C171" t="str">
            <v>Kayu Jati Jatim Tua  dia. 40 cm</v>
          </cell>
          <cell r="D171" t="str">
            <v>m³</v>
          </cell>
          <cell r="E171">
            <v>26250000</v>
          </cell>
        </row>
        <row r="172">
          <cell r="A172" t="str">
            <v>BF15</v>
          </cell>
          <cell r="B172">
            <v>114</v>
          </cell>
          <cell r="C172" t="str">
            <v>Kayu Jati Jateng Tua  dia. 80 cm keatas</v>
          </cell>
          <cell r="D172" t="str">
            <v>m³</v>
          </cell>
          <cell r="E172">
            <v>24000000</v>
          </cell>
        </row>
        <row r="173">
          <cell r="A173" t="str">
            <v>BF16</v>
          </cell>
          <cell r="B173">
            <v>115</v>
          </cell>
          <cell r="C173" t="str">
            <v>Kayu Jati Jabar Tua  dia. 80 cm keatas</v>
          </cell>
          <cell r="D173" t="str">
            <v>m³</v>
          </cell>
          <cell r="E173">
            <v>14400000</v>
          </cell>
        </row>
        <row r="174">
          <cell r="A174" t="str">
            <v>BF17</v>
          </cell>
          <cell r="B174">
            <v>116</v>
          </cell>
          <cell r="C174" t="str">
            <v>Kayu Jati Jabar dia. 40 cm keatas</v>
          </cell>
          <cell r="D174" t="str">
            <v>m³</v>
          </cell>
          <cell r="E174">
            <v>7440000</v>
          </cell>
        </row>
        <row r="175">
          <cell r="A175" t="str">
            <v>BF18</v>
          </cell>
          <cell r="B175">
            <v>117</v>
          </cell>
          <cell r="C175" t="str">
            <v>Kayu Hutan Kelas I ( Segeng, Mahoni, Laban )</v>
          </cell>
          <cell r="D175" t="str">
            <v>m³</v>
          </cell>
          <cell r="E175">
            <v>2100000</v>
          </cell>
        </row>
        <row r="176">
          <cell r="A176" t="str">
            <v>BF19</v>
          </cell>
          <cell r="B176">
            <v>118</v>
          </cell>
          <cell r="C176" t="str">
            <v>Kayu Albasia</v>
          </cell>
          <cell r="D176" t="str">
            <v>m³</v>
          </cell>
          <cell r="E176">
            <v>480000</v>
          </cell>
        </row>
        <row r="177">
          <cell r="A177" t="str">
            <v>BF20</v>
          </cell>
          <cell r="B177">
            <v>119</v>
          </cell>
          <cell r="C177" t="str">
            <v>Dolken 5 s/d 7</v>
          </cell>
          <cell r="D177" t="str">
            <v>bt</v>
          </cell>
          <cell r="E177">
            <v>20000</v>
          </cell>
        </row>
        <row r="178">
          <cell r="A178" t="str">
            <v>BF21</v>
          </cell>
          <cell r="B178">
            <v>120</v>
          </cell>
          <cell r="C178" t="str">
            <v>Dolken 7 s/d 10</v>
          </cell>
          <cell r="D178" t="str">
            <v>bt</v>
          </cell>
          <cell r="E178">
            <v>24000</v>
          </cell>
        </row>
        <row r="179">
          <cell r="A179" t="str">
            <v>BF22</v>
          </cell>
          <cell r="B179">
            <v>121</v>
          </cell>
          <cell r="C179" t="str">
            <v>List profil kamper 1 cm</v>
          </cell>
          <cell r="D179" t="str">
            <v>m1</v>
          </cell>
          <cell r="E179">
            <v>3000</v>
          </cell>
        </row>
        <row r="180">
          <cell r="A180" t="str">
            <v>BF23</v>
          </cell>
          <cell r="B180">
            <v>122</v>
          </cell>
          <cell r="C180" t="str">
            <v>List profil kamper 2 cm</v>
          </cell>
          <cell r="D180" t="str">
            <v>m1</v>
          </cell>
          <cell r="E180">
            <v>4200</v>
          </cell>
        </row>
        <row r="181">
          <cell r="A181" t="str">
            <v>BF24</v>
          </cell>
          <cell r="B181">
            <v>123</v>
          </cell>
          <cell r="C181" t="str">
            <v>List profil kamper 4 cm</v>
          </cell>
          <cell r="D181" t="str">
            <v>m1</v>
          </cell>
          <cell r="E181">
            <v>7800</v>
          </cell>
        </row>
        <row r="182">
          <cell r="A182" t="str">
            <v>BF25</v>
          </cell>
          <cell r="B182">
            <v>124</v>
          </cell>
          <cell r="C182" t="str">
            <v>List profil kamper 5 cm</v>
          </cell>
          <cell r="D182" t="str">
            <v>m1</v>
          </cell>
          <cell r="E182">
            <v>12000</v>
          </cell>
        </row>
        <row r="183">
          <cell r="A183" t="str">
            <v>BF26</v>
          </cell>
          <cell r="B183">
            <v>125</v>
          </cell>
          <cell r="C183" t="str">
            <v>List profil kamper 10 cm</v>
          </cell>
          <cell r="D183" t="str">
            <v>m1</v>
          </cell>
          <cell r="E183">
            <v>24000</v>
          </cell>
        </row>
        <row r="184">
          <cell r="A184" t="str">
            <v>BF27</v>
          </cell>
          <cell r="B184">
            <v>126</v>
          </cell>
          <cell r="C184" t="str">
            <v>Pegangan Tangga profil Jati</v>
          </cell>
          <cell r="D184" t="str">
            <v>m1</v>
          </cell>
          <cell r="E184">
            <v>114000</v>
          </cell>
        </row>
        <row r="185">
          <cell r="A185" t="str">
            <v>BF28</v>
          </cell>
          <cell r="B185">
            <v>127</v>
          </cell>
          <cell r="C185" t="str">
            <v>Pegangan Tangga profil Kamper</v>
          </cell>
          <cell r="D185" t="str">
            <v>m1</v>
          </cell>
          <cell r="E185">
            <v>36000</v>
          </cell>
        </row>
        <row r="186">
          <cell r="A186" t="str">
            <v>BF29</v>
          </cell>
          <cell r="B186">
            <v>128</v>
          </cell>
          <cell r="C186" t="str">
            <v>Kayu Reng 2/3 Borneo Super</v>
          </cell>
          <cell r="D186" t="str">
            <v>m1</v>
          </cell>
          <cell r="E186">
            <v>7150</v>
          </cell>
        </row>
        <row r="187">
          <cell r="A187" t="str">
            <v>BF30</v>
          </cell>
          <cell r="B187">
            <v>129</v>
          </cell>
          <cell r="C187" t="str">
            <v>Kayu Reng 2/3 Kamper Banjar</v>
          </cell>
          <cell r="D187" t="str">
            <v>m1</v>
          </cell>
          <cell r="E187">
            <v>3000</v>
          </cell>
        </row>
        <row r="188">
          <cell r="A188" t="str">
            <v>BF31</v>
          </cell>
          <cell r="B188">
            <v>130</v>
          </cell>
          <cell r="C188" t="str">
            <v>Kayu Reng 3/4 Kamper Banjar</v>
          </cell>
          <cell r="D188" t="str">
            <v>m1</v>
          </cell>
          <cell r="E188">
            <v>11750</v>
          </cell>
        </row>
        <row r="189">
          <cell r="B189" t="str">
            <v>130a</v>
          </cell>
          <cell r="C189" t="str">
            <v>Balok 10/10</v>
          </cell>
          <cell r="D189" t="str">
            <v>btg</v>
          </cell>
          <cell r="E189">
            <v>65000</v>
          </cell>
        </row>
        <row r="190">
          <cell r="B190" t="str">
            <v>130b</v>
          </cell>
          <cell r="C190" t="str">
            <v>List Alumunium / Profil</v>
          </cell>
          <cell r="D190" t="str">
            <v>m1</v>
          </cell>
          <cell r="E190">
            <v>45500</v>
          </cell>
        </row>
        <row r="192">
          <cell r="C192" t="str">
            <v>D. BAHAN PENUTUP RANGKA PLAFOND</v>
          </cell>
        </row>
        <row r="193">
          <cell r="A193" t="str">
            <v>BH01</v>
          </cell>
          <cell r="B193">
            <v>131</v>
          </cell>
          <cell r="C193" t="str">
            <v>Bahan plafond Eternit 4 mm</v>
          </cell>
          <cell r="D193" t="str">
            <v>m²</v>
          </cell>
          <cell r="E193">
            <v>10250</v>
          </cell>
        </row>
        <row r="194">
          <cell r="A194" t="str">
            <v>BH02</v>
          </cell>
          <cell r="B194">
            <v>132</v>
          </cell>
          <cell r="C194" t="str">
            <v>Bahan plafond hardpleks 3 mm</v>
          </cell>
          <cell r="D194" t="str">
            <v>m²</v>
          </cell>
          <cell r="E194">
            <v>12500</v>
          </cell>
        </row>
        <row r="195">
          <cell r="A195" t="str">
            <v>BH03</v>
          </cell>
          <cell r="B195">
            <v>133</v>
          </cell>
          <cell r="C195" t="str">
            <v>Bahan plafond Asbes Semen 5 mm</v>
          </cell>
          <cell r="D195" t="str">
            <v>m²</v>
          </cell>
          <cell r="E195">
            <v>14400</v>
          </cell>
        </row>
        <row r="196">
          <cell r="A196" t="str">
            <v>BH04</v>
          </cell>
          <cell r="B196">
            <v>134</v>
          </cell>
          <cell r="C196" t="str">
            <v>Gypsum 120 x 240  t = 9 mm ex DN</v>
          </cell>
          <cell r="D196" t="str">
            <v>lbr</v>
          </cell>
          <cell r="E196">
            <v>54500</v>
          </cell>
        </row>
        <row r="197">
          <cell r="A197" t="str">
            <v>BH05</v>
          </cell>
          <cell r="B197">
            <v>135</v>
          </cell>
          <cell r="C197" t="str">
            <v>Gypsum 120 x 240  t = 9 mm ex Luar</v>
          </cell>
          <cell r="D197" t="str">
            <v>lbr</v>
          </cell>
          <cell r="E197">
            <v>84500</v>
          </cell>
        </row>
        <row r="198">
          <cell r="A198" t="str">
            <v>BH06</v>
          </cell>
          <cell r="B198">
            <v>136</v>
          </cell>
          <cell r="C198" t="str">
            <v>Acustik Amstrong 60 x 120</v>
          </cell>
          <cell r="D198" t="str">
            <v>lbr</v>
          </cell>
          <cell r="E198">
            <v>84000</v>
          </cell>
        </row>
        <row r="200">
          <cell r="C200" t="str">
            <v>E. BAHAN KAYU LAPIS</v>
          </cell>
        </row>
        <row r="201">
          <cell r="A201" t="str">
            <v>BJ01</v>
          </cell>
          <cell r="B201">
            <v>137</v>
          </cell>
          <cell r="C201" t="str">
            <v>Triplek 3 mm 120 x 240</v>
          </cell>
          <cell r="D201" t="str">
            <v>lbr</v>
          </cell>
          <cell r="E201">
            <v>39750</v>
          </cell>
        </row>
        <row r="202">
          <cell r="A202" t="str">
            <v>BJ02</v>
          </cell>
          <cell r="B202">
            <v>138</v>
          </cell>
          <cell r="C202" t="str">
            <v>Triplek 4 mm 120 x 240</v>
          </cell>
          <cell r="D202" t="str">
            <v>lbr</v>
          </cell>
          <cell r="E202">
            <v>49500</v>
          </cell>
        </row>
        <row r="203">
          <cell r="A203" t="str">
            <v>BJ03</v>
          </cell>
          <cell r="B203">
            <v>139</v>
          </cell>
          <cell r="C203" t="str">
            <v>Triplek 4 mm Ukuran Pintu</v>
          </cell>
          <cell r="D203" t="str">
            <v>lbr</v>
          </cell>
          <cell r="E203">
            <v>33500</v>
          </cell>
        </row>
        <row r="204">
          <cell r="A204" t="str">
            <v>BJ04</v>
          </cell>
          <cell r="B204">
            <v>140</v>
          </cell>
          <cell r="C204" t="str">
            <v>Triplek 6 mm 120 x 240</v>
          </cell>
          <cell r="D204" t="str">
            <v>lbr</v>
          </cell>
          <cell r="E204">
            <v>71000</v>
          </cell>
        </row>
        <row r="205">
          <cell r="A205" t="str">
            <v>BJ05</v>
          </cell>
          <cell r="B205">
            <v>141</v>
          </cell>
          <cell r="C205" t="str">
            <v>Triplek 9 mm 120 x 240</v>
          </cell>
          <cell r="D205" t="str">
            <v>lbr</v>
          </cell>
          <cell r="E205">
            <v>102750</v>
          </cell>
        </row>
        <row r="206">
          <cell r="A206" t="str">
            <v>BJ06</v>
          </cell>
          <cell r="B206">
            <v>142</v>
          </cell>
          <cell r="C206" t="str">
            <v>Jabar Wood 4 mm</v>
          </cell>
          <cell r="D206" t="str">
            <v>lbr</v>
          </cell>
          <cell r="E206">
            <v>78000</v>
          </cell>
        </row>
        <row r="207">
          <cell r="A207" t="str">
            <v>BJ07</v>
          </cell>
          <cell r="B207">
            <v>143</v>
          </cell>
          <cell r="C207" t="str">
            <v>Bilik Bambu ( tanpa kulit )</v>
          </cell>
          <cell r="D207" t="str">
            <v>m²</v>
          </cell>
          <cell r="E207">
            <v>9600</v>
          </cell>
        </row>
        <row r="208">
          <cell r="A208" t="str">
            <v>BJ08</v>
          </cell>
          <cell r="B208">
            <v>144</v>
          </cell>
          <cell r="C208" t="str">
            <v>Bilik Bambu ( dengan kulit )</v>
          </cell>
          <cell r="D208" t="str">
            <v>m²</v>
          </cell>
          <cell r="E208">
            <v>14400</v>
          </cell>
        </row>
        <row r="209">
          <cell r="A209" t="str">
            <v>BJ09</v>
          </cell>
          <cell r="B209">
            <v>145</v>
          </cell>
          <cell r="C209" t="str">
            <v>Bilik Bambu Hitam Variasi</v>
          </cell>
          <cell r="D209" t="str">
            <v>m²</v>
          </cell>
          <cell r="E209">
            <v>21000</v>
          </cell>
        </row>
        <row r="210">
          <cell r="A210" t="str">
            <v>BJ10</v>
          </cell>
          <cell r="B210">
            <v>146</v>
          </cell>
          <cell r="C210" t="str">
            <v>Wall Paper ( kls menengah )</v>
          </cell>
          <cell r="D210" t="str">
            <v>m²</v>
          </cell>
          <cell r="E210">
            <v>48000</v>
          </cell>
        </row>
        <row r="211">
          <cell r="A211" t="str">
            <v>BJ11</v>
          </cell>
          <cell r="B211">
            <v>147</v>
          </cell>
          <cell r="C211" t="str">
            <v>Multiplek 9 mm 120 x 240</v>
          </cell>
          <cell r="D211" t="str">
            <v>lbr</v>
          </cell>
          <cell r="E211">
            <v>98000</v>
          </cell>
        </row>
        <row r="212">
          <cell r="A212" t="str">
            <v>BJ12</v>
          </cell>
          <cell r="B212">
            <v>148</v>
          </cell>
          <cell r="C212" t="str">
            <v>Multiplek 12 mm 120 x 240</v>
          </cell>
          <cell r="D212" t="str">
            <v>lbr</v>
          </cell>
          <cell r="E212">
            <v>137000</v>
          </cell>
        </row>
        <row r="213">
          <cell r="A213" t="str">
            <v>BJ13</v>
          </cell>
          <cell r="B213">
            <v>149</v>
          </cell>
          <cell r="C213" t="str">
            <v>Multiplek 18 mm 120 x 240</v>
          </cell>
          <cell r="D213" t="str">
            <v>lbr</v>
          </cell>
          <cell r="E213">
            <v>191500</v>
          </cell>
        </row>
        <row r="214">
          <cell r="A214" t="str">
            <v>BJ14</v>
          </cell>
          <cell r="B214">
            <v>150</v>
          </cell>
          <cell r="C214" t="str">
            <v>Play Wood 18 mm 120 x 240</v>
          </cell>
          <cell r="D214" t="str">
            <v>lbr</v>
          </cell>
          <cell r="E214">
            <v>256500</v>
          </cell>
        </row>
        <row r="215">
          <cell r="A215" t="str">
            <v>BJ15</v>
          </cell>
          <cell r="B215">
            <v>151</v>
          </cell>
          <cell r="C215" t="str">
            <v>Teak Wood 3 mm 120 x 240</v>
          </cell>
          <cell r="D215" t="str">
            <v>lbr</v>
          </cell>
          <cell r="E215">
            <v>82500</v>
          </cell>
        </row>
        <row r="216">
          <cell r="A216" t="str">
            <v>BJ16</v>
          </cell>
          <cell r="B216">
            <v>152</v>
          </cell>
          <cell r="C216" t="str">
            <v>Teak Wood 4 mm 120 x 240</v>
          </cell>
          <cell r="D216" t="str">
            <v>lbr</v>
          </cell>
          <cell r="E216">
            <v>89125</v>
          </cell>
        </row>
        <row r="217">
          <cell r="A217" t="str">
            <v>BJ17</v>
          </cell>
          <cell r="B217">
            <v>153</v>
          </cell>
          <cell r="C217" t="str">
            <v xml:space="preserve">Teak Wood 3 mm 120 x 240 Ukuran Pintu </v>
          </cell>
          <cell r="D217" t="str">
            <v>lbr</v>
          </cell>
          <cell r="E217">
            <v>60250</v>
          </cell>
        </row>
        <row r="218">
          <cell r="A218" t="str">
            <v>BJ18</v>
          </cell>
          <cell r="B218">
            <v>154</v>
          </cell>
          <cell r="C218" t="str">
            <v>Teak Wood ukuran Pintu 4 mm</v>
          </cell>
          <cell r="D218" t="str">
            <v>lbr</v>
          </cell>
          <cell r="E218">
            <v>84000</v>
          </cell>
        </row>
        <row r="219">
          <cell r="A219" t="str">
            <v>BJ19</v>
          </cell>
          <cell r="B219">
            <v>155</v>
          </cell>
          <cell r="C219" t="str">
            <v>Tacon ( tahan bakar )</v>
          </cell>
          <cell r="D219" t="str">
            <v>m²</v>
          </cell>
          <cell r="E219">
            <v>87000</v>
          </cell>
        </row>
        <row r="220">
          <cell r="A220" t="str">
            <v>BJ20</v>
          </cell>
          <cell r="B220">
            <v>156</v>
          </cell>
          <cell r="C220" t="str">
            <v>Supercon</v>
          </cell>
          <cell r="D220" t="str">
            <v>m²</v>
          </cell>
          <cell r="E220">
            <v>53500</v>
          </cell>
        </row>
        <row r="221">
          <cell r="A221" t="str">
            <v>BJ21</v>
          </cell>
          <cell r="B221">
            <v>157</v>
          </cell>
          <cell r="C221" t="str">
            <v xml:space="preserve">Melamin 4 mm 120 x 240 </v>
          </cell>
          <cell r="D221" t="str">
            <v>lbr</v>
          </cell>
          <cell r="E221">
            <v>70500</v>
          </cell>
        </row>
        <row r="222">
          <cell r="A222" t="str">
            <v>BJ22</v>
          </cell>
          <cell r="B222">
            <v>158</v>
          </cell>
          <cell r="C222" t="str">
            <v>Melamin TOK 4 mm</v>
          </cell>
          <cell r="D222" t="str">
            <v>lbr</v>
          </cell>
          <cell r="E222">
            <v>144000</v>
          </cell>
        </row>
        <row r="223">
          <cell r="A223" t="str">
            <v>BJ23</v>
          </cell>
          <cell r="B223">
            <v>159</v>
          </cell>
          <cell r="C223" t="str">
            <v xml:space="preserve">Formika 120 x 240 </v>
          </cell>
          <cell r="D223" t="str">
            <v>lbr</v>
          </cell>
          <cell r="E223">
            <v>126000</v>
          </cell>
        </row>
        <row r="224">
          <cell r="A224" t="str">
            <v>BJ24</v>
          </cell>
          <cell r="B224">
            <v>160</v>
          </cell>
          <cell r="C224" t="str">
            <v>Formika Ukuran Pintu</v>
          </cell>
          <cell r="D224" t="str">
            <v>lbr</v>
          </cell>
          <cell r="E224">
            <v>84000</v>
          </cell>
        </row>
        <row r="226">
          <cell r="C226" t="str">
            <v>F. BAHAN LANTAI DAN PELAPIS DINDING</v>
          </cell>
        </row>
        <row r="227">
          <cell r="A227" t="str">
            <v>BL01</v>
          </cell>
          <cell r="B227">
            <v>161</v>
          </cell>
          <cell r="C227" t="str">
            <v>Tegel PC 20 x 20</v>
          </cell>
          <cell r="D227" t="str">
            <v>bh</v>
          </cell>
          <cell r="E227">
            <v>1200</v>
          </cell>
        </row>
        <row r="228">
          <cell r="A228" t="str">
            <v>BL02</v>
          </cell>
          <cell r="B228">
            <v>162</v>
          </cell>
          <cell r="C228" t="str">
            <v>Plin Tegel PC 10 x 20</v>
          </cell>
          <cell r="D228" t="str">
            <v>bh</v>
          </cell>
          <cell r="E228">
            <v>1100</v>
          </cell>
        </row>
        <row r="229">
          <cell r="A229" t="str">
            <v>BL03</v>
          </cell>
          <cell r="B229">
            <v>163</v>
          </cell>
          <cell r="C229" t="str">
            <v>Tegel PC 30 x 30</v>
          </cell>
          <cell r="D229" t="str">
            <v>bh</v>
          </cell>
          <cell r="E229">
            <v>1800</v>
          </cell>
        </row>
        <row r="230">
          <cell r="A230" t="str">
            <v>BL04</v>
          </cell>
          <cell r="B230">
            <v>164</v>
          </cell>
          <cell r="C230" t="str">
            <v>Plin Tegel PC 15 x 30</v>
          </cell>
          <cell r="D230" t="str">
            <v>bh</v>
          </cell>
          <cell r="E230">
            <v>1200</v>
          </cell>
        </row>
        <row r="231">
          <cell r="A231" t="str">
            <v>BL05</v>
          </cell>
          <cell r="B231">
            <v>165</v>
          </cell>
          <cell r="C231" t="str">
            <v>Tegel Warna 20 x 20</v>
          </cell>
          <cell r="D231" t="str">
            <v>bh</v>
          </cell>
          <cell r="E231">
            <v>1800</v>
          </cell>
        </row>
        <row r="232">
          <cell r="A232" t="str">
            <v>BL06</v>
          </cell>
          <cell r="B232">
            <v>166</v>
          </cell>
          <cell r="C232" t="str">
            <v>Plin Tegel Warna 10 x 20</v>
          </cell>
          <cell r="D232" t="str">
            <v>bh</v>
          </cell>
          <cell r="E232">
            <v>2150</v>
          </cell>
        </row>
        <row r="233">
          <cell r="A233" t="str">
            <v>BL07</v>
          </cell>
          <cell r="B233">
            <v>167</v>
          </cell>
          <cell r="C233" t="str">
            <v>Tegel Warna 30 x 30</v>
          </cell>
          <cell r="D233" t="str">
            <v>bh</v>
          </cell>
          <cell r="E233">
            <v>3000</v>
          </cell>
        </row>
        <row r="234">
          <cell r="A234" t="str">
            <v>BL08</v>
          </cell>
          <cell r="B234">
            <v>168</v>
          </cell>
          <cell r="C234" t="str">
            <v>Plin Tegel Warna 15 x 30</v>
          </cell>
          <cell r="D234" t="str">
            <v>bh</v>
          </cell>
          <cell r="E234">
            <v>2400</v>
          </cell>
        </row>
        <row r="235">
          <cell r="A235" t="str">
            <v>BL09</v>
          </cell>
          <cell r="B235">
            <v>169</v>
          </cell>
          <cell r="C235" t="str">
            <v>Tegel Wafel PC 20 x 20</v>
          </cell>
          <cell r="D235" t="str">
            <v>bh</v>
          </cell>
          <cell r="E235">
            <v>1800</v>
          </cell>
        </row>
        <row r="236">
          <cell r="A236" t="str">
            <v>BL10</v>
          </cell>
          <cell r="B236">
            <v>170</v>
          </cell>
          <cell r="C236" t="str">
            <v>Tegel Wafel Warna 20 x 20</v>
          </cell>
          <cell r="D236" t="str">
            <v>bh</v>
          </cell>
          <cell r="E236">
            <v>1800</v>
          </cell>
        </row>
        <row r="237">
          <cell r="A237" t="str">
            <v>BL11</v>
          </cell>
          <cell r="B237">
            <v>171</v>
          </cell>
          <cell r="C237" t="str">
            <v>Tegel Badak PC 30 x 30</v>
          </cell>
          <cell r="D237" t="str">
            <v>bh</v>
          </cell>
          <cell r="E237">
            <v>2150</v>
          </cell>
        </row>
        <row r="238">
          <cell r="A238" t="str">
            <v>BL12</v>
          </cell>
          <cell r="B238">
            <v>172</v>
          </cell>
          <cell r="C238" t="str">
            <v>Poslin 11 x 11 Warna Standar DN</v>
          </cell>
          <cell r="D238" t="str">
            <v>m²</v>
          </cell>
          <cell r="E238">
            <v>36000</v>
          </cell>
        </row>
        <row r="239">
          <cell r="A239" t="str">
            <v>BL13</v>
          </cell>
          <cell r="B239">
            <v>173</v>
          </cell>
          <cell r="C239" t="str">
            <v>Poslin 11 x 11 Warna Khusus DN</v>
          </cell>
          <cell r="D239" t="str">
            <v>m²</v>
          </cell>
          <cell r="E239">
            <v>42000</v>
          </cell>
        </row>
        <row r="240">
          <cell r="A240" t="str">
            <v>BL14</v>
          </cell>
          <cell r="B240">
            <v>174</v>
          </cell>
          <cell r="C240" t="str">
            <v>Keramik 10 x 20 dan 20 x 20 KW I DN Putih  / Polos</v>
          </cell>
          <cell r="D240" t="str">
            <v>m²</v>
          </cell>
          <cell r="E240">
            <v>39750</v>
          </cell>
        </row>
        <row r="241">
          <cell r="A241" t="str">
            <v>BL15</v>
          </cell>
          <cell r="B241">
            <v>175</v>
          </cell>
          <cell r="C241" t="str">
            <v>Keramik 10 x 20 KW I DN Corak / Warna / Anti Slip</v>
          </cell>
          <cell r="D241" t="str">
            <v>m²</v>
          </cell>
          <cell r="E241">
            <v>56000</v>
          </cell>
        </row>
        <row r="242">
          <cell r="A242" t="str">
            <v>BL16</v>
          </cell>
          <cell r="B242">
            <v>176</v>
          </cell>
          <cell r="C242" t="str">
            <v>Keramik 20 x 20 (KM) KW I DN Corak / Warna / Anti Slip</v>
          </cell>
          <cell r="D242" t="str">
            <v>m²</v>
          </cell>
          <cell r="E242">
            <v>43000</v>
          </cell>
        </row>
        <row r="243">
          <cell r="A243" t="str">
            <v>BL17</v>
          </cell>
          <cell r="B243">
            <v>177</v>
          </cell>
          <cell r="C243" t="str">
            <v xml:space="preserve">Keramik 20 x 20 (KM) KWI DN Putih Polos </v>
          </cell>
          <cell r="D243" t="str">
            <v>m²</v>
          </cell>
          <cell r="E243">
            <v>37000</v>
          </cell>
        </row>
        <row r="244">
          <cell r="A244" t="str">
            <v>BL18</v>
          </cell>
          <cell r="B244">
            <v>178</v>
          </cell>
          <cell r="C244" t="str">
            <v xml:space="preserve">Keramik 20 x 25 Dinding KM KWI DN Corak </v>
          </cell>
          <cell r="D244" t="str">
            <v>m²</v>
          </cell>
          <cell r="E244">
            <v>43500</v>
          </cell>
        </row>
        <row r="245">
          <cell r="A245" t="str">
            <v>BL19</v>
          </cell>
          <cell r="B245">
            <v>179</v>
          </cell>
          <cell r="C245" t="str">
            <v>Keramik 30 x 30 KW I DN putih polos</v>
          </cell>
          <cell r="D245" t="str">
            <v>m²</v>
          </cell>
          <cell r="E245">
            <v>34500</v>
          </cell>
        </row>
        <row r="246">
          <cell r="A246" t="str">
            <v>BL20</v>
          </cell>
          <cell r="B246">
            <v>180</v>
          </cell>
          <cell r="C246" t="str">
            <v>Keramik 30 x 30 KW I DN Warna/Corak ( ANTI SLIP )</v>
          </cell>
          <cell r="D246" t="str">
            <v>m²</v>
          </cell>
          <cell r="E246">
            <v>42500</v>
          </cell>
        </row>
        <row r="247">
          <cell r="A247" t="str">
            <v>BL21</v>
          </cell>
          <cell r="B247">
            <v>181</v>
          </cell>
          <cell r="C247" t="str">
            <v>Vinyl Lantai Standar</v>
          </cell>
          <cell r="D247" t="str">
            <v>m²</v>
          </cell>
          <cell r="E247">
            <v>21000</v>
          </cell>
        </row>
        <row r="248">
          <cell r="A248" t="str">
            <v>BL22</v>
          </cell>
          <cell r="B248">
            <v>182</v>
          </cell>
          <cell r="C248" t="str">
            <v>Karpet Kelas Baik LN</v>
          </cell>
          <cell r="D248" t="str">
            <v>m²</v>
          </cell>
          <cell r="E248">
            <v>0</v>
          </cell>
        </row>
        <row r="249">
          <cell r="A249" t="str">
            <v>BL23</v>
          </cell>
          <cell r="B249">
            <v>183</v>
          </cell>
          <cell r="C249" t="str">
            <v>Karpet Kelas Sedang LN</v>
          </cell>
          <cell r="D249" t="str">
            <v>m²</v>
          </cell>
          <cell r="E249">
            <v>0</v>
          </cell>
        </row>
        <row r="250">
          <cell r="A250" t="str">
            <v>BL24</v>
          </cell>
          <cell r="B250">
            <v>184</v>
          </cell>
          <cell r="C250" t="str">
            <v>Stairnosing keramik 10/20</v>
          </cell>
          <cell r="D250" t="str">
            <v>bh</v>
          </cell>
          <cell r="E250">
            <v>8400</v>
          </cell>
        </row>
        <row r="251">
          <cell r="A251" t="str">
            <v>BL25</v>
          </cell>
          <cell r="B251">
            <v>185</v>
          </cell>
          <cell r="C251" t="str">
            <v>Stairnosing fiber</v>
          </cell>
          <cell r="D251" t="str">
            <v>m'</v>
          </cell>
          <cell r="E251">
            <v>13800</v>
          </cell>
        </row>
        <row r="252">
          <cell r="A252" t="str">
            <v>BL26</v>
          </cell>
          <cell r="B252">
            <v>186</v>
          </cell>
          <cell r="C252" t="str">
            <v>Taraso Kerang 30 x 30</v>
          </cell>
          <cell r="D252" t="str">
            <v>m²</v>
          </cell>
          <cell r="E252">
            <v>21000</v>
          </cell>
        </row>
        <row r="253">
          <cell r="A253" t="str">
            <v>BL27</v>
          </cell>
          <cell r="B253">
            <v>187</v>
          </cell>
          <cell r="C253" t="str">
            <v>Plin Taraso 10 x 30</v>
          </cell>
          <cell r="D253" t="str">
            <v>bh</v>
          </cell>
          <cell r="E253">
            <v>5000</v>
          </cell>
        </row>
        <row r="254">
          <cell r="A254" t="str">
            <v>BL28</v>
          </cell>
          <cell r="B254">
            <v>188</v>
          </cell>
          <cell r="C254" t="str">
            <v xml:space="preserve">Granit Alam LN Ukuran Besar </v>
          </cell>
          <cell r="D254" t="str">
            <v>m²</v>
          </cell>
          <cell r="E254">
            <v>1440000</v>
          </cell>
        </row>
        <row r="255">
          <cell r="A255" t="str">
            <v>BL29</v>
          </cell>
          <cell r="B255">
            <v>189</v>
          </cell>
          <cell r="C255" t="str">
            <v xml:space="preserve">Granit Alam LN Ukuran Kecil </v>
          </cell>
          <cell r="D255" t="str">
            <v>m²</v>
          </cell>
          <cell r="E255">
            <v>1200000</v>
          </cell>
        </row>
        <row r="256">
          <cell r="A256" t="str">
            <v>BL30</v>
          </cell>
          <cell r="B256">
            <v>190</v>
          </cell>
          <cell r="C256" t="str">
            <v xml:space="preserve">Granit Alam DN Ukuran Besar </v>
          </cell>
          <cell r="D256" t="str">
            <v>m²</v>
          </cell>
          <cell r="E256">
            <v>960000</v>
          </cell>
        </row>
        <row r="257">
          <cell r="A257" t="str">
            <v>BL31</v>
          </cell>
          <cell r="B257">
            <v>191</v>
          </cell>
          <cell r="C257" t="str">
            <v>Granit Alam DN Ukuran Kecil</v>
          </cell>
          <cell r="D257" t="str">
            <v>m²</v>
          </cell>
          <cell r="E257">
            <v>930000</v>
          </cell>
        </row>
        <row r="258">
          <cell r="A258" t="str">
            <v>BL32</v>
          </cell>
          <cell r="B258">
            <v>192</v>
          </cell>
          <cell r="C258" t="str">
            <v>Granito Tile Essenza Ukuran 40 x 40 Polis</v>
          </cell>
          <cell r="D258" t="str">
            <v>m²</v>
          </cell>
          <cell r="E258">
            <v>264000</v>
          </cell>
        </row>
        <row r="259">
          <cell r="A259" t="str">
            <v>BL33</v>
          </cell>
          <cell r="B259">
            <v>193</v>
          </cell>
          <cell r="C259" t="str">
            <v>Granito Tile Essenza Ukuran 40 x 40 Unpolis</v>
          </cell>
          <cell r="D259" t="str">
            <v>m²</v>
          </cell>
          <cell r="E259">
            <v>187000</v>
          </cell>
        </row>
        <row r="260">
          <cell r="A260" t="str">
            <v>BL34</v>
          </cell>
          <cell r="B260">
            <v>194</v>
          </cell>
          <cell r="C260" t="str">
            <v>Marmer Alam  Lampung Ukuran Besar ( 60 x 90 cm )</v>
          </cell>
          <cell r="D260" t="str">
            <v>m²</v>
          </cell>
          <cell r="E260">
            <v>336000</v>
          </cell>
        </row>
        <row r="261">
          <cell r="A261" t="str">
            <v>BL35</v>
          </cell>
          <cell r="B261">
            <v>195</v>
          </cell>
          <cell r="C261" t="str">
            <v>Marmer Alam  Lampung Ukuran Kecil ( 60 x 60 cm )</v>
          </cell>
          <cell r="D261" t="str">
            <v>m²</v>
          </cell>
          <cell r="E261">
            <v>276000</v>
          </cell>
        </row>
        <row r="262">
          <cell r="A262" t="str">
            <v>BL36</v>
          </cell>
          <cell r="B262">
            <v>196</v>
          </cell>
          <cell r="C262" t="str">
            <v>Marmer Alam Citatah Ukuran Besar ( 60 x 90 cm)</v>
          </cell>
          <cell r="D262" t="str">
            <v>m²</v>
          </cell>
          <cell r="E262">
            <v>252000</v>
          </cell>
        </row>
        <row r="263">
          <cell r="A263" t="str">
            <v>BL37</v>
          </cell>
          <cell r="B263">
            <v>197</v>
          </cell>
          <cell r="C263" t="str">
            <v>Marmer Alam Citatah Ukuran Kecil ( 60 x 60 cm )</v>
          </cell>
          <cell r="D263" t="str">
            <v>m²</v>
          </cell>
          <cell r="E263">
            <v>180000</v>
          </cell>
        </row>
        <row r="264">
          <cell r="A264" t="str">
            <v>BL38</v>
          </cell>
          <cell r="B264">
            <v>198</v>
          </cell>
          <cell r="C264" t="str">
            <v>Marmer Sintetis</v>
          </cell>
          <cell r="D264" t="str">
            <v>m²</v>
          </cell>
          <cell r="E264">
            <v>96000</v>
          </cell>
        </row>
        <row r="265">
          <cell r="A265" t="str">
            <v>BL39</v>
          </cell>
          <cell r="B265">
            <v>199</v>
          </cell>
          <cell r="C265" t="str">
            <v>Granito Tile Essenza 60 x 60  Polis</v>
          </cell>
          <cell r="D265" t="str">
            <v>m²</v>
          </cell>
          <cell r="E265">
            <v>330000</v>
          </cell>
        </row>
        <row r="266">
          <cell r="A266" t="str">
            <v>BL40</v>
          </cell>
          <cell r="B266">
            <v>200</v>
          </cell>
          <cell r="C266" t="str">
            <v>Granito Tile Essenza 60 x 60  Unpolis</v>
          </cell>
          <cell r="D266" t="str">
            <v>m²</v>
          </cell>
          <cell r="E266">
            <v>240000</v>
          </cell>
        </row>
        <row r="267">
          <cell r="A267" t="str">
            <v>BL41</v>
          </cell>
          <cell r="B267">
            <v>201</v>
          </cell>
          <cell r="C267" t="str">
            <v xml:space="preserve">Bata Karawang </v>
          </cell>
          <cell r="D267" t="str">
            <v>bh</v>
          </cell>
          <cell r="E267">
            <v>5350</v>
          </cell>
        </row>
        <row r="268">
          <cell r="A268" t="str">
            <v>BL42</v>
          </cell>
          <cell r="B268">
            <v>202</v>
          </cell>
          <cell r="C268" t="str">
            <v>Campuran untuk Kedap Air (AM)</v>
          </cell>
          <cell r="D268" t="str">
            <v>bh</v>
          </cell>
          <cell r="E268">
            <v>23400</v>
          </cell>
        </row>
        <row r="270">
          <cell r="C270" t="str">
            <v>G. BAHAN SALURAN AIR KOTOR / BERSIH</v>
          </cell>
        </row>
        <row r="271">
          <cell r="A271" t="str">
            <v>BN01</v>
          </cell>
          <cell r="B271">
            <v>203</v>
          </cell>
          <cell r="C271" t="str">
            <v>Grafel U 20 cm'</v>
          </cell>
          <cell r="D271" t="str">
            <v>m1</v>
          </cell>
          <cell r="E271">
            <v>24750</v>
          </cell>
        </row>
        <row r="272">
          <cell r="A272" t="str">
            <v>BN02</v>
          </cell>
          <cell r="B272">
            <v>204</v>
          </cell>
          <cell r="C272" t="str">
            <v>Grafel U 30 cm'</v>
          </cell>
          <cell r="D272" t="str">
            <v>m1</v>
          </cell>
          <cell r="E272">
            <v>32750</v>
          </cell>
        </row>
        <row r="273">
          <cell r="A273" t="str">
            <v>BN03</v>
          </cell>
          <cell r="B273">
            <v>205</v>
          </cell>
          <cell r="C273" t="str">
            <v>Grafel U 40 cm'</v>
          </cell>
          <cell r="D273" t="str">
            <v>m1</v>
          </cell>
          <cell r="E273">
            <v>39000</v>
          </cell>
        </row>
        <row r="274">
          <cell r="A274" t="str">
            <v>BN04</v>
          </cell>
          <cell r="B274">
            <v>206</v>
          </cell>
          <cell r="C274" t="str">
            <v>Buis Beton Ø 20 cm ( 1 m' )</v>
          </cell>
          <cell r="D274" t="str">
            <v>m1</v>
          </cell>
          <cell r="E274">
            <v>37000</v>
          </cell>
        </row>
        <row r="275">
          <cell r="A275" t="str">
            <v>BN05</v>
          </cell>
          <cell r="B275">
            <v>207</v>
          </cell>
          <cell r="C275" t="str">
            <v>Buis Beton Ø 30 cm ( 1 m' )</v>
          </cell>
          <cell r="D275" t="str">
            <v>m1</v>
          </cell>
          <cell r="E275">
            <v>50000</v>
          </cell>
        </row>
        <row r="276">
          <cell r="A276" t="str">
            <v>BN06</v>
          </cell>
          <cell r="B276">
            <v>208</v>
          </cell>
          <cell r="C276" t="str">
            <v>Buis Beton Ø 40 cm ( 1 m' )</v>
          </cell>
          <cell r="D276" t="str">
            <v>m1</v>
          </cell>
          <cell r="E276">
            <v>62000</v>
          </cell>
        </row>
        <row r="277">
          <cell r="A277" t="str">
            <v>BN07</v>
          </cell>
          <cell r="B277">
            <v>209</v>
          </cell>
          <cell r="C277" t="str">
            <v>Buis Beton Ø 50 cm ( 1 m' )</v>
          </cell>
          <cell r="D277" t="str">
            <v>stk</v>
          </cell>
          <cell r="E277">
            <v>90000</v>
          </cell>
        </row>
        <row r="278">
          <cell r="A278" t="str">
            <v>BN08</v>
          </cell>
          <cell r="B278">
            <v>210</v>
          </cell>
          <cell r="C278" t="str">
            <v>Buis Beton Ø 60 cm ( 1 m' )</v>
          </cell>
          <cell r="D278" t="str">
            <v>stk</v>
          </cell>
          <cell r="E278">
            <v>110000</v>
          </cell>
        </row>
        <row r="279">
          <cell r="A279" t="str">
            <v>BN10</v>
          </cell>
          <cell r="B279">
            <v>211</v>
          </cell>
          <cell r="C279" t="str">
            <v>Buis Beton Ø 80 cm ( 1 m' )</v>
          </cell>
          <cell r="D279" t="str">
            <v>stk</v>
          </cell>
          <cell r="E279">
            <v>144000</v>
          </cell>
        </row>
        <row r="280">
          <cell r="A280" t="str">
            <v>BN09</v>
          </cell>
          <cell r="B280">
            <v>212</v>
          </cell>
          <cell r="C280" t="str">
            <v>Buis Beton Ø 100 cm ( 1 m' )</v>
          </cell>
          <cell r="D280" t="str">
            <v>stk</v>
          </cell>
          <cell r="E280">
            <v>168000</v>
          </cell>
        </row>
        <row r="281">
          <cell r="A281" t="str">
            <v>BN11</v>
          </cell>
          <cell r="B281">
            <v>213</v>
          </cell>
          <cell r="C281" t="str">
            <v>Buis Tanah Ø 10 cm ( 0.50 m )</v>
          </cell>
          <cell r="D281" t="str">
            <v>stk</v>
          </cell>
          <cell r="E281">
            <v>6000</v>
          </cell>
        </row>
        <row r="282">
          <cell r="A282" t="str">
            <v>BN12</v>
          </cell>
          <cell r="B282">
            <v>214</v>
          </cell>
          <cell r="C282" t="str">
            <v>Buis Tanah C239 15 cm ( 0.50 m )</v>
          </cell>
          <cell r="D282" t="str">
            <v>stk</v>
          </cell>
          <cell r="E282">
            <v>8400</v>
          </cell>
        </row>
        <row r="283">
          <cell r="A283" t="str">
            <v>BN13</v>
          </cell>
          <cell r="B283">
            <v>215</v>
          </cell>
          <cell r="C283" t="str">
            <v>Buis Tanah Ø 20 cm ( 0.50 m )</v>
          </cell>
          <cell r="D283" t="str">
            <v>stk</v>
          </cell>
          <cell r="E283">
            <v>9600</v>
          </cell>
        </row>
        <row r="284">
          <cell r="A284" t="str">
            <v>BN14</v>
          </cell>
          <cell r="B284">
            <v>216</v>
          </cell>
          <cell r="C284" t="str">
            <v>Buis Tanah Ø 25 cm ( 0.50 m )</v>
          </cell>
          <cell r="D284" t="str">
            <v>stk</v>
          </cell>
          <cell r="E284">
            <v>12000</v>
          </cell>
        </row>
        <row r="285">
          <cell r="A285" t="str">
            <v>BN15</v>
          </cell>
          <cell r="B285">
            <v>217</v>
          </cell>
          <cell r="C285" t="str">
            <v>Injuk</v>
          </cell>
          <cell r="D285" t="str">
            <v>kg</v>
          </cell>
          <cell r="E285">
            <v>4000</v>
          </cell>
        </row>
        <row r="286">
          <cell r="B286">
            <v>218</v>
          </cell>
          <cell r="C286" t="str">
            <v>Buis Beton Ø 80 cm ( 1/2 m' )</v>
          </cell>
          <cell r="D286" t="str">
            <v>m1</v>
          </cell>
        </row>
        <row r="287">
          <cell r="B287">
            <v>219</v>
          </cell>
          <cell r="C287" t="str">
            <v>Buis Beton Ø 1 m ( 1/2 m' )</v>
          </cell>
          <cell r="D287" t="str">
            <v>m1</v>
          </cell>
        </row>
        <row r="288">
          <cell r="B288">
            <v>220</v>
          </cell>
          <cell r="C288" t="str">
            <v>Grafel U 50 cm'</v>
          </cell>
          <cell r="D288" t="str">
            <v>m1</v>
          </cell>
        </row>
        <row r="289">
          <cell r="B289">
            <v>221</v>
          </cell>
          <cell r="C289" t="str">
            <v>Grafel U 60 cm'</v>
          </cell>
          <cell r="D289" t="str">
            <v>m1</v>
          </cell>
        </row>
        <row r="292">
          <cell r="C292" t="str">
            <v>H. BAHAN LOGAM DAN BAHAN JADINYA</v>
          </cell>
        </row>
        <row r="293">
          <cell r="A293" t="str">
            <v>BP01</v>
          </cell>
          <cell r="B293">
            <v>218</v>
          </cell>
          <cell r="C293" t="str">
            <v>Besi Beton U-24 Rata - Rata ( Polos )</v>
          </cell>
          <cell r="D293" t="str">
            <v>kg</v>
          </cell>
          <cell r="E293">
            <v>9000</v>
          </cell>
        </row>
        <row r="294">
          <cell r="A294" t="str">
            <v>BP02</v>
          </cell>
          <cell r="B294">
            <v>219</v>
          </cell>
          <cell r="C294" t="str">
            <v>Besi Beton U-32 Rata - Rata ( Polos )</v>
          </cell>
          <cell r="D294" t="str">
            <v>kg</v>
          </cell>
          <cell r="E294">
            <v>9500</v>
          </cell>
        </row>
        <row r="295">
          <cell r="B295">
            <v>220</v>
          </cell>
          <cell r="C295" t="str">
            <v>Besi Beton U-32 / U-39 ( Ulir )</v>
          </cell>
          <cell r="D295" t="str">
            <v>kg</v>
          </cell>
          <cell r="E295">
            <v>10000</v>
          </cell>
        </row>
        <row r="296">
          <cell r="A296" t="str">
            <v>BP03</v>
          </cell>
          <cell r="B296">
            <v>221</v>
          </cell>
          <cell r="C296" t="str">
            <v>Pagar BRC Lengkap Tiang ( Tanpa Pondasi ) T 90 cm</v>
          </cell>
          <cell r="D296" t="str">
            <v>m²</v>
          </cell>
          <cell r="E296">
            <v>120000</v>
          </cell>
        </row>
        <row r="297">
          <cell r="B297" t="str">
            <v>221a</v>
          </cell>
          <cell r="C297" t="str">
            <v>Pagar BRC Lengkap Tiang ( Tanpa Pondasi ) T 120 cm</v>
          </cell>
          <cell r="D297" t="str">
            <v>m²</v>
          </cell>
          <cell r="E297">
            <v>145000</v>
          </cell>
        </row>
        <row r="298">
          <cell r="A298" t="str">
            <v>BP04</v>
          </cell>
          <cell r="B298">
            <v>222</v>
          </cell>
          <cell r="C298" t="str">
            <v>Bondek</v>
          </cell>
          <cell r="D298" t="str">
            <v>m²</v>
          </cell>
          <cell r="E298">
            <v>30000</v>
          </cell>
        </row>
        <row r="299">
          <cell r="A299" t="str">
            <v>BP05</v>
          </cell>
          <cell r="B299">
            <v>223</v>
          </cell>
          <cell r="C299" t="str">
            <v>IWF Ex DN SII</v>
          </cell>
          <cell r="D299" t="str">
            <v>kg</v>
          </cell>
          <cell r="E299">
            <v>9500</v>
          </cell>
        </row>
        <row r="300">
          <cell r="A300" t="str">
            <v>BP06</v>
          </cell>
          <cell r="B300">
            <v>224</v>
          </cell>
          <cell r="C300" t="str">
            <v>IWF Ex Jepang</v>
          </cell>
          <cell r="D300" t="str">
            <v>kg</v>
          </cell>
          <cell r="E300">
            <v>10000</v>
          </cell>
        </row>
        <row r="301">
          <cell r="A301" t="str">
            <v>BP07</v>
          </cell>
          <cell r="B301">
            <v>225</v>
          </cell>
          <cell r="C301" t="str">
            <v>Besi Profil DN SII</v>
          </cell>
          <cell r="D301" t="str">
            <v>kg</v>
          </cell>
          <cell r="E301">
            <v>9000</v>
          </cell>
        </row>
        <row r="302">
          <cell r="A302" t="str">
            <v>BP08</v>
          </cell>
          <cell r="B302">
            <v>226</v>
          </cell>
          <cell r="C302" t="str">
            <v>Besi Profil Ex LN</v>
          </cell>
          <cell r="D302" t="str">
            <v>kg</v>
          </cell>
          <cell r="E302">
            <v>9000</v>
          </cell>
        </row>
        <row r="303">
          <cell r="A303" t="str">
            <v>BP09</v>
          </cell>
          <cell r="B303">
            <v>227</v>
          </cell>
          <cell r="C303" t="str">
            <v>Besi C Lip Chanel</v>
          </cell>
          <cell r="D303" t="str">
            <v>kg</v>
          </cell>
          <cell r="E303">
            <v>9000</v>
          </cell>
        </row>
        <row r="304">
          <cell r="A304" t="str">
            <v>BP10</v>
          </cell>
          <cell r="B304">
            <v>228</v>
          </cell>
          <cell r="C304" t="str">
            <v>Ongkos Galfanis Besi</v>
          </cell>
          <cell r="D304" t="str">
            <v>kg</v>
          </cell>
          <cell r="E304">
            <v>6000</v>
          </cell>
        </row>
        <row r="305">
          <cell r="A305" t="str">
            <v>BP11</v>
          </cell>
          <cell r="B305">
            <v>229</v>
          </cell>
          <cell r="C305" t="str">
            <v>Kawat Beton</v>
          </cell>
          <cell r="D305" t="str">
            <v>kg</v>
          </cell>
          <cell r="E305">
            <v>13000</v>
          </cell>
        </row>
        <row r="306">
          <cell r="A306" t="str">
            <v>BP12</v>
          </cell>
          <cell r="B306">
            <v>230</v>
          </cell>
          <cell r="C306" t="str">
            <v>Kawat Duri</v>
          </cell>
          <cell r="D306" t="str">
            <v>kg</v>
          </cell>
          <cell r="E306">
            <v>39250</v>
          </cell>
        </row>
        <row r="307">
          <cell r="A307" t="str">
            <v>BP13</v>
          </cell>
          <cell r="B307">
            <v>231</v>
          </cell>
          <cell r="C307" t="str">
            <v xml:space="preserve">Kawat Pengikat </v>
          </cell>
          <cell r="D307" t="str">
            <v>kg</v>
          </cell>
          <cell r="E307">
            <v>1450</v>
          </cell>
        </row>
        <row r="308">
          <cell r="A308" t="str">
            <v>BP14</v>
          </cell>
          <cell r="B308">
            <v>232</v>
          </cell>
          <cell r="C308" t="str">
            <v>Kawat Bronjong 4 mm</v>
          </cell>
          <cell r="D308" t="str">
            <v>kg</v>
          </cell>
          <cell r="E308">
            <v>15650</v>
          </cell>
        </row>
        <row r="309">
          <cell r="A309" t="str">
            <v>BP15</v>
          </cell>
          <cell r="B309">
            <v>233</v>
          </cell>
          <cell r="C309" t="str">
            <v>Kawat Tembaga</v>
          </cell>
          <cell r="D309" t="str">
            <v>kg</v>
          </cell>
          <cell r="E309">
            <v>24000</v>
          </cell>
        </row>
        <row r="310">
          <cell r="A310" t="str">
            <v>BP16</v>
          </cell>
          <cell r="B310">
            <v>234</v>
          </cell>
          <cell r="C310" t="str">
            <v>Ram Nyamuk Hijau</v>
          </cell>
          <cell r="D310" t="str">
            <v>m²</v>
          </cell>
          <cell r="E310">
            <v>11625</v>
          </cell>
        </row>
        <row r="311">
          <cell r="A311" t="str">
            <v>BP17</v>
          </cell>
          <cell r="B311">
            <v>235</v>
          </cell>
          <cell r="C311" t="str">
            <v>Ram Kawat 1 x 1 cm</v>
          </cell>
          <cell r="D311" t="str">
            <v>m²</v>
          </cell>
          <cell r="E311">
            <v>16875</v>
          </cell>
        </row>
        <row r="312">
          <cell r="A312" t="str">
            <v>BP18</v>
          </cell>
          <cell r="B312">
            <v>236</v>
          </cell>
          <cell r="C312" t="str">
            <v>Ram Ayam</v>
          </cell>
          <cell r="D312" t="str">
            <v>m²</v>
          </cell>
          <cell r="E312">
            <v>9750</v>
          </cell>
        </row>
        <row r="313">
          <cell r="A313" t="str">
            <v>BP19</v>
          </cell>
          <cell r="B313">
            <v>237</v>
          </cell>
          <cell r="C313" t="str">
            <v>Kawat Kasa 1 x 1 cm ( Putih )</v>
          </cell>
          <cell r="D313" t="str">
            <v>m²</v>
          </cell>
          <cell r="E313">
            <v>15750</v>
          </cell>
        </row>
        <row r="314">
          <cell r="A314" t="str">
            <v>BP20</v>
          </cell>
          <cell r="B314">
            <v>238</v>
          </cell>
          <cell r="C314" t="str">
            <v>Kawat Harmonika 4 cm</v>
          </cell>
          <cell r="D314" t="str">
            <v>m²</v>
          </cell>
          <cell r="E314">
            <v>13750</v>
          </cell>
        </row>
        <row r="315">
          <cell r="A315" t="str">
            <v>BP21</v>
          </cell>
          <cell r="B315">
            <v>239</v>
          </cell>
          <cell r="C315" t="str">
            <v>Kawat Harmonika 2 cm</v>
          </cell>
          <cell r="D315" t="str">
            <v>m²</v>
          </cell>
          <cell r="E315">
            <v>20000</v>
          </cell>
        </row>
        <row r="316">
          <cell r="A316" t="str">
            <v>BP22</v>
          </cell>
          <cell r="B316">
            <v>240</v>
          </cell>
          <cell r="C316" t="str">
            <v>Kawat Las Listrik</v>
          </cell>
          <cell r="D316" t="str">
            <v>kg</v>
          </cell>
          <cell r="E316">
            <v>21125</v>
          </cell>
        </row>
        <row r="317">
          <cell r="A317" t="str">
            <v>BP23</v>
          </cell>
          <cell r="B317">
            <v>241</v>
          </cell>
          <cell r="C317" t="str">
            <v>Wiremesh M8</v>
          </cell>
          <cell r="D317" t="str">
            <v>lbr</v>
          </cell>
          <cell r="E317">
            <v>32400</v>
          </cell>
        </row>
        <row r="318">
          <cell r="A318" t="str">
            <v>BP24</v>
          </cell>
          <cell r="B318">
            <v>242</v>
          </cell>
          <cell r="C318" t="str">
            <v>Wiremesh M6</v>
          </cell>
          <cell r="D318" t="str">
            <v>m²</v>
          </cell>
          <cell r="E318">
            <v>25800</v>
          </cell>
        </row>
        <row r="319">
          <cell r="A319" t="str">
            <v>BP25</v>
          </cell>
          <cell r="B319">
            <v>243</v>
          </cell>
          <cell r="C319" t="str">
            <v>Timah</v>
          </cell>
          <cell r="D319" t="str">
            <v>kg</v>
          </cell>
          <cell r="E319">
            <v>29700</v>
          </cell>
        </row>
        <row r="320">
          <cell r="A320" t="str">
            <v>BP26</v>
          </cell>
          <cell r="B320">
            <v>244</v>
          </cell>
          <cell r="C320" t="str">
            <v>Timah Hitam</v>
          </cell>
          <cell r="D320" t="str">
            <v>kg</v>
          </cell>
          <cell r="E320">
            <v>22325</v>
          </cell>
        </row>
        <row r="321">
          <cell r="A321" t="str">
            <v>BP27</v>
          </cell>
          <cell r="B321">
            <v>245</v>
          </cell>
          <cell r="C321" t="str">
            <v>Ram Nyamuk Alumunium</v>
          </cell>
          <cell r="D321" t="str">
            <v>m²</v>
          </cell>
          <cell r="E321">
            <v>16250</v>
          </cell>
        </row>
        <row r="322">
          <cell r="A322" t="str">
            <v>BP28</v>
          </cell>
          <cell r="B322">
            <v>246</v>
          </cell>
          <cell r="C322" t="str">
            <v>Plat Strip Ø 2 x 30 mm ( 6 m1 )</v>
          </cell>
          <cell r="D322" t="str">
            <v>bt</v>
          </cell>
          <cell r="E322">
            <v>29700</v>
          </cell>
        </row>
        <row r="323">
          <cell r="A323" t="str">
            <v>BP29</v>
          </cell>
          <cell r="B323">
            <v>247</v>
          </cell>
          <cell r="C323" t="str">
            <v>Plat Strip Ø 3 x 30 mm ( 6 m1 )</v>
          </cell>
          <cell r="D323" t="str">
            <v>bt</v>
          </cell>
          <cell r="E323">
            <v>39600</v>
          </cell>
        </row>
        <row r="324">
          <cell r="A324" t="str">
            <v>BP30</v>
          </cell>
          <cell r="B324">
            <v>248</v>
          </cell>
          <cell r="C324" t="str">
            <v>Plat Alumunium 0.2 mm</v>
          </cell>
          <cell r="D324" t="str">
            <v>m²</v>
          </cell>
          <cell r="E324">
            <v>16375</v>
          </cell>
        </row>
        <row r="325">
          <cell r="A325" t="str">
            <v>BP31</v>
          </cell>
          <cell r="B325">
            <v>249</v>
          </cell>
          <cell r="C325" t="str">
            <v>Plat Alumunium 0.3 mm</v>
          </cell>
          <cell r="D325" t="str">
            <v>m²</v>
          </cell>
          <cell r="E325">
            <v>23100</v>
          </cell>
        </row>
        <row r="326">
          <cell r="A326" t="str">
            <v>BP32</v>
          </cell>
          <cell r="B326">
            <v>250</v>
          </cell>
          <cell r="C326" t="str">
            <v>Plat Alumunium 0.4 mm</v>
          </cell>
          <cell r="D326" t="str">
            <v>m²</v>
          </cell>
          <cell r="E326">
            <v>29700</v>
          </cell>
        </row>
        <row r="327">
          <cell r="A327" t="str">
            <v>BP33</v>
          </cell>
          <cell r="B327">
            <v>251</v>
          </cell>
          <cell r="C327" t="str">
            <v>Plat Alumunium 0.5 mm</v>
          </cell>
          <cell r="D327" t="str">
            <v>m²</v>
          </cell>
          <cell r="E327">
            <v>36000</v>
          </cell>
        </row>
        <row r="328">
          <cell r="A328" t="str">
            <v>BP34</v>
          </cell>
          <cell r="B328">
            <v>252</v>
          </cell>
          <cell r="C328" t="str">
            <v>Plat Alumunium 0.6 mm</v>
          </cell>
          <cell r="D328" t="str">
            <v>m²</v>
          </cell>
          <cell r="E328">
            <v>51600</v>
          </cell>
        </row>
        <row r="329">
          <cell r="A329" t="str">
            <v>BP35</v>
          </cell>
          <cell r="B329">
            <v>253</v>
          </cell>
          <cell r="C329" t="str">
            <v>Plat Alumunium 1.0 mm</v>
          </cell>
          <cell r="D329" t="str">
            <v>m²</v>
          </cell>
          <cell r="E329">
            <v>78000</v>
          </cell>
        </row>
        <row r="330">
          <cell r="A330" t="str">
            <v>BP36</v>
          </cell>
          <cell r="B330">
            <v>254</v>
          </cell>
          <cell r="C330" t="str">
            <v>Kusen Alumunium Natural 1.3 mm t=1,3 mm ( 4 " )</v>
          </cell>
          <cell r="D330" t="str">
            <v>m1</v>
          </cell>
          <cell r="E330">
            <v>58200</v>
          </cell>
        </row>
        <row r="331">
          <cell r="A331" t="str">
            <v>BP37</v>
          </cell>
          <cell r="B331">
            <v>255</v>
          </cell>
          <cell r="C331" t="str">
            <v>Kusen Alumunium Warna 1.3 mm t=1,3 mm ( 4 " )</v>
          </cell>
          <cell r="D331" t="str">
            <v>m1</v>
          </cell>
          <cell r="E331">
            <v>81000</v>
          </cell>
        </row>
        <row r="332">
          <cell r="A332" t="str">
            <v>BP38</v>
          </cell>
          <cell r="B332">
            <v>256</v>
          </cell>
          <cell r="C332" t="str">
            <v>Daun Jendela Alumunium Natural ( Tanpa Kaca dan Accessories )</v>
          </cell>
          <cell r="D332" t="str">
            <v>m²</v>
          </cell>
          <cell r="E332">
            <v>50400</v>
          </cell>
        </row>
        <row r="333">
          <cell r="A333" t="str">
            <v>BP39</v>
          </cell>
          <cell r="B333">
            <v>257</v>
          </cell>
          <cell r="C333" t="str">
            <v>Daun Jendela Alumunium Warna ( Tanpa Kaca dan Accessories )</v>
          </cell>
          <cell r="D333" t="str">
            <v>m²</v>
          </cell>
          <cell r="E333">
            <v>60000</v>
          </cell>
        </row>
        <row r="334">
          <cell r="A334" t="str">
            <v>BP40</v>
          </cell>
          <cell r="B334">
            <v>258</v>
          </cell>
          <cell r="C334" t="str">
            <v>Daun Pintu Alumunium Natural ( Tanpa Kaca dan Accessories )</v>
          </cell>
          <cell r="D334" t="str">
            <v>m²</v>
          </cell>
          <cell r="E334">
            <v>60000</v>
          </cell>
        </row>
        <row r="335">
          <cell r="A335" t="str">
            <v>BP41</v>
          </cell>
          <cell r="B335">
            <v>259</v>
          </cell>
          <cell r="C335" t="str">
            <v>Daun Pintu Alumunium Warna ( Tanpa Kaca dan Accessories )</v>
          </cell>
          <cell r="D335" t="str">
            <v>m²</v>
          </cell>
          <cell r="E335">
            <v>72000</v>
          </cell>
        </row>
        <row r="336">
          <cell r="A336" t="str">
            <v>BP42</v>
          </cell>
          <cell r="B336">
            <v>260</v>
          </cell>
          <cell r="C336" t="str">
            <v>Handle Alumunium ( Tarikan Pintu Alumunium )</v>
          </cell>
          <cell r="D336" t="str">
            <v>bh</v>
          </cell>
          <cell r="E336">
            <v>66000</v>
          </cell>
        </row>
        <row r="337">
          <cell r="A337" t="str">
            <v>BP43</v>
          </cell>
          <cell r="B337">
            <v>261</v>
          </cell>
          <cell r="C337" t="str">
            <v>Kait Angin Alumunium</v>
          </cell>
          <cell r="D337" t="str">
            <v>ps</v>
          </cell>
          <cell r="E337">
            <v>47750</v>
          </cell>
        </row>
        <row r="338">
          <cell r="A338" t="str">
            <v>BP44</v>
          </cell>
          <cell r="B338">
            <v>262</v>
          </cell>
          <cell r="C338" t="str">
            <v>Karet Asisoris Kusen / Pintu Alumunium</v>
          </cell>
          <cell r="D338" t="str">
            <v>m1</v>
          </cell>
          <cell r="E338">
            <v>3300</v>
          </cell>
        </row>
        <row r="339">
          <cell r="A339" t="str">
            <v>BP45</v>
          </cell>
          <cell r="B339">
            <v>263</v>
          </cell>
          <cell r="C339" t="str">
            <v>Seng Plat BJLS 30 dia. 60 cm  ( 100 m1 )</v>
          </cell>
          <cell r="D339" t="str">
            <v>m</v>
          </cell>
          <cell r="E339">
            <v>1602500</v>
          </cell>
        </row>
        <row r="340">
          <cell r="A340" t="str">
            <v>BP46</v>
          </cell>
          <cell r="B340">
            <v>264</v>
          </cell>
          <cell r="C340" t="str">
            <v>Seng Plat BJLS 30 dia. 90 cm ( 100 m1 )</v>
          </cell>
          <cell r="D340" t="str">
            <v>m</v>
          </cell>
          <cell r="E340">
            <v>1560000</v>
          </cell>
        </row>
        <row r="341">
          <cell r="A341" t="str">
            <v>BP47</v>
          </cell>
          <cell r="B341">
            <v>265</v>
          </cell>
          <cell r="C341" t="str">
            <v>Plat Besi Tipis 1 mm</v>
          </cell>
          <cell r="D341" t="str">
            <v>kg</v>
          </cell>
          <cell r="E341">
            <v>10800</v>
          </cell>
        </row>
        <row r="342">
          <cell r="A342" t="str">
            <v>BP48</v>
          </cell>
          <cell r="B342">
            <v>266</v>
          </cell>
          <cell r="C342" t="str">
            <v>Plat Besi Tipis 0.5 mm</v>
          </cell>
          <cell r="D342" t="str">
            <v>kg</v>
          </cell>
          <cell r="E342">
            <v>11400</v>
          </cell>
        </row>
        <row r="343">
          <cell r="A343" t="str">
            <v>BP49</v>
          </cell>
          <cell r="B343">
            <v>267</v>
          </cell>
          <cell r="C343" t="str">
            <v xml:space="preserve">Plat Besi 2 mm s/d 5 mm </v>
          </cell>
          <cell r="D343" t="str">
            <v>kg</v>
          </cell>
          <cell r="E343">
            <v>9600</v>
          </cell>
        </row>
        <row r="344">
          <cell r="A344" t="str">
            <v>BP50</v>
          </cell>
          <cell r="B344">
            <v>268</v>
          </cell>
          <cell r="C344" t="str">
            <v xml:space="preserve">Plat Besi 6 mm s/d 10 mm </v>
          </cell>
          <cell r="D344" t="str">
            <v>kg</v>
          </cell>
          <cell r="E344">
            <v>9600</v>
          </cell>
        </row>
        <row r="345">
          <cell r="A345" t="str">
            <v>BP51</v>
          </cell>
          <cell r="B345">
            <v>269</v>
          </cell>
          <cell r="C345" t="str">
            <v>Plat Besi 10 mm Ke atas</v>
          </cell>
          <cell r="D345" t="str">
            <v>kg</v>
          </cell>
          <cell r="E345">
            <v>9600</v>
          </cell>
        </row>
        <row r="346">
          <cell r="A346" t="str">
            <v>BP52</v>
          </cell>
          <cell r="B346">
            <v>270</v>
          </cell>
          <cell r="C346" t="str">
            <v>Lem Kuning (aibond)</v>
          </cell>
          <cell r="D346" t="str">
            <v>kg</v>
          </cell>
          <cell r="E346">
            <v>24000</v>
          </cell>
        </row>
        <row r="347">
          <cell r="A347" t="str">
            <v>BP53</v>
          </cell>
          <cell r="B347">
            <v>271</v>
          </cell>
          <cell r="C347" t="str">
            <v>Lem Fox</v>
          </cell>
          <cell r="D347" t="str">
            <v>kg</v>
          </cell>
          <cell r="E347">
            <v>21000</v>
          </cell>
        </row>
        <row r="349">
          <cell r="C349" t="str">
            <v>I.  BAHAN KACA</v>
          </cell>
        </row>
        <row r="350">
          <cell r="A350" t="str">
            <v>BR01</v>
          </cell>
          <cell r="B350">
            <v>272</v>
          </cell>
          <cell r="C350" t="str">
            <v>Kaca Polos 2 mm ( ASAHI )</v>
          </cell>
          <cell r="D350" t="str">
            <v>m²</v>
          </cell>
          <cell r="E350">
            <v>30000</v>
          </cell>
        </row>
        <row r="351">
          <cell r="A351" t="str">
            <v>BR02</v>
          </cell>
          <cell r="B351">
            <v>273</v>
          </cell>
          <cell r="C351" t="str">
            <v>Kaca Polos 3 mm ( ASAHI )</v>
          </cell>
          <cell r="D351" t="str">
            <v>m²</v>
          </cell>
          <cell r="E351">
            <v>26500</v>
          </cell>
        </row>
        <row r="352">
          <cell r="A352" t="str">
            <v>BR03</v>
          </cell>
          <cell r="B352">
            <v>274</v>
          </cell>
          <cell r="C352" t="str">
            <v>Kaca Polos 5 mm ( ASAHI )</v>
          </cell>
          <cell r="D352" t="str">
            <v>m²</v>
          </cell>
          <cell r="E352">
            <v>36000</v>
          </cell>
        </row>
        <row r="353">
          <cell r="A353" t="str">
            <v>BR04</v>
          </cell>
          <cell r="B353">
            <v>275</v>
          </cell>
          <cell r="C353" t="str">
            <v>Kaca Rayband 5 mm ( ASAHI )</v>
          </cell>
          <cell r="D353" t="str">
            <v>m²</v>
          </cell>
          <cell r="E353">
            <v>77500</v>
          </cell>
        </row>
        <row r="354">
          <cell r="A354" t="str">
            <v>BR05</v>
          </cell>
          <cell r="B354">
            <v>276</v>
          </cell>
          <cell r="C354" t="str">
            <v>Kaca Rayband 8 mm ( ASAHI )</v>
          </cell>
          <cell r="D354" t="str">
            <v>m²</v>
          </cell>
          <cell r="E354">
            <v>233750</v>
          </cell>
        </row>
        <row r="355">
          <cell r="A355" t="str">
            <v>BR06</v>
          </cell>
          <cell r="B355">
            <v>277</v>
          </cell>
          <cell r="C355" t="str">
            <v>Kaca Rayband 12 mm ( ASAHI )</v>
          </cell>
          <cell r="D355" t="str">
            <v>m²</v>
          </cell>
          <cell r="E355">
            <v>375000</v>
          </cell>
        </row>
        <row r="356">
          <cell r="A356" t="str">
            <v>BR07</v>
          </cell>
          <cell r="B356">
            <v>278</v>
          </cell>
          <cell r="C356" t="str">
            <v>Kaca Patri Lokal Terpasang ( ASAHI )</v>
          </cell>
          <cell r="D356" t="str">
            <v>m²</v>
          </cell>
          <cell r="E356">
            <v>660000</v>
          </cell>
        </row>
        <row r="357">
          <cell r="A357" t="str">
            <v>BR08</v>
          </cell>
          <cell r="B357">
            <v>279</v>
          </cell>
          <cell r="C357" t="str">
            <v xml:space="preserve">Kaca Patri EX Luar negeri  terpasang </v>
          </cell>
          <cell r="D357" t="str">
            <v>m²</v>
          </cell>
          <cell r="E357">
            <v>1620000</v>
          </cell>
        </row>
        <row r="358">
          <cell r="A358" t="str">
            <v>BR09</v>
          </cell>
          <cell r="B358">
            <v>280</v>
          </cell>
          <cell r="C358" t="str">
            <v>Kaca 8 mm Gravver</v>
          </cell>
          <cell r="D358" t="str">
            <v>m²</v>
          </cell>
          <cell r="E358">
            <v>960000</v>
          </cell>
        </row>
        <row r="359">
          <cell r="A359" t="str">
            <v>BR10</v>
          </cell>
          <cell r="B359">
            <v>281</v>
          </cell>
          <cell r="C359" t="str">
            <v>Glass Block  DN  20 x 20 ( Kedawung )</v>
          </cell>
          <cell r="D359" t="str">
            <v>bh</v>
          </cell>
          <cell r="E359">
            <v>17250</v>
          </cell>
        </row>
        <row r="360">
          <cell r="A360" t="str">
            <v>BR11</v>
          </cell>
          <cell r="B360">
            <v>282</v>
          </cell>
          <cell r="C360" t="str">
            <v>Glass Block  DN  20 x 20 Ex LN</v>
          </cell>
          <cell r="D360" t="str">
            <v>bh</v>
          </cell>
          <cell r="E360">
            <v>53875</v>
          </cell>
        </row>
        <row r="361">
          <cell r="B361" t="str">
            <v>282a</v>
          </cell>
          <cell r="C361" t="str">
            <v>Cermin</v>
          </cell>
          <cell r="E361">
            <v>325000</v>
          </cell>
        </row>
        <row r="362">
          <cell r="B362" t="str">
            <v>282b</v>
          </cell>
          <cell r="C362" t="str">
            <v>Kaca Polos 5 mm</v>
          </cell>
          <cell r="E362">
            <v>162500</v>
          </cell>
        </row>
        <row r="364">
          <cell r="C364" t="str">
            <v>J. BAHAN PAKU DAN MUR BAUT</v>
          </cell>
        </row>
        <row r="365">
          <cell r="A365" t="str">
            <v>BS01</v>
          </cell>
          <cell r="B365">
            <v>283</v>
          </cell>
          <cell r="C365" t="str">
            <v>Paku 1 cm s/d 3 cm</v>
          </cell>
          <cell r="D365" t="str">
            <v>kg</v>
          </cell>
          <cell r="E365">
            <v>16000</v>
          </cell>
        </row>
        <row r="366">
          <cell r="A366" t="str">
            <v>BS02</v>
          </cell>
          <cell r="B366">
            <v>284</v>
          </cell>
          <cell r="C366" t="str">
            <v>Paku 4 cm s/d 7 cm</v>
          </cell>
          <cell r="D366" t="str">
            <v>kg</v>
          </cell>
          <cell r="E366">
            <v>10000</v>
          </cell>
        </row>
        <row r="367">
          <cell r="A367" t="str">
            <v>BS03</v>
          </cell>
          <cell r="B367">
            <v>285</v>
          </cell>
          <cell r="C367" t="str">
            <v>Paku 8 cm s/d 12 cm</v>
          </cell>
          <cell r="D367" t="str">
            <v>kg</v>
          </cell>
          <cell r="E367">
            <v>10000</v>
          </cell>
        </row>
        <row r="368">
          <cell r="A368" t="str">
            <v>BS04</v>
          </cell>
          <cell r="B368">
            <v>286</v>
          </cell>
          <cell r="C368" t="str">
            <v>Paku Beton 2 cm s/d 5 cm</v>
          </cell>
          <cell r="D368" t="str">
            <v>bh</v>
          </cell>
          <cell r="E368">
            <v>500</v>
          </cell>
        </row>
        <row r="369">
          <cell r="A369" t="str">
            <v>BS05</v>
          </cell>
          <cell r="B369">
            <v>287</v>
          </cell>
          <cell r="C369" t="str">
            <v>Paku Kait Lengkap</v>
          </cell>
          <cell r="D369" t="str">
            <v>bh</v>
          </cell>
          <cell r="E369">
            <v>1000</v>
          </cell>
        </row>
        <row r="370">
          <cell r="A370" t="str">
            <v>BS06</v>
          </cell>
          <cell r="B370">
            <v>288</v>
          </cell>
          <cell r="C370" t="str">
            <v>Paku Cacing</v>
          </cell>
          <cell r="D370" t="str">
            <v>kg</v>
          </cell>
          <cell r="E370">
            <v>24000</v>
          </cell>
        </row>
        <row r="371">
          <cell r="A371" t="str">
            <v>BS07</v>
          </cell>
          <cell r="B371">
            <v>289</v>
          </cell>
          <cell r="C371" t="str">
            <v>Besi Beugel kuda - kuda</v>
          </cell>
          <cell r="D371" t="str">
            <v>kg</v>
          </cell>
          <cell r="E371">
            <v>16350</v>
          </cell>
        </row>
        <row r="372">
          <cell r="A372" t="str">
            <v>BS08</v>
          </cell>
          <cell r="B372">
            <v>290</v>
          </cell>
          <cell r="C372" t="str">
            <v>Duk Angker</v>
          </cell>
          <cell r="D372" t="str">
            <v>bh</v>
          </cell>
          <cell r="E372">
            <v>9000</v>
          </cell>
        </row>
        <row r="373">
          <cell r="A373" t="str">
            <v>BS09</v>
          </cell>
          <cell r="B373">
            <v>291</v>
          </cell>
          <cell r="C373" t="str">
            <v>Angker Mur Baut dia.19 / panjang 60 cm</v>
          </cell>
          <cell r="D373" t="str">
            <v>bh</v>
          </cell>
          <cell r="E373">
            <v>33000</v>
          </cell>
        </row>
        <row r="374">
          <cell r="A374" t="str">
            <v>BS10</v>
          </cell>
          <cell r="B374">
            <v>292</v>
          </cell>
          <cell r="C374" t="str">
            <v>Mur Baut HTB dia. 19 s/d 16 (5 cm)</v>
          </cell>
          <cell r="D374" t="str">
            <v>bh</v>
          </cell>
          <cell r="E374">
            <v>9000</v>
          </cell>
        </row>
        <row r="375">
          <cell r="A375" t="str">
            <v>BS11</v>
          </cell>
          <cell r="B375">
            <v>293</v>
          </cell>
          <cell r="C375" t="str">
            <v>Mur Baut Biasa dia.19 s/d 16 (5 cm)</v>
          </cell>
          <cell r="D375" t="str">
            <v>bh</v>
          </cell>
          <cell r="E375">
            <v>7200</v>
          </cell>
        </row>
        <row r="376">
          <cell r="A376" t="str">
            <v>BS12</v>
          </cell>
          <cell r="B376">
            <v>294</v>
          </cell>
          <cell r="C376" t="str">
            <v>Piser dia. 12 s/d 20 cm</v>
          </cell>
          <cell r="D376" t="str">
            <v>bh</v>
          </cell>
          <cell r="E376">
            <v>4200</v>
          </cell>
        </row>
        <row r="377">
          <cell r="B377" t="str">
            <v>294a</v>
          </cell>
          <cell r="C377" t="str">
            <v>Paku 4, 5, 7 dan 10</v>
          </cell>
          <cell r="D377" t="str">
            <v>Kg</v>
          </cell>
          <cell r="E377">
            <v>26000</v>
          </cell>
        </row>
        <row r="379">
          <cell r="C379" t="str">
            <v>K. BAHAN PERPIPAAN</v>
          </cell>
          <cell r="D379" t="str">
            <v>1.²</v>
          </cell>
        </row>
        <row r="380">
          <cell r="A380" t="str">
            <v>BT01</v>
          </cell>
          <cell r="B380">
            <v>295</v>
          </cell>
          <cell r="C380" t="str">
            <v>Besi Pipa untuk Hydrant BSP Ø  1"</v>
          </cell>
          <cell r="D380" t="str">
            <v>bt</v>
          </cell>
          <cell r="E380">
            <v>105500</v>
          </cell>
        </row>
        <row r="381">
          <cell r="A381" t="str">
            <v>BT02</v>
          </cell>
          <cell r="B381">
            <v>296</v>
          </cell>
          <cell r="C381" t="str">
            <v>Besi Pipa untuk Hydrant BSP Ø  1,25"</v>
          </cell>
          <cell r="D381" t="str">
            <v>bt</v>
          </cell>
          <cell r="E381">
            <v>110000</v>
          </cell>
        </row>
        <row r="382">
          <cell r="A382" t="str">
            <v>BT03</v>
          </cell>
          <cell r="B382">
            <v>297</v>
          </cell>
          <cell r="C382" t="str">
            <v>Besi Pipa untuk Hydrant BSP Ø  1,5"</v>
          </cell>
          <cell r="D382" t="str">
            <v>bt</v>
          </cell>
          <cell r="E382">
            <v>118500</v>
          </cell>
        </row>
        <row r="383">
          <cell r="A383" t="str">
            <v>BT04</v>
          </cell>
          <cell r="B383">
            <v>298</v>
          </cell>
          <cell r="C383" t="str">
            <v>Besi Pipa untuk Hydrant BSP Ø 2"</v>
          </cell>
          <cell r="D383" t="str">
            <v>bt</v>
          </cell>
          <cell r="E383">
            <v>234000</v>
          </cell>
        </row>
        <row r="384">
          <cell r="A384" t="str">
            <v>BT05</v>
          </cell>
          <cell r="B384">
            <v>299</v>
          </cell>
          <cell r="C384" t="str">
            <v>Besi Pipa untuk Hydrant BSP Ø 2,5"</v>
          </cell>
          <cell r="D384" t="str">
            <v>bt</v>
          </cell>
          <cell r="E384">
            <v>336000</v>
          </cell>
        </row>
        <row r="385">
          <cell r="A385" t="str">
            <v>BT06</v>
          </cell>
          <cell r="B385">
            <v>300</v>
          </cell>
          <cell r="C385" t="str">
            <v>Besi Pipa untuk Hydrant BSP Ø  3"</v>
          </cell>
          <cell r="D385" t="str">
            <v>bt</v>
          </cell>
          <cell r="E385">
            <v>451000</v>
          </cell>
        </row>
        <row r="386">
          <cell r="A386" t="str">
            <v>BT07</v>
          </cell>
          <cell r="B386">
            <v>301</v>
          </cell>
          <cell r="C386" t="str">
            <v>Besi Pipa untuk Hydrant BSP Ø  4"</v>
          </cell>
          <cell r="D386" t="str">
            <v>bt</v>
          </cell>
          <cell r="E386">
            <v>623000</v>
          </cell>
        </row>
        <row r="387">
          <cell r="A387" t="str">
            <v>BT08</v>
          </cell>
          <cell r="B387">
            <v>302</v>
          </cell>
          <cell r="C387" t="str">
            <v>Besi Pipa untuk Hydrant BSP Ø  6"</v>
          </cell>
          <cell r="D387" t="str">
            <v>bt</v>
          </cell>
          <cell r="E387">
            <v>1000000</v>
          </cell>
        </row>
        <row r="388">
          <cell r="A388" t="str">
            <v>BT09</v>
          </cell>
          <cell r="B388">
            <v>303</v>
          </cell>
          <cell r="C388" t="str">
            <v xml:space="preserve">Besi Pipa Hitam Ø 1" t=2 mm </v>
          </cell>
          <cell r="D388" t="str">
            <v>bt</v>
          </cell>
          <cell r="E388">
            <v>110000</v>
          </cell>
        </row>
        <row r="389">
          <cell r="A389" t="str">
            <v>BT10</v>
          </cell>
          <cell r="B389">
            <v>304</v>
          </cell>
          <cell r="C389" t="str">
            <v xml:space="preserve">Besi Pipa Hitam Ø 2" t=2 mm   </v>
          </cell>
          <cell r="D389" t="str">
            <v>bt</v>
          </cell>
          <cell r="E389">
            <v>279000</v>
          </cell>
        </row>
        <row r="390">
          <cell r="A390" t="str">
            <v>BT11</v>
          </cell>
          <cell r="B390">
            <v>305</v>
          </cell>
          <cell r="C390" t="str">
            <v xml:space="preserve">Besi Pipa Hitam Ø 3" t=2 mm </v>
          </cell>
          <cell r="D390" t="str">
            <v>bt</v>
          </cell>
          <cell r="E390">
            <v>300000</v>
          </cell>
        </row>
        <row r="391">
          <cell r="A391" t="str">
            <v>BT12</v>
          </cell>
          <cell r="B391">
            <v>306</v>
          </cell>
          <cell r="C391" t="str">
            <v xml:space="preserve">Besi Pipa Hitam Ø 4" t=2 mm  </v>
          </cell>
          <cell r="D391" t="str">
            <v>bt</v>
          </cell>
          <cell r="E391">
            <v>360000</v>
          </cell>
        </row>
        <row r="392">
          <cell r="A392" t="str">
            <v>BT13</v>
          </cell>
          <cell r="B392">
            <v>307</v>
          </cell>
          <cell r="C392" t="str">
            <v>Besi Pipa Hitam Ø 6" t=2 mm</v>
          </cell>
          <cell r="D392" t="str">
            <v>bt</v>
          </cell>
          <cell r="E392">
            <v>420000</v>
          </cell>
        </row>
        <row r="393">
          <cell r="A393" t="str">
            <v>BT14</v>
          </cell>
          <cell r="B393">
            <v>308</v>
          </cell>
          <cell r="C393" t="str">
            <v>Pipa GIP Medium A Ø 1/2"  ( 6 m1 )</v>
          </cell>
          <cell r="D393" t="str">
            <v>bt</v>
          </cell>
          <cell r="E393">
            <v>146000</v>
          </cell>
        </row>
        <row r="394">
          <cell r="A394" t="str">
            <v>BT15</v>
          </cell>
          <cell r="B394">
            <v>309</v>
          </cell>
          <cell r="C394" t="str">
            <v>Pipa GIP Medium A Ø 3/4"  ( 6 m1 )</v>
          </cell>
          <cell r="D394" t="str">
            <v>bt</v>
          </cell>
          <cell r="E394">
            <v>151000</v>
          </cell>
        </row>
        <row r="395">
          <cell r="A395" t="str">
            <v>BT16</v>
          </cell>
          <cell r="B395">
            <v>310</v>
          </cell>
          <cell r="C395" t="str">
            <v>Pipa GIP Medium A Ø 1"   ( 6 m1 )</v>
          </cell>
          <cell r="D395" t="str">
            <v>bt</v>
          </cell>
          <cell r="E395">
            <v>207500</v>
          </cell>
        </row>
        <row r="396">
          <cell r="A396" t="str">
            <v>BT17</v>
          </cell>
          <cell r="B396">
            <v>311</v>
          </cell>
          <cell r="C396" t="str">
            <v>Pipa GIP Medium A Ø 1 1/4"  ( 6 m1 )</v>
          </cell>
          <cell r="D396" t="str">
            <v>bt</v>
          </cell>
          <cell r="E396">
            <v>293500</v>
          </cell>
        </row>
        <row r="397">
          <cell r="A397" t="str">
            <v>BT18</v>
          </cell>
          <cell r="B397">
            <v>312</v>
          </cell>
          <cell r="C397" t="str">
            <v>Pipa GIP Medium A Ø 1 1/2" ( 6 m1 )</v>
          </cell>
          <cell r="D397" t="str">
            <v>bt</v>
          </cell>
          <cell r="E397">
            <v>319000</v>
          </cell>
        </row>
        <row r="398">
          <cell r="A398" t="str">
            <v>BT19</v>
          </cell>
          <cell r="B398">
            <v>313</v>
          </cell>
          <cell r="C398" t="str">
            <v>Pipa GIP Medium A Ø 1 3/4"( 6 m1 )</v>
          </cell>
          <cell r="D398" t="str">
            <v>bt</v>
          </cell>
          <cell r="E398">
            <v>294000</v>
          </cell>
        </row>
        <row r="399">
          <cell r="A399" t="str">
            <v>BT20</v>
          </cell>
          <cell r="B399">
            <v>314</v>
          </cell>
          <cell r="C399" t="str">
            <v>Pipa GIP Medium A Ø 2"  ( 6 m1 )</v>
          </cell>
          <cell r="D399" t="str">
            <v>bt</v>
          </cell>
          <cell r="E399">
            <v>346500</v>
          </cell>
        </row>
        <row r="400">
          <cell r="A400" t="str">
            <v>BT21</v>
          </cell>
          <cell r="B400">
            <v>315</v>
          </cell>
          <cell r="C400" t="str">
            <v>Pipa GIP Medium A Ø 2 1/2" ( 6 m1 )</v>
          </cell>
          <cell r="D400" t="str">
            <v>bt</v>
          </cell>
          <cell r="E400">
            <v>402000</v>
          </cell>
        </row>
        <row r="401">
          <cell r="A401" t="str">
            <v>BT22</v>
          </cell>
          <cell r="B401">
            <v>316</v>
          </cell>
          <cell r="C401" t="str">
            <v>Pipa GIP Medium A Ø 3"  ( 6 m1 )</v>
          </cell>
          <cell r="D401" t="str">
            <v>bt</v>
          </cell>
          <cell r="E401">
            <v>693500</v>
          </cell>
        </row>
        <row r="402">
          <cell r="A402" t="str">
            <v>BT23</v>
          </cell>
          <cell r="B402">
            <v>317</v>
          </cell>
          <cell r="C402" t="str">
            <v>Pipa GIP Medium A Ø 4"  ( 6 m1 )</v>
          </cell>
          <cell r="D402" t="str">
            <v>bt</v>
          </cell>
          <cell r="E402">
            <v>972000</v>
          </cell>
        </row>
        <row r="403">
          <cell r="A403" t="str">
            <v>BT24</v>
          </cell>
          <cell r="B403">
            <v>318</v>
          </cell>
          <cell r="C403" t="str">
            <v>Macam2 Sambungan GIP Ø 1/2"</v>
          </cell>
          <cell r="D403" t="str">
            <v>bh</v>
          </cell>
          <cell r="E403">
            <v>5000</v>
          </cell>
        </row>
        <row r="404">
          <cell r="A404" t="str">
            <v>BT25</v>
          </cell>
          <cell r="B404">
            <v>319</v>
          </cell>
          <cell r="C404" t="str">
            <v>Macam2 Sambungan GIP Ø 3/4"</v>
          </cell>
          <cell r="D404" t="str">
            <v>bh</v>
          </cell>
          <cell r="E404">
            <v>9500</v>
          </cell>
        </row>
        <row r="405">
          <cell r="A405" t="str">
            <v>BT26</v>
          </cell>
          <cell r="B405">
            <v>320</v>
          </cell>
          <cell r="C405" t="str">
            <v>Macam2 Sambungan GIP Ø 1"</v>
          </cell>
          <cell r="D405" t="str">
            <v>bh</v>
          </cell>
          <cell r="E405">
            <v>12000</v>
          </cell>
        </row>
        <row r="406">
          <cell r="A406" t="str">
            <v>BT27</v>
          </cell>
          <cell r="B406">
            <v>321</v>
          </cell>
          <cell r="C406" t="str">
            <v>Macam2 Sambungan GIP Ø 1 1/4"</v>
          </cell>
          <cell r="D406" t="str">
            <v>bh</v>
          </cell>
          <cell r="E406">
            <v>16000</v>
          </cell>
        </row>
        <row r="407">
          <cell r="A407" t="str">
            <v>BT28</v>
          </cell>
          <cell r="B407">
            <v>322</v>
          </cell>
          <cell r="C407" t="str">
            <v>Macam2 Sambungan GIP Ø 1 1/2"</v>
          </cell>
          <cell r="D407" t="str">
            <v>bh</v>
          </cell>
          <cell r="E407">
            <v>23500</v>
          </cell>
        </row>
        <row r="408">
          <cell r="A408" t="str">
            <v>BT29</v>
          </cell>
          <cell r="B408">
            <v>323</v>
          </cell>
          <cell r="C408" t="str">
            <v>Macam2 Sambungan GIP Ø 1 3/4"</v>
          </cell>
          <cell r="D408" t="str">
            <v>bh</v>
          </cell>
          <cell r="E408">
            <v>37875</v>
          </cell>
        </row>
        <row r="409">
          <cell r="A409" t="str">
            <v>BT30</v>
          </cell>
          <cell r="B409">
            <v>324</v>
          </cell>
          <cell r="C409" t="str">
            <v>Macam2 Sambungan GIP Ø 2"</v>
          </cell>
          <cell r="D409" t="str">
            <v>bh</v>
          </cell>
          <cell r="E409">
            <v>47875</v>
          </cell>
        </row>
        <row r="410">
          <cell r="A410" t="str">
            <v>BT31</v>
          </cell>
          <cell r="B410">
            <v>325</v>
          </cell>
          <cell r="C410" t="str">
            <v>Macam2 Sambungan GIP Ø 2 1/2"</v>
          </cell>
          <cell r="D410" t="str">
            <v>bh</v>
          </cell>
          <cell r="E410">
            <v>76750</v>
          </cell>
        </row>
        <row r="411">
          <cell r="A411" t="str">
            <v>BT32</v>
          </cell>
          <cell r="B411">
            <v>326</v>
          </cell>
          <cell r="C411" t="str">
            <v>Macam2 Sambungan GIP Ø 3"</v>
          </cell>
          <cell r="D411" t="str">
            <v>bh</v>
          </cell>
          <cell r="E411">
            <v>113750</v>
          </cell>
        </row>
        <row r="412">
          <cell r="A412" t="str">
            <v>BT33</v>
          </cell>
          <cell r="B412">
            <v>327</v>
          </cell>
          <cell r="C412" t="str">
            <v>Macam2 Sambungan GIP Ø 4"</v>
          </cell>
          <cell r="D412" t="str">
            <v>bh</v>
          </cell>
          <cell r="E412">
            <v>165000</v>
          </cell>
        </row>
        <row r="413">
          <cell r="A413" t="str">
            <v>BT34</v>
          </cell>
          <cell r="B413">
            <v>328</v>
          </cell>
          <cell r="C413" t="str">
            <v xml:space="preserve">Pipa PVC RUCIKA type AW  Ø 1/2" </v>
          </cell>
          <cell r="D413" t="str">
            <v>bt</v>
          </cell>
          <cell r="E413">
            <v>23000</v>
          </cell>
        </row>
        <row r="414">
          <cell r="A414" t="str">
            <v>BT35</v>
          </cell>
          <cell r="B414">
            <v>329</v>
          </cell>
          <cell r="C414" t="str">
            <v xml:space="preserve">Pipa PVC RUCIKA type AW    Ø 3/4" </v>
          </cell>
          <cell r="D414" t="str">
            <v>bt</v>
          </cell>
          <cell r="E414">
            <v>27250</v>
          </cell>
        </row>
        <row r="415">
          <cell r="A415" t="str">
            <v>BT36</v>
          </cell>
          <cell r="B415">
            <v>330</v>
          </cell>
          <cell r="C415" t="str">
            <v xml:space="preserve">Pipa PVC RUCIKA type AW    Ø 1" </v>
          </cell>
          <cell r="D415" t="str">
            <v>bt</v>
          </cell>
          <cell r="E415">
            <v>38750</v>
          </cell>
        </row>
        <row r="416">
          <cell r="A416" t="str">
            <v>BT37</v>
          </cell>
          <cell r="B416">
            <v>331</v>
          </cell>
          <cell r="C416" t="str">
            <v xml:space="preserve">Pipa PVC RUCIKA type AW    Ø 1 1/4" </v>
          </cell>
          <cell r="D416" t="str">
            <v>bt</v>
          </cell>
          <cell r="E416">
            <v>59000</v>
          </cell>
        </row>
        <row r="417">
          <cell r="A417" t="str">
            <v>BT38</v>
          </cell>
          <cell r="B417">
            <v>332</v>
          </cell>
          <cell r="C417" t="str">
            <v xml:space="preserve">Pipa PVC RUCIKA type AW    Ø 1 1/2" </v>
          </cell>
          <cell r="D417" t="str">
            <v>bt</v>
          </cell>
          <cell r="E417">
            <v>73500</v>
          </cell>
        </row>
        <row r="418">
          <cell r="A418" t="str">
            <v>BT39</v>
          </cell>
          <cell r="B418">
            <v>333</v>
          </cell>
          <cell r="C418" t="str">
            <v xml:space="preserve">Pipa PVC RUCIKA type AW    Ø 2" </v>
          </cell>
          <cell r="D418" t="str">
            <v>bt</v>
          </cell>
          <cell r="E418">
            <v>104250</v>
          </cell>
        </row>
        <row r="419">
          <cell r="A419" t="str">
            <v>BT40</v>
          </cell>
          <cell r="B419">
            <v>334</v>
          </cell>
          <cell r="C419" t="str">
            <v xml:space="preserve">Pipa PVC RUCIKA type AW    Ø 2 1/2" </v>
          </cell>
          <cell r="D419" t="str">
            <v>bt</v>
          </cell>
          <cell r="E419">
            <v>132000</v>
          </cell>
        </row>
        <row r="420">
          <cell r="A420" t="str">
            <v>BT41</v>
          </cell>
          <cell r="B420">
            <v>335</v>
          </cell>
          <cell r="C420" t="str">
            <v xml:space="preserve">Pipa PVC RUCIKA type AW    Ø 3" </v>
          </cell>
          <cell r="D420" t="str">
            <v>bt</v>
          </cell>
          <cell r="E420">
            <v>205000</v>
          </cell>
        </row>
        <row r="421">
          <cell r="A421" t="str">
            <v>BT42</v>
          </cell>
          <cell r="B421">
            <v>336</v>
          </cell>
          <cell r="C421" t="str">
            <v xml:space="preserve">Pipa PVC RUCIKA type AW    Ø 4" </v>
          </cell>
          <cell r="D421" t="str">
            <v>bt</v>
          </cell>
          <cell r="E421">
            <v>311000</v>
          </cell>
        </row>
        <row r="422">
          <cell r="A422" t="str">
            <v>BT43</v>
          </cell>
          <cell r="B422">
            <v>337</v>
          </cell>
          <cell r="C422" t="str">
            <v xml:space="preserve">Pipa PVC RUCIKA type AW    Ø 6" </v>
          </cell>
          <cell r="D422" t="str">
            <v>bt</v>
          </cell>
          <cell r="E422">
            <v>612500</v>
          </cell>
        </row>
        <row r="423">
          <cell r="A423" t="str">
            <v>BT44</v>
          </cell>
          <cell r="B423">
            <v>338</v>
          </cell>
          <cell r="C423" t="str">
            <v xml:space="preserve">Pipa PVC RUCIKA type AW    Ø 8" </v>
          </cell>
          <cell r="D423" t="str">
            <v>bt</v>
          </cell>
          <cell r="E423">
            <v>915000</v>
          </cell>
        </row>
        <row r="424">
          <cell r="A424" t="str">
            <v>BT45</v>
          </cell>
          <cell r="B424">
            <v>339</v>
          </cell>
          <cell r="C424" t="str">
            <v>Pipa PVC  MASPION ABU Ø 1/2" (AW)</v>
          </cell>
          <cell r="D424" t="str">
            <v>bt</v>
          </cell>
          <cell r="E424">
            <v>16000</v>
          </cell>
        </row>
        <row r="425">
          <cell r="A425" t="str">
            <v>BT46</v>
          </cell>
          <cell r="B425">
            <v>340</v>
          </cell>
          <cell r="C425" t="str">
            <v>Pipa PVC  MASPION ABU Ø 3/4" (AW)</v>
          </cell>
          <cell r="D425" t="str">
            <v>bt</v>
          </cell>
          <cell r="E425">
            <v>19000</v>
          </cell>
        </row>
        <row r="426">
          <cell r="A426" t="str">
            <v>BT47</v>
          </cell>
          <cell r="B426">
            <v>341</v>
          </cell>
          <cell r="C426" t="str">
            <v>Pipa PVC  MASPION ABU Ø 1" (AW)</v>
          </cell>
          <cell r="D426" t="str">
            <v>bt</v>
          </cell>
          <cell r="E426">
            <v>23500</v>
          </cell>
        </row>
        <row r="427">
          <cell r="A427" t="str">
            <v>BT48</v>
          </cell>
          <cell r="B427">
            <v>342</v>
          </cell>
          <cell r="C427" t="str">
            <v>Pipa PVC  MASPION ABU Ø 1 1/4" (AW)</v>
          </cell>
          <cell r="D427" t="str">
            <v>bt</v>
          </cell>
          <cell r="E427">
            <v>33500</v>
          </cell>
        </row>
        <row r="428">
          <cell r="A428" t="str">
            <v>BT49</v>
          </cell>
          <cell r="B428">
            <v>343</v>
          </cell>
          <cell r="C428" t="str">
            <v>Pipa PVC  MASPION ABU Ø 1 1/2" (AW)</v>
          </cell>
          <cell r="D428" t="str">
            <v>bt</v>
          </cell>
          <cell r="E428">
            <v>44000</v>
          </cell>
        </row>
        <row r="429">
          <cell r="A429" t="str">
            <v>BT50</v>
          </cell>
          <cell r="B429">
            <v>344</v>
          </cell>
          <cell r="C429" t="str">
            <v>Pipa PVC  MASPION ABU Ø 2" (AW)</v>
          </cell>
          <cell r="D429" t="str">
            <v>bt</v>
          </cell>
          <cell r="E429">
            <v>65000</v>
          </cell>
        </row>
        <row r="430">
          <cell r="A430" t="str">
            <v>BT51</v>
          </cell>
          <cell r="B430">
            <v>345</v>
          </cell>
          <cell r="C430" t="str">
            <v>Pipa PVC  MASPION ABU Ø 2 1/2" (AW)</v>
          </cell>
          <cell r="D430" t="str">
            <v>bt</v>
          </cell>
          <cell r="E430">
            <v>82500</v>
          </cell>
        </row>
        <row r="431">
          <cell r="A431" t="str">
            <v>BT52</v>
          </cell>
          <cell r="B431">
            <v>346</v>
          </cell>
          <cell r="C431" t="str">
            <v>Pipa PVC  MASPION ABU Ø 3" (AW)</v>
          </cell>
          <cell r="D431" t="str">
            <v>bt</v>
          </cell>
          <cell r="E431">
            <v>118000</v>
          </cell>
        </row>
        <row r="432">
          <cell r="A432" t="str">
            <v>BT53</v>
          </cell>
          <cell r="B432">
            <v>347</v>
          </cell>
          <cell r="C432" t="str">
            <v>Pipa PVC  MASPION ABU Ø 4" (AW)</v>
          </cell>
          <cell r="D432" t="str">
            <v>bt</v>
          </cell>
          <cell r="E432">
            <v>170000</v>
          </cell>
        </row>
        <row r="433">
          <cell r="B433" t="str">
            <v>347a</v>
          </cell>
          <cell r="C433" t="str">
            <v>Pipa PVC  MASPION ABU Ø 6" (AW)</v>
          </cell>
          <cell r="D433" t="str">
            <v>bt</v>
          </cell>
          <cell r="E433">
            <v>360000</v>
          </cell>
        </row>
        <row r="434">
          <cell r="A434" t="str">
            <v>BT54</v>
          </cell>
          <cell r="B434">
            <v>348</v>
          </cell>
          <cell r="C434" t="str">
            <v>Macam2 Sambungan Paralon Ø 1/2"</v>
          </cell>
          <cell r="D434" t="str">
            <v>bh</v>
          </cell>
          <cell r="E434">
            <v>1500</v>
          </cell>
        </row>
        <row r="435">
          <cell r="A435" t="str">
            <v>BT55</v>
          </cell>
          <cell r="B435">
            <v>349</v>
          </cell>
          <cell r="C435" t="str">
            <v>Macam2 Sambungan Paralon Ø 3/4"</v>
          </cell>
          <cell r="D435" t="str">
            <v>bh</v>
          </cell>
          <cell r="E435">
            <v>2000</v>
          </cell>
        </row>
        <row r="436">
          <cell r="A436" t="str">
            <v>BT56</v>
          </cell>
          <cell r="B436">
            <v>350</v>
          </cell>
          <cell r="C436" t="str">
            <v>Macam2 Sambungan Paralon Ø 1"</v>
          </cell>
          <cell r="D436" t="str">
            <v>bh</v>
          </cell>
          <cell r="E436">
            <v>2500</v>
          </cell>
        </row>
        <row r="437">
          <cell r="A437" t="str">
            <v>BT57</v>
          </cell>
          <cell r="B437">
            <v>351</v>
          </cell>
          <cell r="C437" t="str">
            <v>Macam2 Sambungan Paralon Ø 1 1/4"</v>
          </cell>
          <cell r="D437" t="str">
            <v>bh</v>
          </cell>
          <cell r="E437">
            <v>3500</v>
          </cell>
        </row>
        <row r="438">
          <cell r="A438" t="str">
            <v>BT58</v>
          </cell>
          <cell r="B438">
            <v>352</v>
          </cell>
          <cell r="C438" t="str">
            <v>Macam2 Sambungan Paralon Ø 1 1/2"</v>
          </cell>
          <cell r="D438" t="str">
            <v>bh</v>
          </cell>
          <cell r="E438">
            <v>5400</v>
          </cell>
        </row>
        <row r="439">
          <cell r="A439" t="str">
            <v>BT59</v>
          </cell>
          <cell r="B439">
            <v>353</v>
          </cell>
          <cell r="C439" t="str">
            <v>Macam2 Sambungan Paralon Ø 1 3/4"</v>
          </cell>
          <cell r="D439" t="str">
            <v>bh</v>
          </cell>
          <cell r="E439">
            <v>5700</v>
          </cell>
        </row>
        <row r="440">
          <cell r="A440" t="str">
            <v>BT60</v>
          </cell>
          <cell r="B440">
            <v>354</v>
          </cell>
          <cell r="C440" t="str">
            <v>Macam2 Sambungan Paralon Ø 2"</v>
          </cell>
          <cell r="D440" t="str">
            <v>bh</v>
          </cell>
          <cell r="E440">
            <v>6600</v>
          </cell>
        </row>
        <row r="441">
          <cell r="A441" t="str">
            <v>BT61</v>
          </cell>
          <cell r="B441">
            <v>355</v>
          </cell>
          <cell r="C441" t="str">
            <v>Macam2 Samb. Paralon Ø 2 1/2"</v>
          </cell>
          <cell r="D441" t="str">
            <v>bh</v>
          </cell>
          <cell r="E441">
            <v>7200</v>
          </cell>
        </row>
        <row r="442">
          <cell r="A442" t="str">
            <v>BT62</v>
          </cell>
          <cell r="B442">
            <v>356</v>
          </cell>
          <cell r="C442" t="str">
            <v>Macam2 Samb. Paralon Ø 3"</v>
          </cell>
          <cell r="D442" t="str">
            <v>bh</v>
          </cell>
          <cell r="E442">
            <v>9000</v>
          </cell>
        </row>
        <row r="443">
          <cell r="A443" t="str">
            <v>BT63</v>
          </cell>
          <cell r="B443">
            <v>357</v>
          </cell>
          <cell r="C443" t="str">
            <v>Macam2 Samb. Paralon Ø 4"</v>
          </cell>
          <cell r="D443" t="str">
            <v>bh</v>
          </cell>
          <cell r="E443">
            <v>15000</v>
          </cell>
        </row>
        <row r="444">
          <cell r="A444" t="str">
            <v>BT64</v>
          </cell>
          <cell r="B444">
            <v>358</v>
          </cell>
          <cell r="C444" t="str">
            <v>Sambungan Pipa PVC Jenis AW 4 " TY</v>
          </cell>
          <cell r="D444" t="str">
            <v>bh</v>
          </cell>
          <cell r="E444">
            <v>62000</v>
          </cell>
        </row>
        <row r="445">
          <cell r="A445" t="str">
            <v>BT65</v>
          </cell>
          <cell r="B445">
            <v>359</v>
          </cell>
          <cell r="C445" t="str">
            <v>Lem Paralon</v>
          </cell>
          <cell r="D445" t="str">
            <v>tb</v>
          </cell>
          <cell r="E445">
            <v>5500</v>
          </cell>
        </row>
        <row r="446">
          <cell r="A446" t="str">
            <v>BT66</v>
          </cell>
          <cell r="B446">
            <v>360</v>
          </cell>
          <cell r="C446" t="str">
            <v>Solatip Leideng</v>
          </cell>
          <cell r="D446" t="str">
            <v>gl</v>
          </cell>
          <cell r="E446">
            <v>2400</v>
          </cell>
        </row>
        <row r="447">
          <cell r="A447" t="str">
            <v>BT67</v>
          </cell>
          <cell r="B447">
            <v>361</v>
          </cell>
          <cell r="C447" t="str">
            <v>Pipa PVC 4" berlobang jenis AW</v>
          </cell>
          <cell r="D447" t="str">
            <v>m1</v>
          </cell>
          <cell r="E447">
            <v>24000</v>
          </cell>
        </row>
        <row r="448">
          <cell r="B448" t="str">
            <v>361a</v>
          </cell>
          <cell r="C448" t="str">
            <v>Paralon Ø 1/2" AW Putih</v>
          </cell>
          <cell r="D448" t="str">
            <v>bt</v>
          </cell>
          <cell r="E448">
            <v>45500</v>
          </cell>
        </row>
        <row r="449">
          <cell r="B449" t="str">
            <v>361b</v>
          </cell>
          <cell r="C449" t="str">
            <v>Paralon Ø 3/4" AW Putih</v>
          </cell>
          <cell r="D449" t="str">
            <v>bt</v>
          </cell>
          <cell r="E449">
            <v>52000</v>
          </cell>
        </row>
        <row r="450">
          <cell r="B450" t="str">
            <v>361c</v>
          </cell>
          <cell r="C450" t="str">
            <v>Paralon Ø 1" AW Putih</v>
          </cell>
          <cell r="D450" t="str">
            <v>bt</v>
          </cell>
          <cell r="E450">
            <v>65000</v>
          </cell>
        </row>
        <row r="451">
          <cell r="B451" t="str">
            <v>361d</v>
          </cell>
          <cell r="C451" t="str">
            <v>Paralon Ø 2" AW Putih</v>
          </cell>
          <cell r="D451" t="str">
            <v>bt</v>
          </cell>
          <cell r="E451">
            <v>97500</v>
          </cell>
        </row>
        <row r="452">
          <cell r="B452" t="str">
            <v>361e</v>
          </cell>
          <cell r="C452" t="str">
            <v>Paralon Ø 2.5" AW Putih</v>
          </cell>
          <cell r="D452" t="str">
            <v>bt</v>
          </cell>
          <cell r="E452">
            <v>130000</v>
          </cell>
        </row>
        <row r="453">
          <cell r="B453" t="str">
            <v>361f</v>
          </cell>
          <cell r="C453" t="str">
            <v>Paralon Ø 3" AW Putih</v>
          </cell>
          <cell r="D453" t="str">
            <v>bt</v>
          </cell>
          <cell r="E453">
            <v>195000</v>
          </cell>
        </row>
        <row r="454">
          <cell r="B454" t="str">
            <v>361g</v>
          </cell>
          <cell r="C454" t="str">
            <v>Paralon Ø 4" AW Putih</v>
          </cell>
          <cell r="D454" t="str">
            <v>bt</v>
          </cell>
          <cell r="E454">
            <v>260000</v>
          </cell>
        </row>
        <row r="455">
          <cell r="B455" t="str">
            <v>361h</v>
          </cell>
          <cell r="C455" t="str">
            <v>Keni Ø 1/2" Rucika</v>
          </cell>
          <cell r="D455" t="str">
            <v>bh</v>
          </cell>
          <cell r="E455">
            <v>5200</v>
          </cell>
        </row>
        <row r="456">
          <cell r="B456" t="str">
            <v>361i</v>
          </cell>
          <cell r="C456" t="str">
            <v>Keni Ø 3/4" Rucika</v>
          </cell>
          <cell r="D456" t="str">
            <v>bh</v>
          </cell>
          <cell r="E456">
            <v>7800</v>
          </cell>
        </row>
        <row r="457">
          <cell r="B457" t="str">
            <v>361j</v>
          </cell>
          <cell r="C457" t="str">
            <v>Keni Ø 1" Rucika</v>
          </cell>
          <cell r="D457" t="str">
            <v>bh</v>
          </cell>
          <cell r="E457">
            <v>13000</v>
          </cell>
        </row>
        <row r="458">
          <cell r="B458" t="str">
            <v>361k</v>
          </cell>
          <cell r="C458" t="str">
            <v>Keni Ø 1 1/2" Rucika</v>
          </cell>
          <cell r="D458" t="str">
            <v>bh</v>
          </cell>
          <cell r="E458">
            <v>19500</v>
          </cell>
        </row>
        <row r="459">
          <cell r="B459" t="str">
            <v>361l</v>
          </cell>
          <cell r="C459" t="str">
            <v>Keni Ø 2" Rucika</v>
          </cell>
          <cell r="D459" t="str">
            <v>bh</v>
          </cell>
          <cell r="E459">
            <v>20800</v>
          </cell>
        </row>
        <row r="460">
          <cell r="B460" t="str">
            <v>361m</v>
          </cell>
          <cell r="C460" t="str">
            <v>Keni Ø 2 1/2" Rucika</v>
          </cell>
          <cell r="D460" t="str">
            <v>bh</v>
          </cell>
          <cell r="E460">
            <v>22750</v>
          </cell>
        </row>
        <row r="461">
          <cell r="B461" t="str">
            <v>361n</v>
          </cell>
          <cell r="C461" t="str">
            <v>Keni Ø 3" Rucika</v>
          </cell>
          <cell r="D461" t="str">
            <v>bh</v>
          </cell>
          <cell r="E461">
            <v>28600</v>
          </cell>
        </row>
        <row r="462">
          <cell r="B462" t="str">
            <v>361o</v>
          </cell>
          <cell r="C462" t="str">
            <v>Keni Ø 4" Rucika</v>
          </cell>
          <cell r="D462" t="str">
            <v>bh</v>
          </cell>
          <cell r="E462">
            <v>32500</v>
          </cell>
        </row>
        <row r="464">
          <cell r="C464" t="str">
            <v>L. BAHAN SANITAIR</v>
          </cell>
        </row>
        <row r="465">
          <cell r="A465" t="str">
            <v>BV01</v>
          </cell>
          <cell r="B465">
            <v>362</v>
          </cell>
          <cell r="C465" t="str">
            <v>Stop Kran 3/4 " KIT</v>
          </cell>
          <cell r="D465" t="str">
            <v>bh</v>
          </cell>
          <cell r="E465">
            <v>47500</v>
          </cell>
        </row>
        <row r="466">
          <cell r="A466" t="str">
            <v>BV02</v>
          </cell>
          <cell r="B466">
            <v>363</v>
          </cell>
          <cell r="C466" t="str">
            <v>Stop Kran 1 " KIT</v>
          </cell>
          <cell r="D466" t="str">
            <v>bh</v>
          </cell>
          <cell r="E466">
            <v>73750</v>
          </cell>
        </row>
        <row r="467">
          <cell r="A467" t="str">
            <v>BV03</v>
          </cell>
          <cell r="B467">
            <v>364</v>
          </cell>
          <cell r="C467" t="str">
            <v>Stop Kran 1 1/2 " KIT</v>
          </cell>
          <cell r="D467" t="str">
            <v>bh</v>
          </cell>
          <cell r="E467">
            <v>114000</v>
          </cell>
        </row>
        <row r="468">
          <cell r="A468" t="str">
            <v>BV04</v>
          </cell>
          <cell r="B468">
            <v>365</v>
          </cell>
          <cell r="C468" t="str">
            <v>Stop Kran 2 " KIT</v>
          </cell>
          <cell r="D468" t="str">
            <v>bh</v>
          </cell>
          <cell r="E468">
            <v>162000</v>
          </cell>
        </row>
        <row r="469">
          <cell r="A469" t="str">
            <v>BV05</v>
          </cell>
          <cell r="B469">
            <v>366</v>
          </cell>
          <cell r="C469" t="str">
            <v>Stop Kran 2 1/2" KIT</v>
          </cell>
          <cell r="D469" t="str">
            <v>bh</v>
          </cell>
          <cell r="E469">
            <v>540000</v>
          </cell>
        </row>
        <row r="470">
          <cell r="A470" t="str">
            <v>BV06</v>
          </cell>
          <cell r="B470">
            <v>367</v>
          </cell>
          <cell r="C470" t="str">
            <v>Stop Kran 3 " KIT</v>
          </cell>
          <cell r="D470" t="str">
            <v>bh</v>
          </cell>
          <cell r="E470">
            <v>612000</v>
          </cell>
        </row>
        <row r="471">
          <cell r="A471" t="str">
            <v>BV07</v>
          </cell>
          <cell r="B471">
            <v>368</v>
          </cell>
          <cell r="C471" t="str">
            <v>Check Valve 1/2 "</v>
          </cell>
          <cell r="D471" t="str">
            <v>bh</v>
          </cell>
          <cell r="E471">
            <v>51000</v>
          </cell>
        </row>
        <row r="472">
          <cell r="A472" t="str">
            <v>BV08</v>
          </cell>
          <cell r="B472">
            <v>369</v>
          </cell>
          <cell r="C472" t="str">
            <v>Double Neple 1/2 "</v>
          </cell>
          <cell r="D472" t="str">
            <v>bh</v>
          </cell>
          <cell r="E472">
            <v>6000</v>
          </cell>
        </row>
        <row r="473">
          <cell r="A473" t="str">
            <v>BV09</v>
          </cell>
          <cell r="B473">
            <v>370</v>
          </cell>
          <cell r="C473" t="str">
            <v>Water Mur 1/2 "</v>
          </cell>
          <cell r="D473" t="str">
            <v>bh</v>
          </cell>
          <cell r="E473">
            <v>14500</v>
          </cell>
        </row>
        <row r="474">
          <cell r="A474" t="str">
            <v>BV10</v>
          </cell>
          <cell r="B474">
            <v>371</v>
          </cell>
          <cell r="C474" t="str">
            <v>Gate Walve 1/2 "</v>
          </cell>
          <cell r="D474" t="str">
            <v>bh</v>
          </cell>
          <cell r="E474">
            <v>30000</v>
          </cell>
        </row>
        <row r="475">
          <cell r="A475" t="str">
            <v>BV11</v>
          </cell>
          <cell r="B475">
            <v>372</v>
          </cell>
          <cell r="C475" t="str">
            <v xml:space="preserve">Saringan Air Lt KM Stainless Steel </v>
          </cell>
          <cell r="D475" t="str">
            <v>bh</v>
          </cell>
          <cell r="E475">
            <v>30000</v>
          </cell>
        </row>
        <row r="476">
          <cell r="A476" t="str">
            <v>BV12</v>
          </cell>
          <cell r="B476">
            <v>373</v>
          </cell>
          <cell r="C476" t="str">
            <v>Apooer Bath Tube</v>
          </cell>
          <cell r="D476" t="str">
            <v>bh</v>
          </cell>
          <cell r="E476">
            <v>67500</v>
          </cell>
        </row>
        <row r="477">
          <cell r="A477" t="str">
            <v>BV13</v>
          </cell>
          <cell r="B477">
            <v>374</v>
          </cell>
          <cell r="C477" t="str">
            <v>Kran stain less Lokal Kait</v>
          </cell>
          <cell r="D477" t="str">
            <v>bh</v>
          </cell>
          <cell r="E477">
            <v>22500</v>
          </cell>
        </row>
        <row r="478">
          <cell r="A478" t="str">
            <v>BV14</v>
          </cell>
          <cell r="B478">
            <v>375</v>
          </cell>
          <cell r="C478" t="str">
            <v xml:space="preserve">Shower Dengan Tiang </v>
          </cell>
          <cell r="D478" t="str">
            <v>bh</v>
          </cell>
          <cell r="E478">
            <v>142500</v>
          </cell>
        </row>
        <row r="479">
          <cell r="A479" t="str">
            <v>BV15</v>
          </cell>
          <cell r="B479">
            <v>376</v>
          </cell>
          <cell r="C479" t="str">
            <v xml:space="preserve">Shower Tanpa Tiang </v>
          </cell>
          <cell r="D479" t="str">
            <v>bh</v>
          </cell>
          <cell r="E479">
            <v>58500</v>
          </cell>
        </row>
        <row r="480">
          <cell r="A480" t="str">
            <v>BV16</v>
          </cell>
          <cell r="B480">
            <v>377</v>
          </cell>
          <cell r="C480" t="str">
            <v xml:space="preserve">Kran Tembok Sun Eui  dia. 1/2 " </v>
          </cell>
          <cell r="D480" t="str">
            <v>bh</v>
          </cell>
          <cell r="E480">
            <v>48000</v>
          </cell>
        </row>
        <row r="481">
          <cell r="A481" t="str">
            <v>BV17</v>
          </cell>
          <cell r="B481">
            <v>378</v>
          </cell>
          <cell r="C481" t="str">
            <v xml:space="preserve">Kran Tembok ITAP dia. 1/2 " </v>
          </cell>
          <cell r="D481" t="str">
            <v>bh</v>
          </cell>
          <cell r="E481">
            <v>31750</v>
          </cell>
        </row>
        <row r="482">
          <cell r="A482" t="str">
            <v>BV18</v>
          </cell>
          <cell r="B482">
            <v>379</v>
          </cell>
          <cell r="C482" t="str">
            <v xml:space="preserve">Kran Bebek Sun Eui 1/2 " </v>
          </cell>
          <cell r="D482" t="str">
            <v>bh</v>
          </cell>
          <cell r="E482">
            <v>118500</v>
          </cell>
        </row>
        <row r="483">
          <cell r="A483" t="str">
            <v>BV19</v>
          </cell>
          <cell r="B483">
            <v>380</v>
          </cell>
          <cell r="C483" t="str">
            <v>Kran Bebek ITAP 1/2 "</v>
          </cell>
          <cell r="D483" t="str">
            <v>bh</v>
          </cell>
          <cell r="E483">
            <v>58500</v>
          </cell>
        </row>
        <row r="484">
          <cell r="A484" t="str">
            <v>BV20</v>
          </cell>
          <cell r="B484">
            <v>381</v>
          </cell>
          <cell r="C484" t="str">
            <v>Kran Panas Dingin San Eui  Standard</v>
          </cell>
          <cell r="D484" t="str">
            <v>bh</v>
          </cell>
          <cell r="E484">
            <v>162000</v>
          </cell>
        </row>
        <row r="485">
          <cell r="A485" t="str">
            <v>BV21</v>
          </cell>
          <cell r="B485">
            <v>382</v>
          </cell>
          <cell r="C485" t="str">
            <v>Bath Cape Washteren</v>
          </cell>
          <cell r="D485" t="str">
            <v>unit</v>
          </cell>
          <cell r="E485">
            <v>930000</v>
          </cell>
        </row>
        <row r="486">
          <cell r="A486" t="str">
            <v>BV22</v>
          </cell>
          <cell r="B486">
            <v>383</v>
          </cell>
          <cell r="C486" t="str">
            <v>Tempat Sabun Poslin</v>
          </cell>
          <cell r="D486" t="str">
            <v>bh</v>
          </cell>
          <cell r="E486">
            <v>28750</v>
          </cell>
        </row>
        <row r="487">
          <cell r="A487" t="str">
            <v>BV23</v>
          </cell>
          <cell r="B487">
            <v>384</v>
          </cell>
          <cell r="C487" t="str">
            <v xml:space="preserve">Wastafel Lengkap TOTO LW 230 </v>
          </cell>
          <cell r="D487" t="str">
            <v>unit</v>
          </cell>
          <cell r="E487">
            <v>840000</v>
          </cell>
        </row>
        <row r="488">
          <cell r="A488" t="str">
            <v>BV24</v>
          </cell>
          <cell r="B488">
            <v>385</v>
          </cell>
          <cell r="C488" t="str">
            <v>Wastafel Lengkap INA</v>
          </cell>
          <cell r="D488" t="str">
            <v>unit</v>
          </cell>
          <cell r="E488">
            <v>389000</v>
          </cell>
        </row>
        <row r="489">
          <cell r="A489" t="str">
            <v>BV25</v>
          </cell>
          <cell r="B489">
            <v>386</v>
          </cell>
          <cell r="C489" t="str">
            <v>Closet Jongkok Poslin warna  INA</v>
          </cell>
          <cell r="D489" t="str">
            <v>unit</v>
          </cell>
          <cell r="E489">
            <v>58500</v>
          </cell>
        </row>
        <row r="490">
          <cell r="A490" t="str">
            <v>BV26</v>
          </cell>
          <cell r="B490">
            <v>387</v>
          </cell>
          <cell r="C490" t="str">
            <v>Closet Jongkok Standard Putih Poslin INA</v>
          </cell>
          <cell r="D490" t="str">
            <v>unit</v>
          </cell>
          <cell r="E490">
            <v>110000</v>
          </cell>
        </row>
        <row r="491">
          <cell r="A491" t="str">
            <v>BV28</v>
          </cell>
          <cell r="B491">
            <v>388</v>
          </cell>
          <cell r="C491" t="str">
            <v>Closet Duduk Warna Standard  TOTO C 240 Lengkap</v>
          </cell>
          <cell r="D491" t="str">
            <v>unit</v>
          </cell>
          <cell r="E491">
            <v>156000</v>
          </cell>
        </row>
        <row r="492">
          <cell r="A492" t="str">
            <v>BV29</v>
          </cell>
          <cell r="B492">
            <v>389</v>
          </cell>
          <cell r="C492" t="str">
            <v>Wastafel Bulat Warna Standard Lengkap</v>
          </cell>
          <cell r="D492" t="str">
            <v>unit</v>
          </cell>
          <cell r="E492">
            <v>1020000</v>
          </cell>
        </row>
        <row r="493">
          <cell r="A493" t="str">
            <v>BV30</v>
          </cell>
          <cell r="B493">
            <v>390</v>
          </cell>
          <cell r="C493" t="str">
            <v>Closet Duduk Warna Standard lengkap INA</v>
          </cell>
          <cell r="D493" t="str">
            <v>bh</v>
          </cell>
          <cell r="E493">
            <v>795000</v>
          </cell>
        </row>
        <row r="494">
          <cell r="A494" t="str">
            <v>BV31</v>
          </cell>
          <cell r="B494">
            <v>391</v>
          </cell>
          <cell r="C494" t="str">
            <v xml:space="preserve">Urinoar Lengkap TOTO Warna Standard lengkap </v>
          </cell>
          <cell r="D494" t="str">
            <v>unit</v>
          </cell>
          <cell r="E494">
            <v>1140000</v>
          </cell>
        </row>
        <row r="495">
          <cell r="A495" t="str">
            <v>BV32</v>
          </cell>
          <cell r="B495">
            <v>392</v>
          </cell>
          <cell r="C495" t="str">
            <v xml:space="preserve">Penyekat Poslin Urinoar TOTO </v>
          </cell>
          <cell r="D495" t="str">
            <v>lbr</v>
          </cell>
          <cell r="E495">
            <v>570000</v>
          </cell>
        </row>
        <row r="496">
          <cell r="A496" t="str">
            <v>BV33</v>
          </cell>
          <cell r="B496">
            <v>393</v>
          </cell>
          <cell r="C496" t="str">
            <v>Kitchen Zink Stainless Standard Lokal ( 1 Lobang )</v>
          </cell>
          <cell r="D496" t="str">
            <v>bh</v>
          </cell>
          <cell r="E496">
            <v>201250</v>
          </cell>
        </row>
        <row r="497">
          <cell r="A497" t="str">
            <v>BV34</v>
          </cell>
          <cell r="B497">
            <v>394</v>
          </cell>
          <cell r="C497" t="str">
            <v>Kitchen Zink Stainless Non Standard Franke ( 1 Lobang )</v>
          </cell>
          <cell r="D497" t="str">
            <v>bh</v>
          </cell>
          <cell r="E497">
            <v>720000</v>
          </cell>
        </row>
        <row r="498">
          <cell r="A498" t="str">
            <v>BV35</v>
          </cell>
          <cell r="B498">
            <v>395</v>
          </cell>
          <cell r="C498" t="str">
            <v>Kitchen Zink Stainless Non Standard Franke ( 2 Lobang )</v>
          </cell>
          <cell r="D498" t="str">
            <v>bh</v>
          </cell>
          <cell r="E498">
            <v>1020000</v>
          </cell>
        </row>
        <row r="499">
          <cell r="A499" t="str">
            <v>BV27</v>
          </cell>
          <cell r="B499" t="str">
            <v>395a</v>
          </cell>
          <cell r="C499" t="str">
            <v>Closet Jongkok Lengkap Sistem Jet TOTO</v>
          </cell>
          <cell r="D499" t="str">
            <v>unit</v>
          </cell>
          <cell r="E499">
            <v>1452000</v>
          </cell>
        </row>
        <row r="500">
          <cell r="B500" t="str">
            <v>395b</v>
          </cell>
          <cell r="C500" t="str">
            <v>Kran San Ei (Poilet)</v>
          </cell>
          <cell r="D500" t="str">
            <v>bh</v>
          </cell>
          <cell r="E500">
            <v>240500</v>
          </cell>
        </row>
        <row r="501">
          <cell r="B501" t="str">
            <v>395c</v>
          </cell>
          <cell r="C501" t="str">
            <v>Kran Wastapel TOTO</v>
          </cell>
          <cell r="D501" t="str">
            <v>bh</v>
          </cell>
          <cell r="E501">
            <v>390000</v>
          </cell>
        </row>
        <row r="502">
          <cell r="B502" t="str">
            <v>395d</v>
          </cell>
          <cell r="C502" t="str">
            <v>Kran Closset</v>
          </cell>
          <cell r="D502" t="str">
            <v>bh</v>
          </cell>
          <cell r="E502">
            <v>97500</v>
          </cell>
        </row>
        <row r="503">
          <cell r="B503" t="str">
            <v>395e</v>
          </cell>
          <cell r="C503" t="str">
            <v>Fleksible 30 Cm</v>
          </cell>
          <cell r="D503" t="str">
            <v>bh</v>
          </cell>
          <cell r="E503">
            <v>65000</v>
          </cell>
        </row>
        <row r="504">
          <cell r="B504" t="str">
            <v>395f</v>
          </cell>
          <cell r="C504" t="str">
            <v>Seal Tape</v>
          </cell>
          <cell r="D504" t="str">
            <v>bh</v>
          </cell>
          <cell r="E504">
            <v>2600</v>
          </cell>
        </row>
        <row r="505">
          <cell r="B505" t="str">
            <v>395g</v>
          </cell>
          <cell r="C505" t="str">
            <v>Wastafel  TOTO</v>
          </cell>
          <cell r="D505" t="str">
            <v>unit</v>
          </cell>
          <cell r="E505">
            <v>1560000</v>
          </cell>
        </row>
        <row r="507">
          <cell r="C507" t="str">
            <v>M. BAHAN PENUTUP ATAP</v>
          </cell>
        </row>
        <row r="508">
          <cell r="A508" t="str">
            <v>BX01</v>
          </cell>
          <cell r="B508">
            <v>396</v>
          </cell>
          <cell r="C508" t="str">
            <v>Atap Plastik Gelombang 80 x 180</v>
          </cell>
          <cell r="D508" t="str">
            <v>lbr</v>
          </cell>
          <cell r="E508">
            <v>32400</v>
          </cell>
        </row>
        <row r="509">
          <cell r="A509" t="str">
            <v>BX02</v>
          </cell>
          <cell r="B509">
            <v>397</v>
          </cell>
          <cell r="C509" t="str">
            <v>Atap Fiber Glass Tipis 80 x 180 (gelombang)</v>
          </cell>
          <cell r="D509" t="str">
            <v>lbr</v>
          </cell>
          <cell r="E509">
            <v>32500</v>
          </cell>
        </row>
        <row r="510">
          <cell r="A510" t="str">
            <v>BX03</v>
          </cell>
          <cell r="B510">
            <v>398</v>
          </cell>
          <cell r="C510" t="str">
            <v>Atap Fiber Glass Tebal 80 x 180 (gelombang)</v>
          </cell>
          <cell r="D510" t="str">
            <v>lbr</v>
          </cell>
          <cell r="E510">
            <v>72800</v>
          </cell>
        </row>
        <row r="511">
          <cell r="A511" t="str">
            <v>BX04</v>
          </cell>
          <cell r="B511">
            <v>399</v>
          </cell>
          <cell r="C511" t="str">
            <v>Atap Alumunium Natural USR 26 ( JAINDO )</v>
          </cell>
          <cell r="D511" t="str">
            <v>m²</v>
          </cell>
          <cell r="E511">
            <v>98400</v>
          </cell>
        </row>
        <row r="512">
          <cell r="A512" t="str">
            <v>BX05</v>
          </cell>
          <cell r="B512">
            <v>400</v>
          </cell>
          <cell r="C512" t="str">
            <v>Atap Alumunium Warna USR 26 ( JAINDO )</v>
          </cell>
          <cell r="D512" t="str">
            <v>m²</v>
          </cell>
          <cell r="E512">
            <v>114000</v>
          </cell>
        </row>
        <row r="513">
          <cell r="A513" t="str">
            <v>BX06</v>
          </cell>
          <cell r="B513">
            <v>401</v>
          </cell>
          <cell r="C513" t="str">
            <v>Atap Asbes Gel. Kecil 4 mm 80 x 180</v>
          </cell>
          <cell r="D513" t="str">
            <v>lbr</v>
          </cell>
          <cell r="E513">
            <v>37000</v>
          </cell>
        </row>
        <row r="514">
          <cell r="A514" t="str">
            <v>BX07</v>
          </cell>
          <cell r="B514">
            <v>402</v>
          </cell>
          <cell r="C514" t="str">
            <v>Atap Asbes Gel. Besar 5 mm 105 x 180</v>
          </cell>
          <cell r="D514" t="str">
            <v>lbr</v>
          </cell>
          <cell r="E514">
            <v>69000</v>
          </cell>
        </row>
        <row r="515">
          <cell r="A515" t="str">
            <v>BX08</v>
          </cell>
          <cell r="B515">
            <v>403</v>
          </cell>
          <cell r="C515" t="str">
            <v>Atap Tegola Kubota, lengkap</v>
          </cell>
          <cell r="D515" t="str">
            <v>m²</v>
          </cell>
          <cell r="E515">
            <v>342000</v>
          </cell>
        </row>
        <row r="516">
          <cell r="A516" t="str">
            <v>BX09</v>
          </cell>
          <cell r="B516">
            <v>404</v>
          </cell>
          <cell r="C516" t="str">
            <v>Atap Tegola Kwalitas Sedang</v>
          </cell>
          <cell r="D516" t="str">
            <v>m²</v>
          </cell>
          <cell r="E516">
            <v>189600</v>
          </cell>
        </row>
        <row r="517">
          <cell r="A517" t="str">
            <v>BX10</v>
          </cell>
          <cell r="B517">
            <v>405</v>
          </cell>
          <cell r="C517" t="str">
            <v>Alumunium foile</v>
          </cell>
          <cell r="D517" t="str">
            <v>m²</v>
          </cell>
          <cell r="E517">
            <v>4500</v>
          </cell>
        </row>
        <row r="518">
          <cell r="A518" t="str">
            <v>BX11</v>
          </cell>
          <cell r="B518">
            <v>406</v>
          </cell>
          <cell r="C518" t="str">
            <v>Atap Genteng Plentong pres Bakar KW 1</v>
          </cell>
          <cell r="D518" t="str">
            <v>bh</v>
          </cell>
          <cell r="E518">
            <v>1150</v>
          </cell>
        </row>
        <row r="519">
          <cell r="A519" t="str">
            <v>BX12</v>
          </cell>
          <cell r="B519">
            <v>407</v>
          </cell>
          <cell r="C519" t="str">
            <v xml:space="preserve">Atap Genteng Plentong pres Molen Oven KW1 </v>
          </cell>
          <cell r="D519" t="str">
            <v>bh</v>
          </cell>
          <cell r="E519">
            <v>1200</v>
          </cell>
        </row>
        <row r="520">
          <cell r="A520" t="str">
            <v>BX13</v>
          </cell>
          <cell r="B520">
            <v>408</v>
          </cell>
          <cell r="C520" t="str">
            <v>Atap Genteng Flam pres Molen Oven Jatiwangi</v>
          </cell>
          <cell r="D520" t="str">
            <v>bh</v>
          </cell>
          <cell r="E520">
            <v>1300</v>
          </cell>
        </row>
        <row r="521">
          <cell r="A521" t="str">
            <v>BX14</v>
          </cell>
          <cell r="B521">
            <v>409</v>
          </cell>
          <cell r="C521" t="str">
            <v>Bubung Genteng pres Bulat Ex Jatiwangi</v>
          </cell>
          <cell r="D521" t="str">
            <v>bh</v>
          </cell>
          <cell r="E521">
            <v>6000</v>
          </cell>
        </row>
        <row r="522">
          <cell r="A522" t="str">
            <v>BX15</v>
          </cell>
          <cell r="B522">
            <v>410</v>
          </cell>
          <cell r="C522" t="str">
            <v>Genteng Bubungan Ex Jatiwangi Segi Tiga</v>
          </cell>
          <cell r="D522" t="str">
            <v>bh</v>
          </cell>
          <cell r="E522">
            <v>4200</v>
          </cell>
        </row>
        <row r="523">
          <cell r="A523" t="str">
            <v>BX16</v>
          </cell>
          <cell r="B523">
            <v>411</v>
          </cell>
          <cell r="C523" t="str">
            <v>Genteng Bubungan Beton</v>
          </cell>
          <cell r="D523" t="str">
            <v>bh</v>
          </cell>
          <cell r="E523">
            <v>8400</v>
          </cell>
        </row>
        <row r="524">
          <cell r="A524" t="str">
            <v>BX17</v>
          </cell>
          <cell r="B524">
            <v>412</v>
          </cell>
          <cell r="C524" t="str">
            <v>Genteng Metal  ( Rainbow Roof )</v>
          </cell>
          <cell r="D524" t="str">
            <v>m²</v>
          </cell>
          <cell r="E524">
            <v>150000</v>
          </cell>
        </row>
        <row r="525">
          <cell r="A525" t="str">
            <v>BX18</v>
          </cell>
          <cell r="B525">
            <v>413</v>
          </cell>
          <cell r="C525" t="str">
            <v xml:space="preserve">Genteng Metal Hana </v>
          </cell>
          <cell r="D525" t="str">
            <v>m²</v>
          </cell>
          <cell r="E525">
            <v>108900</v>
          </cell>
        </row>
        <row r="526">
          <cell r="A526" t="str">
            <v>BX19</v>
          </cell>
          <cell r="B526">
            <v>414</v>
          </cell>
          <cell r="C526" t="str">
            <v>Nok Atas Metal ( Rainbow Roof )</v>
          </cell>
          <cell r="D526" t="str">
            <v>m1</v>
          </cell>
          <cell r="E526">
            <v>98400</v>
          </cell>
        </row>
        <row r="527">
          <cell r="A527" t="str">
            <v>BX20</v>
          </cell>
          <cell r="B527">
            <v>415</v>
          </cell>
          <cell r="C527" t="str">
            <v>Nok Atas Metal Hana</v>
          </cell>
          <cell r="D527" t="str">
            <v>m1</v>
          </cell>
          <cell r="E527">
            <v>54000</v>
          </cell>
        </row>
        <row r="528">
          <cell r="A528" t="str">
            <v>BX21</v>
          </cell>
          <cell r="B528">
            <v>416</v>
          </cell>
          <cell r="C528" t="str">
            <v>Nok Pinggir Metal ( Rainbow Roof )</v>
          </cell>
          <cell r="D528" t="str">
            <v>m1</v>
          </cell>
          <cell r="E528">
            <v>68400</v>
          </cell>
        </row>
        <row r="529">
          <cell r="A529" t="str">
            <v>BX22</v>
          </cell>
          <cell r="B529">
            <v>417</v>
          </cell>
          <cell r="C529" t="str">
            <v>Nok Pinggir Hana</v>
          </cell>
          <cell r="D529" t="str">
            <v>m1</v>
          </cell>
          <cell r="E529">
            <v>54000</v>
          </cell>
        </row>
        <row r="530">
          <cell r="A530" t="str">
            <v>BX23</v>
          </cell>
          <cell r="B530">
            <v>418</v>
          </cell>
          <cell r="C530" t="str">
            <v>Wall Flashing ( Rainbow Roof )</v>
          </cell>
          <cell r="D530" t="str">
            <v>m1</v>
          </cell>
          <cell r="E530">
            <v>68400</v>
          </cell>
        </row>
        <row r="531">
          <cell r="A531" t="str">
            <v>BX24</v>
          </cell>
          <cell r="B531">
            <v>419</v>
          </cell>
          <cell r="C531" t="str">
            <v>Wall Flashing Hana</v>
          </cell>
          <cell r="D531" t="str">
            <v>m1</v>
          </cell>
          <cell r="E531">
            <v>52800</v>
          </cell>
        </row>
        <row r="532">
          <cell r="A532" t="str">
            <v>BX25</v>
          </cell>
          <cell r="B532">
            <v>420</v>
          </cell>
          <cell r="C532" t="str">
            <v>Atap Genteng Beton Warna 14,5 / m2</v>
          </cell>
          <cell r="D532" t="str">
            <v>m²</v>
          </cell>
          <cell r="E532">
            <v>72000</v>
          </cell>
        </row>
        <row r="533">
          <cell r="A533" t="str">
            <v>BX26</v>
          </cell>
          <cell r="B533">
            <v>421</v>
          </cell>
          <cell r="C533" t="str">
            <v>Genteng Beton Natural</v>
          </cell>
          <cell r="D533" t="str">
            <v>m²</v>
          </cell>
          <cell r="E533">
            <v>68400</v>
          </cell>
        </row>
        <row r="534">
          <cell r="A534" t="str">
            <v>BX27</v>
          </cell>
          <cell r="B534">
            <v>422</v>
          </cell>
          <cell r="C534" t="str">
            <v>Sirap Kelas I ( 80 / m2 )</v>
          </cell>
          <cell r="D534" t="str">
            <v>bh</v>
          </cell>
          <cell r="E534">
            <v>1100</v>
          </cell>
        </row>
        <row r="535">
          <cell r="A535" t="str">
            <v>BX28</v>
          </cell>
          <cell r="B535">
            <v>423</v>
          </cell>
          <cell r="C535" t="str">
            <v>Genteng Keramik Natural Intan 14,5 / m2</v>
          </cell>
          <cell r="D535" t="str">
            <v>m²</v>
          </cell>
          <cell r="E535">
            <v>69000</v>
          </cell>
        </row>
        <row r="536">
          <cell r="A536" t="str">
            <v>BX29</v>
          </cell>
          <cell r="B536">
            <v>424</v>
          </cell>
          <cell r="C536" t="str">
            <v>Genteng Keramik Glasur Standard 14,5 / m2</v>
          </cell>
          <cell r="D536" t="str">
            <v>m²</v>
          </cell>
          <cell r="E536">
            <v>58500</v>
          </cell>
        </row>
        <row r="537">
          <cell r="A537" t="str">
            <v>BX30</v>
          </cell>
          <cell r="B537">
            <v>425</v>
          </cell>
          <cell r="C537" t="str">
            <v>Genteng Keramik Glasur Special 14,5 / m2</v>
          </cell>
          <cell r="D537" t="str">
            <v>m²</v>
          </cell>
          <cell r="E537">
            <v>81600</v>
          </cell>
        </row>
        <row r="538">
          <cell r="A538" t="str">
            <v>BX31</v>
          </cell>
          <cell r="B538">
            <v>426</v>
          </cell>
          <cell r="C538" t="str">
            <v>Genteng Keramik Glasur Premium 14,5 / m2</v>
          </cell>
          <cell r="D538" t="str">
            <v>m²</v>
          </cell>
          <cell r="E538">
            <v>91800</v>
          </cell>
        </row>
        <row r="539">
          <cell r="A539" t="str">
            <v>BX32</v>
          </cell>
          <cell r="B539">
            <v>427</v>
          </cell>
          <cell r="C539" t="str">
            <v>Genteng Murando Natural 1m2 = 20 bh</v>
          </cell>
          <cell r="D539" t="str">
            <v>bh</v>
          </cell>
          <cell r="E539">
            <v>3175</v>
          </cell>
        </row>
        <row r="540">
          <cell r="A540" t="str">
            <v>BX33</v>
          </cell>
          <cell r="B540">
            <v>428</v>
          </cell>
          <cell r="C540" t="str">
            <v>Genteng Murando Glasur 1m2 = 20 bh</v>
          </cell>
          <cell r="D540" t="str">
            <v>bh</v>
          </cell>
          <cell r="E540">
            <v>4000</v>
          </cell>
        </row>
        <row r="541">
          <cell r="A541" t="str">
            <v>BX34</v>
          </cell>
          <cell r="B541">
            <v>429</v>
          </cell>
          <cell r="C541" t="str">
            <v>Bubung Murando Natural</v>
          </cell>
          <cell r="D541" t="str">
            <v>bh</v>
          </cell>
          <cell r="E541">
            <v>7500</v>
          </cell>
        </row>
        <row r="542">
          <cell r="A542" t="str">
            <v>BX35</v>
          </cell>
          <cell r="B542">
            <v>430</v>
          </cell>
          <cell r="C542" t="str">
            <v>Bubung Murando Glasur</v>
          </cell>
          <cell r="D542" t="str">
            <v>bh</v>
          </cell>
          <cell r="E542">
            <v>8200</v>
          </cell>
        </row>
        <row r="543">
          <cell r="A543" t="str">
            <v>BX36</v>
          </cell>
          <cell r="B543">
            <v>431</v>
          </cell>
          <cell r="C543" t="str">
            <v>Bubungan Genteng Keramik</v>
          </cell>
          <cell r="D543" t="str">
            <v>bh</v>
          </cell>
          <cell r="E543">
            <v>6300</v>
          </cell>
        </row>
        <row r="544">
          <cell r="B544" t="str">
            <v>426a</v>
          </cell>
          <cell r="C544" t="str">
            <v>Seng Talang</v>
          </cell>
          <cell r="D544" t="str">
            <v>m²</v>
          </cell>
          <cell r="E544">
            <v>39000</v>
          </cell>
        </row>
        <row r="545">
          <cell r="B545" t="str">
            <v>426b</v>
          </cell>
          <cell r="C545" t="str">
            <v>Poly Carbonat San Poly</v>
          </cell>
          <cell r="D545" t="str">
            <v>roll</v>
          </cell>
          <cell r="E545">
            <v>3250000</v>
          </cell>
        </row>
        <row r="546">
          <cell r="B546" t="str">
            <v>426c</v>
          </cell>
          <cell r="C546" t="str">
            <v>Flinkur Seiv</v>
          </cell>
          <cell r="D546" t="str">
            <v>kg</v>
          </cell>
          <cell r="E546">
            <v>39000</v>
          </cell>
        </row>
        <row r="547">
          <cell r="B547" t="str">
            <v>426d</v>
          </cell>
          <cell r="C547" t="str">
            <v>Silent Dow Corning</v>
          </cell>
          <cell r="D547" t="str">
            <v>btl</v>
          </cell>
          <cell r="E547">
            <v>45500</v>
          </cell>
        </row>
        <row r="548">
          <cell r="B548" t="str">
            <v>426e</v>
          </cell>
          <cell r="C548" t="str">
            <v>Canopy  Star Polly (Solartuff)</v>
          </cell>
          <cell r="D548" t="str">
            <v>m²</v>
          </cell>
          <cell r="E548">
            <v>325000</v>
          </cell>
        </row>
        <row r="549">
          <cell r="B549" t="str">
            <v>426f</v>
          </cell>
          <cell r="C549" t="str">
            <v>Genteng Plentong Jatiwangi</v>
          </cell>
          <cell r="D549" t="str">
            <v>bh</v>
          </cell>
          <cell r="E549">
            <v>4550</v>
          </cell>
        </row>
        <row r="550">
          <cell r="C550" t="str">
            <v>Unico Ridge Ventilator URV - 21</v>
          </cell>
        </row>
        <row r="551">
          <cell r="C551" t="str">
            <v>Unico Ridge Ventilator URV - 22</v>
          </cell>
        </row>
        <row r="552">
          <cell r="C552" t="str">
            <v>Unico Ridge Ventilator URV - 23 Standard</v>
          </cell>
        </row>
        <row r="553">
          <cell r="C553" t="str">
            <v>Unico Ridge Ventilator URV - 24</v>
          </cell>
        </row>
        <row r="554">
          <cell r="C554" t="str">
            <v>URV 23 N-1</v>
          </cell>
        </row>
        <row r="555">
          <cell r="C555" t="str">
            <v>URV 23 N-2</v>
          </cell>
        </row>
        <row r="556">
          <cell r="C556" t="str">
            <v>URV 23 N-3</v>
          </cell>
        </row>
        <row r="557">
          <cell r="C557" t="str">
            <v>URV 23 N-4</v>
          </cell>
        </row>
        <row r="558">
          <cell r="C558" t="str">
            <v>Toplock 0,50 mm TCT AZ 150</v>
          </cell>
        </row>
        <row r="559">
          <cell r="C559" t="str">
            <v>Fixing Strap</v>
          </cell>
        </row>
        <row r="560">
          <cell r="C560" t="str">
            <v>0,40 mm TCT</v>
          </cell>
        </row>
        <row r="561">
          <cell r="C561" t="str">
            <v>0,45 mm TCT</v>
          </cell>
        </row>
        <row r="562">
          <cell r="C562" t="str">
            <v>0,50 mm TCT</v>
          </cell>
        </row>
        <row r="568">
          <cell r="C568" t="str">
            <v>N. BAHAN MEKANIKAL</v>
          </cell>
        </row>
        <row r="569">
          <cell r="A569" t="str">
            <v>BZ01</v>
          </cell>
          <cell r="B569">
            <v>432</v>
          </cell>
          <cell r="C569" t="str">
            <v>Jockey Pump kap. 80 gln / menit 100 m1  ( 18,6 kW )</v>
          </cell>
          <cell r="D569" t="str">
            <v>unit</v>
          </cell>
          <cell r="E569">
            <v>42000000</v>
          </cell>
        </row>
        <row r="570">
          <cell r="A570" t="str">
            <v>BZ02</v>
          </cell>
          <cell r="B570">
            <v>433</v>
          </cell>
          <cell r="C570" t="str">
            <v>Electrical Pump kap. 750 gln / menit 120 m1  ( 90 kW )</v>
          </cell>
          <cell r="D570" t="str">
            <v>unit</v>
          </cell>
          <cell r="E570">
            <v>144000000</v>
          </cell>
        </row>
        <row r="571">
          <cell r="A571" t="str">
            <v>BZ03</v>
          </cell>
          <cell r="B571">
            <v>434</v>
          </cell>
          <cell r="C571" t="str">
            <v>Diesel Pump kap. 750 gln / menit 120 m1  ( 105 kW )</v>
          </cell>
          <cell r="D571" t="str">
            <v>unit</v>
          </cell>
          <cell r="E571">
            <v>300000000</v>
          </cell>
        </row>
        <row r="572">
          <cell r="A572" t="str">
            <v>BZ04</v>
          </cell>
          <cell r="B572">
            <v>435</v>
          </cell>
          <cell r="C572" t="str">
            <v xml:space="preserve">Presure Tank kap. 500 liter lengkap </v>
          </cell>
          <cell r="D572" t="str">
            <v>unit</v>
          </cell>
          <cell r="E572">
            <v>21000000</v>
          </cell>
        </row>
        <row r="573">
          <cell r="A573" t="str">
            <v>BZ05</v>
          </cell>
          <cell r="B573">
            <v>436</v>
          </cell>
          <cell r="C573" t="str">
            <v>Hydran Box dalam Gedung  (lengkap)</v>
          </cell>
          <cell r="D573" t="str">
            <v>unit</v>
          </cell>
          <cell r="E573">
            <v>3900000</v>
          </cell>
        </row>
        <row r="574">
          <cell r="A574" t="str">
            <v>BZ06</v>
          </cell>
          <cell r="B574">
            <v>437</v>
          </cell>
          <cell r="C574" t="str">
            <v>Fire House 1.5 x 30 m + nose</v>
          </cell>
          <cell r="D574" t="str">
            <v>unit</v>
          </cell>
          <cell r="E574">
            <v>3000000</v>
          </cell>
        </row>
        <row r="575">
          <cell r="A575" t="str">
            <v>BZ07</v>
          </cell>
          <cell r="B575">
            <v>438</v>
          </cell>
          <cell r="C575" t="str">
            <v>Exhouse Fan H 360 W 60 x 60 cm</v>
          </cell>
          <cell r="D575" t="str">
            <v>unit</v>
          </cell>
          <cell r="E575">
            <v>1080000</v>
          </cell>
        </row>
        <row r="576">
          <cell r="A576" t="str">
            <v>BZ08</v>
          </cell>
          <cell r="B576">
            <v>439</v>
          </cell>
          <cell r="C576" t="str">
            <v xml:space="preserve">Exhouse Fan H 380 W CFM 55 x 55 cm </v>
          </cell>
          <cell r="D576" t="str">
            <v>unit</v>
          </cell>
          <cell r="E576">
            <v>720000</v>
          </cell>
        </row>
        <row r="577">
          <cell r="A577" t="str">
            <v>BZ09</v>
          </cell>
          <cell r="B577">
            <v>440</v>
          </cell>
          <cell r="C577" t="str">
            <v xml:space="preserve">Exhouse Fan H 100 W 40 x 40 cm </v>
          </cell>
          <cell r="D577" t="str">
            <v>unit</v>
          </cell>
          <cell r="E577">
            <v>540000</v>
          </cell>
        </row>
        <row r="578">
          <cell r="A578" t="str">
            <v>BZ10</v>
          </cell>
          <cell r="B578">
            <v>441</v>
          </cell>
          <cell r="C578" t="str">
            <v>AC Split 3 PK Setara TOSHIBA</v>
          </cell>
          <cell r="D578" t="str">
            <v>unit</v>
          </cell>
          <cell r="E578">
            <v>9300000</v>
          </cell>
        </row>
        <row r="579">
          <cell r="A579" t="str">
            <v>BZ11</v>
          </cell>
          <cell r="B579">
            <v>442</v>
          </cell>
          <cell r="C579" t="str">
            <v>AC Split  2 PK Setara TOSHIBA</v>
          </cell>
          <cell r="D579" t="str">
            <v>unit</v>
          </cell>
          <cell r="E579">
            <v>5940000</v>
          </cell>
        </row>
        <row r="580">
          <cell r="A580" t="str">
            <v>BZ12</v>
          </cell>
          <cell r="B580">
            <v>443</v>
          </cell>
          <cell r="C580" t="str">
            <v>AC Split  1 PK Setara TOSHIBA</v>
          </cell>
          <cell r="D580" t="str">
            <v>unit</v>
          </cell>
          <cell r="E580">
            <v>3180000</v>
          </cell>
        </row>
        <row r="581">
          <cell r="A581" t="str">
            <v>BZ13</v>
          </cell>
          <cell r="B581">
            <v>444</v>
          </cell>
          <cell r="C581" t="str">
            <v>Mesin AC Split  DAIKIN ( Indoor / Outdoor Unit )</v>
          </cell>
          <cell r="D581" t="str">
            <v xml:space="preserve">1 BTU </v>
          </cell>
          <cell r="E581">
            <v>0</v>
          </cell>
        </row>
        <row r="583">
          <cell r="C583" t="str">
            <v>O. BAHAN ELEKTRIKAL</v>
          </cell>
          <cell r="D583">
            <v>1.5</v>
          </cell>
        </row>
        <row r="584">
          <cell r="A584" t="str">
            <v>BZ16</v>
          </cell>
          <cell r="B584">
            <v>445</v>
          </cell>
          <cell r="C584" t="str">
            <v>Kabel NYA  1x 1.5  Prima (1 rol = 50 m')</v>
          </cell>
          <cell r="D584" t="str">
            <v>ROLL</v>
          </cell>
          <cell r="E584">
            <v>188750</v>
          </cell>
        </row>
        <row r="585">
          <cell r="A585" t="str">
            <v>BZ17</v>
          </cell>
          <cell r="B585">
            <v>446</v>
          </cell>
          <cell r="C585" t="str">
            <v>Kabel NYA  1x 2.5  Prima (1 rol = 50 m')</v>
          </cell>
          <cell r="D585" t="str">
            <v>ROLL</v>
          </cell>
          <cell r="E585">
            <v>258750</v>
          </cell>
        </row>
        <row r="586">
          <cell r="A586" t="str">
            <v>BZ18</v>
          </cell>
          <cell r="B586">
            <v>447</v>
          </cell>
          <cell r="C586" t="str">
            <v>Kabel NYM 2 x 1.5 Prima (1 rol = 50 m')</v>
          </cell>
          <cell r="D586" t="str">
            <v>m1</v>
          </cell>
          <cell r="E586">
            <v>4300</v>
          </cell>
        </row>
        <row r="587">
          <cell r="A587" t="str">
            <v>BZ19</v>
          </cell>
          <cell r="B587">
            <v>448</v>
          </cell>
          <cell r="C587" t="str">
            <v>Kabel NYM 3 x 1.5 Prima (1 rol = 50 m')</v>
          </cell>
          <cell r="D587" t="str">
            <v>m1</v>
          </cell>
          <cell r="E587">
            <v>5400</v>
          </cell>
        </row>
        <row r="588">
          <cell r="A588" t="str">
            <v>BZ20</v>
          </cell>
          <cell r="B588">
            <v>449</v>
          </cell>
          <cell r="C588" t="str">
            <v>Kabel NYM 2 x 2.5 Prima (1 rol = 50 m')</v>
          </cell>
          <cell r="D588" t="str">
            <v>m1</v>
          </cell>
          <cell r="E588">
            <v>6200</v>
          </cell>
        </row>
        <row r="589">
          <cell r="A589" t="str">
            <v>BZ21</v>
          </cell>
          <cell r="B589">
            <v>450</v>
          </cell>
          <cell r="C589" t="str">
            <v>Kabel NYM 3 x 2.5 Prima (1 rol = 50 m')</v>
          </cell>
          <cell r="D589" t="str">
            <v>m1</v>
          </cell>
          <cell r="E589">
            <v>8000</v>
          </cell>
        </row>
        <row r="590">
          <cell r="A590" t="str">
            <v>BZ22</v>
          </cell>
          <cell r="B590">
            <v>451</v>
          </cell>
          <cell r="C590" t="str">
            <v>Kabel NYM 4 x 2.5 Prima (1 rol = 50 m')</v>
          </cell>
          <cell r="D590" t="str">
            <v>m1</v>
          </cell>
          <cell r="E590">
            <v>12000</v>
          </cell>
        </row>
        <row r="591">
          <cell r="A591" t="str">
            <v>BZ23</v>
          </cell>
          <cell r="B591">
            <v>452</v>
          </cell>
          <cell r="C591" t="str">
            <v>Kabel NYM 2 x 4 Prima (1 rol = 50 m')</v>
          </cell>
          <cell r="D591" t="str">
            <v>m1</v>
          </cell>
          <cell r="E591">
            <v>12000</v>
          </cell>
        </row>
        <row r="592">
          <cell r="A592" t="str">
            <v>BZ24</v>
          </cell>
          <cell r="B592">
            <v>453</v>
          </cell>
          <cell r="C592" t="str">
            <v>Kabel NYM 3 x 4 Prima (1 rol = 50 m')</v>
          </cell>
          <cell r="D592" t="str">
            <v>m1</v>
          </cell>
          <cell r="E592">
            <v>12350</v>
          </cell>
        </row>
        <row r="593">
          <cell r="A593" t="str">
            <v>BZ25</v>
          </cell>
          <cell r="B593">
            <v>454</v>
          </cell>
          <cell r="C593" t="str">
            <v>Kabel NYM 4 x 4 Prima (1 rol = 50 m')</v>
          </cell>
          <cell r="D593" t="str">
            <v>m1</v>
          </cell>
          <cell r="E593">
            <v>16000</v>
          </cell>
        </row>
        <row r="594">
          <cell r="A594" t="str">
            <v>BZ26</v>
          </cell>
          <cell r="B594">
            <v>455</v>
          </cell>
          <cell r="C594" t="str">
            <v>Kabel NYM 2 x 6 Supreme (1 rol = 50 m')</v>
          </cell>
          <cell r="D594" t="str">
            <v>m1</v>
          </cell>
          <cell r="E594">
            <v>14000</v>
          </cell>
        </row>
        <row r="595">
          <cell r="A595" t="str">
            <v>BZ27</v>
          </cell>
          <cell r="B595">
            <v>456</v>
          </cell>
          <cell r="C595" t="str">
            <v>Kabel NYM 3 x 6 Supreme (1 rol = 50 m')</v>
          </cell>
          <cell r="D595" t="str">
            <v>m1</v>
          </cell>
          <cell r="E595">
            <v>18500</v>
          </cell>
        </row>
        <row r="596">
          <cell r="A596" t="str">
            <v>BZ28</v>
          </cell>
          <cell r="B596">
            <v>457</v>
          </cell>
          <cell r="C596" t="str">
            <v>Kabel NYM 4 x 6 Supreme (1 rol = 50 m')</v>
          </cell>
          <cell r="D596" t="str">
            <v>m1</v>
          </cell>
          <cell r="E596">
            <v>20000</v>
          </cell>
        </row>
        <row r="597">
          <cell r="A597" t="str">
            <v>BZ29</v>
          </cell>
          <cell r="B597">
            <v>458</v>
          </cell>
          <cell r="C597" t="str">
            <v>Kabel NYM 2 x 10 Supreme (1 rol = 50 m')</v>
          </cell>
          <cell r="D597" t="str">
            <v>m1</v>
          </cell>
          <cell r="E597">
            <v>11900</v>
          </cell>
        </row>
        <row r="598">
          <cell r="A598" t="str">
            <v>BZ30</v>
          </cell>
          <cell r="B598">
            <v>459</v>
          </cell>
          <cell r="C598" t="str">
            <v>Kabel NYM 3 x 10 Supreme (1 rol = 50 m')</v>
          </cell>
          <cell r="D598" t="str">
            <v>m1</v>
          </cell>
          <cell r="E598">
            <v>26500</v>
          </cell>
        </row>
        <row r="599">
          <cell r="A599" t="str">
            <v>BZ31</v>
          </cell>
          <cell r="B599">
            <v>460</v>
          </cell>
          <cell r="C599" t="str">
            <v>Kabel NYM 4 x 10 Supreme (1 rol = 50 m')</v>
          </cell>
          <cell r="D599" t="str">
            <v>m1</v>
          </cell>
          <cell r="E599">
            <v>29000</v>
          </cell>
        </row>
        <row r="600">
          <cell r="A600" t="str">
            <v>BZ32</v>
          </cell>
          <cell r="B600">
            <v>461</v>
          </cell>
          <cell r="C600" t="str">
            <v>Kabel NYM 4 x 16 Supreme (1 rol = 50 m')</v>
          </cell>
          <cell r="D600" t="str">
            <v>m1</v>
          </cell>
          <cell r="E600">
            <v>40000</v>
          </cell>
        </row>
        <row r="601">
          <cell r="A601" t="str">
            <v>BZ33</v>
          </cell>
          <cell r="B601">
            <v>462</v>
          </cell>
          <cell r="C601" t="str">
            <v>Kabel NYY 2 x 4 Supreme (1 rol = 50 m')</v>
          </cell>
          <cell r="D601" t="str">
            <v>m1</v>
          </cell>
          <cell r="E601">
            <v>9350</v>
          </cell>
        </row>
        <row r="602">
          <cell r="A602" t="str">
            <v>BZ34</v>
          </cell>
          <cell r="B602">
            <v>463</v>
          </cell>
          <cell r="C602" t="str">
            <v>Kabel NYY 3 x 4 Supreme (1 rol = 50 m')</v>
          </cell>
          <cell r="D602" t="str">
            <v>m1</v>
          </cell>
          <cell r="E602">
            <v>16000</v>
          </cell>
        </row>
        <row r="603">
          <cell r="A603" t="str">
            <v>BZ35</v>
          </cell>
          <cell r="B603">
            <v>464</v>
          </cell>
          <cell r="C603" t="str">
            <v>Kabel NYY 4 x 4 Supreme (1 rol = 50 m')</v>
          </cell>
          <cell r="D603" t="str">
            <v>m1</v>
          </cell>
          <cell r="E603">
            <v>19200</v>
          </cell>
        </row>
        <row r="604">
          <cell r="A604" t="str">
            <v>BZ36</v>
          </cell>
          <cell r="B604">
            <v>465</v>
          </cell>
          <cell r="C604" t="str">
            <v>Kabel NYY 2 x 6 Supreme (1 rol = 50 m')</v>
          </cell>
          <cell r="D604" t="str">
            <v>m1</v>
          </cell>
          <cell r="E604">
            <v>11850</v>
          </cell>
        </row>
        <row r="605">
          <cell r="A605" t="str">
            <v>BZ37</v>
          </cell>
          <cell r="B605">
            <v>466</v>
          </cell>
          <cell r="C605" t="str">
            <v>Kabel NYY 3 x 6 Supreme (1 rol = 50 m')</v>
          </cell>
          <cell r="D605" t="str">
            <v>m1</v>
          </cell>
          <cell r="E605">
            <v>19500</v>
          </cell>
        </row>
        <row r="606">
          <cell r="A606" t="str">
            <v>BZ38</v>
          </cell>
          <cell r="B606">
            <v>467</v>
          </cell>
          <cell r="C606" t="str">
            <v>Kabel NYY 4 x 6 Supreme (1 rol = 50 m')</v>
          </cell>
          <cell r="D606" t="str">
            <v>m1</v>
          </cell>
          <cell r="E606">
            <v>21500</v>
          </cell>
        </row>
        <row r="607">
          <cell r="A607" t="str">
            <v>BZ39</v>
          </cell>
          <cell r="B607">
            <v>468</v>
          </cell>
          <cell r="C607" t="str">
            <v>Kabel NYY 2 x 10 Supreme (1 rol = 50 m')</v>
          </cell>
          <cell r="D607" t="str">
            <v>m1</v>
          </cell>
          <cell r="E607">
            <v>21500</v>
          </cell>
        </row>
        <row r="608">
          <cell r="A608" t="str">
            <v>BZ40</v>
          </cell>
          <cell r="B608">
            <v>469</v>
          </cell>
          <cell r="C608" t="str">
            <v>Kabel NYY 3 x 10 Supreme (1 rol = 50 m')</v>
          </cell>
          <cell r="D608" t="str">
            <v>m1</v>
          </cell>
          <cell r="E608">
            <v>35750</v>
          </cell>
        </row>
        <row r="609">
          <cell r="A609" t="str">
            <v>BZ41</v>
          </cell>
          <cell r="B609">
            <v>470</v>
          </cell>
          <cell r="C609" t="str">
            <v>Kabel NYY 4 x 10 Supreme (1 rol = 50 m')</v>
          </cell>
          <cell r="D609" t="str">
            <v>m1</v>
          </cell>
          <cell r="E609">
            <v>43000</v>
          </cell>
        </row>
        <row r="610">
          <cell r="A610" t="str">
            <v>BZ42</v>
          </cell>
          <cell r="B610">
            <v>471</v>
          </cell>
          <cell r="C610" t="str">
            <v>Kabel NYY 4 x 16 Supreme (1 rol = 50 m')</v>
          </cell>
          <cell r="D610" t="str">
            <v>m1</v>
          </cell>
          <cell r="E610">
            <v>64000</v>
          </cell>
        </row>
        <row r="611">
          <cell r="B611">
            <v>472</v>
          </cell>
          <cell r="C611" t="str">
            <v>Kabel Pompa Submersible</v>
          </cell>
          <cell r="D611" t="str">
            <v>m1</v>
          </cell>
          <cell r="E611">
            <v>21600</v>
          </cell>
        </row>
        <row r="612">
          <cell r="B612">
            <v>473</v>
          </cell>
          <cell r="C612" t="str">
            <v>Kabel Elektroda</v>
          </cell>
          <cell r="D612" t="str">
            <v>m1</v>
          </cell>
          <cell r="E612">
            <v>21600</v>
          </cell>
        </row>
        <row r="613">
          <cell r="B613">
            <v>474</v>
          </cell>
          <cell r="C613" t="str">
            <v>Elektroda Automatic</v>
          </cell>
          <cell r="D613" t="str">
            <v>m1</v>
          </cell>
          <cell r="E613">
            <v>36000</v>
          </cell>
        </row>
        <row r="614">
          <cell r="A614" t="str">
            <v>BZ43</v>
          </cell>
          <cell r="B614">
            <v>475</v>
          </cell>
          <cell r="C614" t="str">
            <v>NSFB FUJI EA - 100 A</v>
          </cell>
          <cell r="D614" t="str">
            <v>bh</v>
          </cell>
          <cell r="E614">
            <v>612000</v>
          </cell>
        </row>
        <row r="615">
          <cell r="A615" t="str">
            <v>BZ44</v>
          </cell>
          <cell r="B615">
            <v>476</v>
          </cell>
          <cell r="C615" t="str">
            <v>NSFB FUJI EA - 150 A</v>
          </cell>
          <cell r="D615" t="str">
            <v>bh</v>
          </cell>
          <cell r="E615">
            <v>1584000</v>
          </cell>
        </row>
        <row r="616">
          <cell r="A616" t="str">
            <v>BZ45</v>
          </cell>
          <cell r="B616">
            <v>477</v>
          </cell>
          <cell r="C616" t="str">
            <v>Rumah Panel 30 x 60 cm (kosong)</v>
          </cell>
          <cell r="D616" t="str">
            <v>unt</v>
          </cell>
          <cell r="E616">
            <v>108000</v>
          </cell>
        </row>
        <row r="617">
          <cell r="A617" t="str">
            <v>BZ46</v>
          </cell>
          <cell r="B617">
            <v>478</v>
          </cell>
          <cell r="C617" t="str">
            <v>Skring Kas 2 grop Biasa</v>
          </cell>
          <cell r="D617" t="str">
            <v>unt</v>
          </cell>
          <cell r="E617">
            <v>124500</v>
          </cell>
        </row>
        <row r="618">
          <cell r="A618" t="str">
            <v>BZ47</v>
          </cell>
          <cell r="B618">
            <v>479</v>
          </cell>
          <cell r="C618" t="str">
            <v>Skring Kas 3 grop Biasa</v>
          </cell>
          <cell r="D618" t="str">
            <v>unt</v>
          </cell>
          <cell r="E618">
            <v>157500</v>
          </cell>
        </row>
        <row r="619">
          <cell r="A619" t="str">
            <v>BZ48</v>
          </cell>
          <cell r="B619">
            <v>480</v>
          </cell>
          <cell r="C619" t="str">
            <v>Skring Kas 5 grop Biasa</v>
          </cell>
          <cell r="D619" t="str">
            <v>unt</v>
          </cell>
          <cell r="E619">
            <v>331000</v>
          </cell>
        </row>
        <row r="620">
          <cell r="A620" t="str">
            <v>BZ49</v>
          </cell>
          <cell r="B620">
            <v>481</v>
          </cell>
          <cell r="C620" t="str">
            <v>MCB 1 PHASA</v>
          </cell>
          <cell r="D620" t="str">
            <v>bh</v>
          </cell>
          <cell r="E620">
            <v>39500</v>
          </cell>
        </row>
        <row r="621">
          <cell r="A621" t="str">
            <v>BZ50</v>
          </cell>
          <cell r="B621">
            <v>482</v>
          </cell>
          <cell r="C621" t="str">
            <v>MCB 3 PHASA</v>
          </cell>
          <cell r="D621" t="str">
            <v>bh</v>
          </cell>
          <cell r="E621">
            <v>55000</v>
          </cell>
        </row>
        <row r="622">
          <cell r="A622" t="str">
            <v>BZ51</v>
          </cell>
          <cell r="B622">
            <v>483</v>
          </cell>
          <cell r="C622" t="str">
            <v>Tahanan 50 A Merk Fuji</v>
          </cell>
          <cell r="D622" t="str">
            <v>bh</v>
          </cell>
          <cell r="E622">
            <v>360000</v>
          </cell>
        </row>
        <row r="623">
          <cell r="A623" t="str">
            <v>BZ53</v>
          </cell>
          <cell r="B623">
            <v>484</v>
          </cell>
          <cell r="C623" t="str">
            <v>Saklar Broko Tunggal Standard ( 1 Phase )</v>
          </cell>
          <cell r="D623" t="str">
            <v>bh</v>
          </cell>
          <cell r="E623">
            <v>10000</v>
          </cell>
        </row>
        <row r="624">
          <cell r="A624" t="str">
            <v>BZ54</v>
          </cell>
          <cell r="B624">
            <v>485</v>
          </cell>
          <cell r="C624" t="str">
            <v>Saklar Broko Seri Standard ( 1 Phase )</v>
          </cell>
          <cell r="D624" t="str">
            <v>bh</v>
          </cell>
          <cell r="E624">
            <v>12500</v>
          </cell>
        </row>
        <row r="625">
          <cell r="A625" t="str">
            <v>BZ55</v>
          </cell>
          <cell r="B625">
            <v>486</v>
          </cell>
          <cell r="C625" t="str">
            <v>Stop Kontak Broko Standard ( 1 Phase )</v>
          </cell>
          <cell r="D625" t="str">
            <v>bh</v>
          </cell>
          <cell r="E625">
            <v>10000</v>
          </cell>
        </row>
        <row r="626">
          <cell r="A626" t="str">
            <v>BZ56</v>
          </cell>
          <cell r="B626">
            <v>487</v>
          </cell>
          <cell r="C626" t="str">
            <v xml:space="preserve">Stop Kontak Broko 3 Phase ( Out Bow )  </v>
          </cell>
          <cell r="D626" t="str">
            <v>bh</v>
          </cell>
          <cell r="E626">
            <v>64800</v>
          </cell>
        </row>
        <row r="627">
          <cell r="A627" t="str">
            <v>BZ57</v>
          </cell>
          <cell r="B627">
            <v>488</v>
          </cell>
          <cell r="C627" t="str">
            <v xml:space="preserve">Stop Kontak Broko 3 Phase ( In Bow )  </v>
          </cell>
          <cell r="D627" t="str">
            <v>bh</v>
          </cell>
          <cell r="E627">
            <v>64800</v>
          </cell>
        </row>
        <row r="628">
          <cell r="A628" t="str">
            <v>BZ58</v>
          </cell>
          <cell r="B628">
            <v>489</v>
          </cell>
          <cell r="C628" t="str">
            <v xml:space="preserve">Stop Kontak Handle 3 Phase  </v>
          </cell>
          <cell r="D628" t="str">
            <v>bh</v>
          </cell>
          <cell r="E628">
            <v>43200</v>
          </cell>
        </row>
        <row r="629">
          <cell r="A629" t="str">
            <v>BZ59</v>
          </cell>
          <cell r="B629">
            <v>490</v>
          </cell>
          <cell r="C629" t="str">
            <v>Instalasi Titik Lampu / Stop Kontak ( Upah dan Alat )</v>
          </cell>
          <cell r="D629" t="str">
            <v>ttk</v>
          </cell>
          <cell r="E629">
            <v>129600</v>
          </cell>
        </row>
        <row r="630">
          <cell r="A630" t="str">
            <v>BZ60</v>
          </cell>
          <cell r="B630">
            <v>491</v>
          </cell>
          <cell r="C630" t="str">
            <v>Lampu pijar 25 Watt s/d 100 Watt</v>
          </cell>
          <cell r="D630" t="str">
            <v>bh</v>
          </cell>
          <cell r="E630">
            <v>8750</v>
          </cell>
        </row>
        <row r="631">
          <cell r="A631" t="str">
            <v>BZ61</v>
          </cell>
          <cell r="B631">
            <v>492</v>
          </cell>
          <cell r="C631" t="str">
            <v>Lampu Neon TL Philip 20 W</v>
          </cell>
          <cell r="D631" t="str">
            <v>bh</v>
          </cell>
          <cell r="E631">
            <v>16625</v>
          </cell>
        </row>
        <row r="632">
          <cell r="A632" t="str">
            <v>BZ62</v>
          </cell>
          <cell r="B632">
            <v>493</v>
          </cell>
          <cell r="C632" t="str">
            <v>Lampu Neon TL Philip 40 W</v>
          </cell>
          <cell r="D632" t="str">
            <v>bh</v>
          </cell>
          <cell r="E632">
            <v>25350</v>
          </cell>
        </row>
        <row r="633">
          <cell r="A633" t="str">
            <v>BZ63</v>
          </cell>
          <cell r="B633">
            <v>494</v>
          </cell>
          <cell r="C633" t="str">
            <v>Trapo TL 20 W ( Philip )</v>
          </cell>
          <cell r="D633" t="str">
            <v>bh</v>
          </cell>
          <cell r="E633">
            <v>25200</v>
          </cell>
        </row>
        <row r="634">
          <cell r="A634" t="str">
            <v>BZ64</v>
          </cell>
          <cell r="B634">
            <v>495</v>
          </cell>
          <cell r="C634" t="str">
            <v>Trapo TL 40 W ( Philip )</v>
          </cell>
          <cell r="D634" t="str">
            <v>bh</v>
          </cell>
          <cell r="E634">
            <v>27360</v>
          </cell>
        </row>
        <row r="635">
          <cell r="A635" t="str">
            <v>BZ65</v>
          </cell>
          <cell r="B635">
            <v>496</v>
          </cell>
          <cell r="C635" t="str">
            <v>Trapo TL 20 W ( Sinar )</v>
          </cell>
          <cell r="D635" t="str">
            <v>bh</v>
          </cell>
          <cell r="E635">
            <v>27500</v>
          </cell>
        </row>
        <row r="636">
          <cell r="A636" t="str">
            <v>BZ66</v>
          </cell>
          <cell r="B636">
            <v>497</v>
          </cell>
          <cell r="C636" t="str">
            <v>Trapo TL 40 W ( Sinar )</v>
          </cell>
          <cell r="D636" t="str">
            <v>bh</v>
          </cell>
          <cell r="E636">
            <v>37500</v>
          </cell>
        </row>
        <row r="637">
          <cell r="A637" t="str">
            <v>BZ67</v>
          </cell>
          <cell r="B637">
            <v>498</v>
          </cell>
          <cell r="C637" t="str">
            <v>Stater Neon Philip</v>
          </cell>
          <cell r="D637" t="str">
            <v>bh</v>
          </cell>
          <cell r="E637">
            <v>3500</v>
          </cell>
        </row>
        <row r="638">
          <cell r="A638" t="str">
            <v>BZ68</v>
          </cell>
          <cell r="B638">
            <v>499</v>
          </cell>
          <cell r="C638" t="str">
            <v>Stater Neon Biasa</v>
          </cell>
          <cell r="D638" t="str">
            <v>bh</v>
          </cell>
          <cell r="E638">
            <v>1500</v>
          </cell>
        </row>
        <row r="639">
          <cell r="A639" t="str">
            <v>BZ69</v>
          </cell>
          <cell r="B639">
            <v>500</v>
          </cell>
          <cell r="C639" t="str">
            <v>Rumah TL In Bow / Out Bow 2 x 20 W ( Kosongan )</v>
          </cell>
          <cell r="D639" t="str">
            <v>bh</v>
          </cell>
          <cell r="E639">
            <v>32000</v>
          </cell>
        </row>
        <row r="640">
          <cell r="A640" t="str">
            <v>BZ70</v>
          </cell>
          <cell r="B640">
            <v>501</v>
          </cell>
          <cell r="C640" t="str">
            <v>Down Light + SL 25 W</v>
          </cell>
          <cell r="D640" t="str">
            <v>bh</v>
          </cell>
          <cell r="E640">
            <v>93600</v>
          </cell>
        </row>
        <row r="641">
          <cell r="A641" t="str">
            <v>BZ71</v>
          </cell>
          <cell r="B641">
            <v>502</v>
          </cell>
          <cell r="C641" t="str">
            <v>Lampu SL Philip 25 W</v>
          </cell>
          <cell r="D641" t="str">
            <v>bh</v>
          </cell>
          <cell r="E641">
            <v>64800</v>
          </cell>
        </row>
        <row r="642">
          <cell r="A642" t="str">
            <v>BZ72</v>
          </cell>
          <cell r="B642">
            <v>503</v>
          </cell>
          <cell r="C642" t="str">
            <v>Lampu Sirkel TL 20 W Lengkap</v>
          </cell>
          <cell r="D642" t="str">
            <v>bh</v>
          </cell>
          <cell r="E642">
            <v>46800</v>
          </cell>
        </row>
        <row r="643">
          <cell r="A643" t="str">
            <v>BZ73</v>
          </cell>
          <cell r="B643">
            <v>504</v>
          </cell>
          <cell r="C643" t="str">
            <v>Lampu Mercuri 80 W</v>
          </cell>
          <cell r="D643" t="str">
            <v>bh</v>
          </cell>
          <cell r="E643">
            <v>194400</v>
          </cell>
        </row>
        <row r="644">
          <cell r="A644" t="str">
            <v>BZ74</v>
          </cell>
          <cell r="B644">
            <v>505</v>
          </cell>
          <cell r="C644" t="str">
            <v xml:space="preserve">Lampu Taman + Tiang + Lampu 1 Buah </v>
          </cell>
          <cell r="D644" t="str">
            <v>bh</v>
          </cell>
          <cell r="E644">
            <v>144000</v>
          </cell>
        </row>
        <row r="645">
          <cell r="A645" t="str">
            <v>BZ75</v>
          </cell>
          <cell r="B645">
            <v>506</v>
          </cell>
          <cell r="C645" t="str">
            <v>Lampu Baret 30 cm + Neon</v>
          </cell>
          <cell r="D645" t="str">
            <v>bh</v>
          </cell>
          <cell r="E645">
            <v>108800</v>
          </cell>
        </row>
        <row r="646">
          <cell r="A646" t="str">
            <v>BZ76</v>
          </cell>
          <cell r="B646">
            <v>507</v>
          </cell>
          <cell r="C646" t="str">
            <v xml:space="preserve">Lampu Neon Arcrilik 2 x 40 W lengkap </v>
          </cell>
          <cell r="D646" t="str">
            <v>bh</v>
          </cell>
          <cell r="E646">
            <v>252000</v>
          </cell>
        </row>
        <row r="647">
          <cell r="A647" t="str">
            <v>BZ77</v>
          </cell>
          <cell r="B647">
            <v>508</v>
          </cell>
          <cell r="C647" t="str">
            <v>Jarum Penangkal Petir 16</v>
          </cell>
          <cell r="D647" t="str">
            <v>bh</v>
          </cell>
          <cell r="E647">
            <v>25000</v>
          </cell>
        </row>
        <row r="648">
          <cell r="A648" t="str">
            <v>BZ78</v>
          </cell>
          <cell r="B648">
            <v>509</v>
          </cell>
          <cell r="C648" t="str">
            <v>Kawat BC ( Tembaga )</v>
          </cell>
          <cell r="D648" t="str">
            <v>kg</v>
          </cell>
          <cell r="E648">
            <v>10000</v>
          </cell>
        </row>
        <row r="649">
          <cell r="A649" t="str">
            <v>BZ79</v>
          </cell>
          <cell r="B649">
            <v>510</v>
          </cell>
          <cell r="C649" t="str">
            <v>Pentanahan Penangkal Petir</v>
          </cell>
          <cell r="D649" t="str">
            <v>ttk</v>
          </cell>
          <cell r="E649">
            <v>264000</v>
          </cell>
        </row>
        <row r="650">
          <cell r="A650" t="str">
            <v>BZ80</v>
          </cell>
          <cell r="B650">
            <v>511</v>
          </cell>
          <cell r="C650" t="str">
            <v>Pentanahan Panel</v>
          </cell>
          <cell r="D650" t="str">
            <v>ttk</v>
          </cell>
          <cell r="E650">
            <v>350000</v>
          </cell>
        </row>
        <row r="651">
          <cell r="B651" t="str">
            <v>511a</v>
          </cell>
          <cell r="C651" t="str">
            <v>Panel Kontrol</v>
          </cell>
          <cell r="E651">
            <v>150000</v>
          </cell>
        </row>
        <row r="652">
          <cell r="B652" t="str">
            <v>511b</v>
          </cell>
          <cell r="C652" t="str">
            <v>Lampu Halogen 500 W</v>
          </cell>
          <cell r="D652" t="str">
            <v>bh</v>
          </cell>
          <cell r="E652">
            <v>1404000</v>
          </cell>
        </row>
        <row r="653">
          <cell r="B653" t="str">
            <v>511c</v>
          </cell>
          <cell r="C653" t="str">
            <v>Lampu Armatur Halogen 500 W</v>
          </cell>
          <cell r="D653" t="str">
            <v>bh</v>
          </cell>
          <cell r="E653">
            <v>1152000</v>
          </cell>
        </row>
        <row r="654">
          <cell r="B654" t="str">
            <v>511d</v>
          </cell>
          <cell r="C654" t="str">
            <v>HPI PLUS 250 W</v>
          </cell>
          <cell r="D654" t="str">
            <v>bh</v>
          </cell>
          <cell r="E654">
            <v>3960000</v>
          </cell>
        </row>
        <row r="655">
          <cell r="B655" t="str">
            <v>511e</v>
          </cell>
          <cell r="C655" t="str">
            <v>Lampu NAVE 70 W</v>
          </cell>
          <cell r="D655" t="str">
            <v>bh</v>
          </cell>
          <cell r="E655">
            <v>2088000</v>
          </cell>
        </row>
        <row r="656">
          <cell r="B656" t="str">
            <v>511f</v>
          </cell>
          <cell r="C656" t="str">
            <v>Lampu PAR 38 EC Plood 30 - 120 W</v>
          </cell>
          <cell r="D656" t="str">
            <v>bh</v>
          </cell>
          <cell r="E656">
            <v>619200</v>
          </cell>
        </row>
        <row r="657">
          <cell r="B657" t="str">
            <v>511g</v>
          </cell>
          <cell r="C657" t="str">
            <v>Lampu BTA 18 W</v>
          </cell>
          <cell r="D657" t="str">
            <v>bh</v>
          </cell>
          <cell r="E657">
            <v>972000</v>
          </cell>
        </row>
        <row r="659">
          <cell r="C659" t="str">
            <v>P. BAHAN ALAT PENGANTUNG DAN KUNCI</v>
          </cell>
        </row>
        <row r="660">
          <cell r="A660" t="str">
            <v>CC01</v>
          </cell>
          <cell r="B660">
            <v>512</v>
          </cell>
          <cell r="C660" t="str">
            <v>Kunci Silinder ALFA untuk Pintu Alumunium</v>
          </cell>
          <cell r="D660" t="str">
            <v>bh</v>
          </cell>
          <cell r="E660">
            <v>324000</v>
          </cell>
        </row>
        <row r="661">
          <cell r="A661" t="str">
            <v>CC02</v>
          </cell>
          <cell r="B661">
            <v>513</v>
          </cell>
          <cell r="C661" t="str">
            <v>Tarikan Pintu Alumunium</v>
          </cell>
          <cell r="D661" t="str">
            <v>bh</v>
          </cell>
          <cell r="E661">
            <v>324000</v>
          </cell>
        </row>
        <row r="662">
          <cell r="A662" t="str">
            <v>CC03</v>
          </cell>
          <cell r="B662">
            <v>514</v>
          </cell>
          <cell r="C662" t="str">
            <v xml:space="preserve">Kunci 2 Slaag ROYAL </v>
          </cell>
          <cell r="D662" t="str">
            <v>bh</v>
          </cell>
          <cell r="E662">
            <v>96000</v>
          </cell>
        </row>
        <row r="663">
          <cell r="A663" t="str">
            <v>CC04</v>
          </cell>
          <cell r="B663">
            <v>515</v>
          </cell>
          <cell r="C663" t="str">
            <v>Rel Henderson Lengkap</v>
          </cell>
          <cell r="D663" t="str">
            <v>bh</v>
          </cell>
          <cell r="E663">
            <v>642000</v>
          </cell>
        </row>
        <row r="664">
          <cell r="A664" t="str">
            <v>CC05</v>
          </cell>
          <cell r="B664">
            <v>516</v>
          </cell>
          <cell r="C664" t="str">
            <v>Rel Maraton I Pintu</v>
          </cell>
          <cell r="D664" t="str">
            <v>unt</v>
          </cell>
          <cell r="E664">
            <v>144000</v>
          </cell>
        </row>
        <row r="665">
          <cell r="A665" t="str">
            <v>CC06</v>
          </cell>
          <cell r="B665">
            <v>517</v>
          </cell>
          <cell r="C665" t="str">
            <v xml:space="preserve">Kunci 2 Slaag Silinder SEIS Asli type 210 s/d type 226 </v>
          </cell>
          <cell r="D665" t="str">
            <v>bh</v>
          </cell>
          <cell r="E665">
            <v>294000</v>
          </cell>
        </row>
        <row r="666">
          <cell r="A666" t="str">
            <v>CC07</v>
          </cell>
          <cell r="B666">
            <v>518</v>
          </cell>
          <cell r="C666" t="str">
            <v>Kunci 2 Slaag Ancor Asli</v>
          </cell>
          <cell r="D666" t="str">
            <v>bh</v>
          </cell>
          <cell r="E666">
            <v>126000</v>
          </cell>
        </row>
        <row r="667">
          <cell r="A667" t="str">
            <v>CC08</v>
          </cell>
          <cell r="B667">
            <v>519</v>
          </cell>
          <cell r="C667" t="str">
            <v>Kunci 2 Slaag ISO</v>
          </cell>
          <cell r="D667" t="str">
            <v>bh</v>
          </cell>
          <cell r="E667">
            <v>145000</v>
          </cell>
        </row>
        <row r="668">
          <cell r="A668" t="str">
            <v>CC09</v>
          </cell>
          <cell r="B668">
            <v>520</v>
          </cell>
          <cell r="C668" t="str">
            <v xml:space="preserve">Kunci KM Bulat Kualitas Biasa </v>
          </cell>
          <cell r="D668" t="str">
            <v>bh</v>
          </cell>
          <cell r="E668">
            <v>33000</v>
          </cell>
        </row>
        <row r="669">
          <cell r="A669" t="str">
            <v>CC10</v>
          </cell>
          <cell r="B669">
            <v>521</v>
          </cell>
          <cell r="C669" t="str">
            <v xml:space="preserve">Kunci  KM Bulat ALFA </v>
          </cell>
          <cell r="D669" t="str">
            <v>bh</v>
          </cell>
          <cell r="E669">
            <v>57000</v>
          </cell>
        </row>
        <row r="670">
          <cell r="A670" t="str">
            <v>CC11</v>
          </cell>
          <cell r="B670">
            <v>522</v>
          </cell>
          <cell r="C670" t="str">
            <v xml:space="preserve">Kunci 2 Slaag Silinder Utama Standard </v>
          </cell>
          <cell r="D670" t="str">
            <v>bh</v>
          </cell>
          <cell r="E670">
            <v>408000</v>
          </cell>
        </row>
        <row r="671">
          <cell r="A671" t="str">
            <v>CC12</v>
          </cell>
          <cell r="B671">
            <v>523</v>
          </cell>
          <cell r="C671" t="str">
            <v xml:space="preserve">Kunci Gembok Besar </v>
          </cell>
          <cell r="D671" t="str">
            <v>bh</v>
          </cell>
          <cell r="E671">
            <v>62000</v>
          </cell>
        </row>
        <row r="672">
          <cell r="A672" t="str">
            <v>CC13</v>
          </cell>
          <cell r="B672">
            <v>524</v>
          </cell>
          <cell r="C672" t="str">
            <v xml:space="preserve">Kunci 2 Slaag Kuda Terbang </v>
          </cell>
          <cell r="D672" t="str">
            <v>bh</v>
          </cell>
          <cell r="E672">
            <v>72000</v>
          </cell>
        </row>
        <row r="673">
          <cell r="A673" t="str">
            <v>CC14</v>
          </cell>
          <cell r="B673">
            <v>525</v>
          </cell>
          <cell r="C673" t="str">
            <v>Espangolet</v>
          </cell>
          <cell r="D673" t="str">
            <v>ps</v>
          </cell>
          <cell r="E673">
            <v>38400</v>
          </cell>
        </row>
        <row r="674">
          <cell r="A674" t="str">
            <v>CC15</v>
          </cell>
          <cell r="B674">
            <v>526</v>
          </cell>
          <cell r="C674" t="str">
            <v>Grendel 15 cm</v>
          </cell>
          <cell r="D674" t="str">
            <v>bh</v>
          </cell>
          <cell r="E674">
            <v>17250</v>
          </cell>
        </row>
        <row r="675">
          <cell r="A675" t="str">
            <v>CC16</v>
          </cell>
          <cell r="B675">
            <v>527</v>
          </cell>
          <cell r="C675" t="str">
            <v>Grendel 5 cm</v>
          </cell>
          <cell r="D675" t="str">
            <v>bh</v>
          </cell>
          <cell r="E675">
            <v>5000</v>
          </cell>
        </row>
        <row r="676">
          <cell r="A676" t="str">
            <v>CC17</v>
          </cell>
          <cell r="B676">
            <v>528</v>
          </cell>
          <cell r="C676" t="str">
            <v>Hak Angin Kait Jendela Biasa</v>
          </cell>
          <cell r="D676" t="str">
            <v>ps</v>
          </cell>
          <cell r="E676">
            <v>7000</v>
          </cell>
        </row>
        <row r="677">
          <cell r="A677" t="str">
            <v>CC18</v>
          </cell>
          <cell r="B677">
            <v>529</v>
          </cell>
          <cell r="C677" t="str">
            <v>Hak Angin Jendela Antik</v>
          </cell>
          <cell r="D677" t="str">
            <v>ps</v>
          </cell>
          <cell r="E677">
            <v>15000</v>
          </cell>
        </row>
        <row r="678">
          <cell r="A678" t="str">
            <v>CC19</v>
          </cell>
          <cell r="B678">
            <v>530</v>
          </cell>
          <cell r="C678" t="str">
            <v>Hak Angin Sendok Stainless / Kuningan</v>
          </cell>
          <cell r="D678" t="str">
            <v>bh</v>
          </cell>
          <cell r="E678">
            <v>21875</v>
          </cell>
        </row>
        <row r="679">
          <cell r="A679" t="str">
            <v>CC20</v>
          </cell>
          <cell r="B679">
            <v>531</v>
          </cell>
          <cell r="C679" t="str">
            <v>Nako Lengkap Tralis 1 Daun</v>
          </cell>
          <cell r="D679" t="str">
            <v>dn</v>
          </cell>
          <cell r="E679">
            <v>60000</v>
          </cell>
        </row>
        <row r="680">
          <cell r="A680" t="str">
            <v>CC21</v>
          </cell>
          <cell r="B680">
            <v>532</v>
          </cell>
          <cell r="C680" t="str">
            <v>Sloot Pintu berikut  Rantai</v>
          </cell>
          <cell r="D680" t="str">
            <v>bh</v>
          </cell>
          <cell r="E680">
            <v>44250</v>
          </cell>
        </row>
        <row r="681">
          <cell r="A681" t="str">
            <v>CC22</v>
          </cell>
          <cell r="B681">
            <v>533</v>
          </cell>
          <cell r="C681" t="str">
            <v>Sloot Jendela Tunggal</v>
          </cell>
          <cell r="D681" t="str">
            <v>bh</v>
          </cell>
          <cell r="E681">
            <v>11100</v>
          </cell>
        </row>
        <row r="682">
          <cell r="A682" t="str">
            <v>CC23</v>
          </cell>
          <cell r="B682">
            <v>534</v>
          </cell>
          <cell r="C682" t="str">
            <v>Engsel Pintu Unilon Standard besar 5"</v>
          </cell>
          <cell r="D682" t="str">
            <v>ps</v>
          </cell>
          <cell r="E682">
            <v>24000</v>
          </cell>
        </row>
        <row r="683">
          <cell r="A683" t="str">
            <v>CC24</v>
          </cell>
          <cell r="B683">
            <v>535</v>
          </cell>
          <cell r="C683" t="str">
            <v>Engsel Jendela Unilon</v>
          </cell>
          <cell r="D683" t="str">
            <v>ps</v>
          </cell>
          <cell r="E683">
            <v>22000</v>
          </cell>
        </row>
        <row r="684">
          <cell r="A684" t="str">
            <v>CC25</v>
          </cell>
          <cell r="B684">
            <v>536</v>
          </cell>
          <cell r="C684" t="str">
            <v>Engsel Patrun</v>
          </cell>
          <cell r="D684" t="str">
            <v>ps</v>
          </cell>
          <cell r="E684">
            <v>12000</v>
          </cell>
        </row>
        <row r="685">
          <cell r="A685" t="str">
            <v>CC26</v>
          </cell>
          <cell r="B685">
            <v>537</v>
          </cell>
          <cell r="C685" t="str">
            <v>Engsel Harmonika</v>
          </cell>
          <cell r="D685" t="str">
            <v>m1</v>
          </cell>
          <cell r="E685">
            <v>20000</v>
          </cell>
        </row>
        <row r="686">
          <cell r="A686" t="str">
            <v>CC27</v>
          </cell>
          <cell r="B686">
            <v>538</v>
          </cell>
          <cell r="C686" t="str">
            <v>Door Closer Kelas Standard ( Kelas Sedang )</v>
          </cell>
          <cell r="D686" t="str">
            <v>unt</v>
          </cell>
          <cell r="E686">
            <v>110000</v>
          </cell>
        </row>
        <row r="687">
          <cell r="A687" t="str">
            <v>CC28</v>
          </cell>
          <cell r="B687">
            <v>539</v>
          </cell>
          <cell r="C687" t="str">
            <v>Door Closer Kelas Standard ( Kelas Baik )</v>
          </cell>
          <cell r="D687" t="str">
            <v>unt</v>
          </cell>
          <cell r="E687">
            <v>420000</v>
          </cell>
        </row>
        <row r="688">
          <cell r="A688" t="str">
            <v>CC29</v>
          </cell>
          <cell r="B688">
            <v>540</v>
          </cell>
          <cell r="C688" t="str">
            <v>Door Closer Kelas Rendah</v>
          </cell>
          <cell r="D688" t="str">
            <v>unt</v>
          </cell>
          <cell r="E688">
            <v>96000</v>
          </cell>
        </row>
        <row r="689">
          <cell r="A689" t="str">
            <v>CC30</v>
          </cell>
          <cell r="B689">
            <v>541</v>
          </cell>
          <cell r="C689" t="str">
            <v>Tarikan Almari Rata - rata</v>
          </cell>
          <cell r="D689" t="str">
            <v>bh</v>
          </cell>
          <cell r="E689">
            <v>7500</v>
          </cell>
        </row>
        <row r="690">
          <cell r="A690" t="str">
            <v>CC31</v>
          </cell>
          <cell r="B690">
            <v>542</v>
          </cell>
          <cell r="C690" t="str">
            <v>Seng BJLS 30 lebar 60cm (1 rol 50 m' )</v>
          </cell>
          <cell r="D690" t="str">
            <v>m1</v>
          </cell>
          <cell r="E690">
            <v>23500</v>
          </cell>
        </row>
        <row r="691">
          <cell r="A691" t="str">
            <v>CC32</v>
          </cell>
          <cell r="B691">
            <v>543</v>
          </cell>
          <cell r="C691" t="str">
            <v>Seng BJLS 30 lebar 90cm (1 rol 50 m' )</v>
          </cell>
          <cell r="D691" t="str">
            <v>m1</v>
          </cell>
          <cell r="E691">
            <v>32000</v>
          </cell>
        </row>
        <row r="692">
          <cell r="B692" t="str">
            <v>544a</v>
          </cell>
          <cell r="C692" t="str">
            <v>Kunci Pintu Kayu ex. SES</v>
          </cell>
          <cell r="D692" t="str">
            <v>bh</v>
          </cell>
          <cell r="E692">
            <v>195000</v>
          </cell>
        </row>
        <row r="693">
          <cell r="B693" t="str">
            <v>544b</v>
          </cell>
          <cell r="C693" t="str">
            <v>Kunci Pintu Besar ex. ALPHA</v>
          </cell>
          <cell r="D693" t="str">
            <v>unit</v>
          </cell>
          <cell r="E693">
            <v>292500</v>
          </cell>
        </row>
        <row r="694">
          <cell r="B694" t="str">
            <v>544c</v>
          </cell>
          <cell r="C694" t="str">
            <v>Kunci Pintu Kecil ex. ALPHA</v>
          </cell>
          <cell r="D694" t="str">
            <v>unit</v>
          </cell>
          <cell r="E694">
            <v>162500</v>
          </cell>
        </row>
        <row r="695">
          <cell r="B695" t="str">
            <v>544d</v>
          </cell>
          <cell r="C695" t="str">
            <v xml:space="preserve">Sloot Pintu Sedang untuk Jendela </v>
          </cell>
          <cell r="D695" t="str">
            <v>bh</v>
          </cell>
          <cell r="E695">
            <v>32500</v>
          </cell>
        </row>
        <row r="696">
          <cell r="B696" t="str">
            <v>544e</v>
          </cell>
          <cell r="C696" t="str">
            <v>Engsel Stainless</v>
          </cell>
          <cell r="D696" t="str">
            <v>ps</v>
          </cell>
          <cell r="E696">
            <v>65000</v>
          </cell>
        </row>
        <row r="697">
          <cell r="B697" t="str">
            <v>544f</v>
          </cell>
          <cell r="C697" t="str">
            <v>Door Closer Pintu Otomatis Buka Tutup</v>
          </cell>
          <cell r="D697" t="str">
            <v>unit</v>
          </cell>
          <cell r="E697">
            <v>292500</v>
          </cell>
        </row>
        <row r="699">
          <cell r="C699" t="str">
            <v>Q. BAHAN PENGIKAT UNTUK KONTRUKSI JALAN</v>
          </cell>
        </row>
        <row r="700">
          <cell r="A700" t="str">
            <v>CE01</v>
          </cell>
          <cell r="B700">
            <v>544</v>
          </cell>
          <cell r="C700" t="str">
            <v>Hotmix Jadi berikut alat dan bahan bakar ( T = 5 cm  =&gt; 9 m2 )</v>
          </cell>
          <cell r="D700" t="str">
            <v>ton</v>
          </cell>
          <cell r="E700">
            <v>816000</v>
          </cell>
        </row>
        <row r="701">
          <cell r="A701" t="str">
            <v>CE02</v>
          </cell>
          <cell r="B701">
            <v>545</v>
          </cell>
          <cell r="C701" t="str">
            <v>Aspal ( ESO ) 1 Drum 150 Kg</v>
          </cell>
          <cell r="D701" t="str">
            <v>kg</v>
          </cell>
          <cell r="E701">
            <v>7650</v>
          </cell>
        </row>
        <row r="702">
          <cell r="A702" t="str">
            <v>CE03</v>
          </cell>
          <cell r="B702">
            <v>546</v>
          </cell>
          <cell r="C702" t="str">
            <v>Aspal Curah</v>
          </cell>
          <cell r="D702" t="str">
            <v>kg</v>
          </cell>
          <cell r="E702">
            <v>7600</v>
          </cell>
        </row>
        <row r="703">
          <cell r="A703" t="str">
            <v>CE04</v>
          </cell>
          <cell r="B703">
            <v>547</v>
          </cell>
          <cell r="C703" t="str">
            <v>Aspal RC 70 ( Cilacap )</v>
          </cell>
          <cell r="D703" t="str">
            <v>kg</v>
          </cell>
          <cell r="E703">
            <v>7600</v>
          </cell>
        </row>
        <row r="704">
          <cell r="B704">
            <v>531</v>
          </cell>
          <cell r="C704" t="str">
            <v>Emulsi</v>
          </cell>
          <cell r="D704" t="str">
            <v>kg</v>
          </cell>
          <cell r="E704">
            <v>8000</v>
          </cell>
        </row>
        <row r="705">
          <cell r="B705">
            <v>532</v>
          </cell>
          <cell r="C705" t="str">
            <v>ATB</v>
          </cell>
          <cell r="D705" t="str">
            <v>ton</v>
          </cell>
          <cell r="E705">
            <v>820000</v>
          </cell>
        </row>
        <row r="706">
          <cell r="B706">
            <v>533</v>
          </cell>
          <cell r="C706" t="str">
            <v>AC-WC</v>
          </cell>
          <cell r="D706" t="str">
            <v>ton</v>
          </cell>
          <cell r="E706">
            <v>840000</v>
          </cell>
        </row>
        <row r="707">
          <cell r="B707">
            <v>534</v>
          </cell>
          <cell r="C707" t="str">
            <v>AC-BC</v>
          </cell>
          <cell r="D707" t="str">
            <v>ton</v>
          </cell>
          <cell r="E707">
            <v>830000</v>
          </cell>
        </row>
        <row r="708">
          <cell r="B708">
            <v>535</v>
          </cell>
          <cell r="C708" t="str">
            <v>AC-BASE</v>
          </cell>
          <cell r="D708" t="str">
            <v>ton</v>
          </cell>
          <cell r="E708">
            <v>820000</v>
          </cell>
        </row>
        <row r="709">
          <cell r="B709">
            <v>536</v>
          </cell>
          <cell r="C709" t="str">
            <v>HRS</v>
          </cell>
          <cell r="D709" t="str">
            <v>ton</v>
          </cell>
          <cell r="E709">
            <v>860000</v>
          </cell>
        </row>
        <row r="711">
          <cell r="C711" t="str">
            <v>R. BAHAN PENGHISAP AIR SUMUR DALAM</v>
          </cell>
        </row>
        <row r="712">
          <cell r="A712" t="str">
            <v>CG01</v>
          </cell>
          <cell r="B712">
            <v>537</v>
          </cell>
          <cell r="C712" t="str">
            <v>Pompa Kodok</v>
          </cell>
          <cell r="D712" t="str">
            <v>unit</v>
          </cell>
          <cell r="E712">
            <v>150000</v>
          </cell>
        </row>
        <row r="713">
          <cell r="A713" t="str">
            <v>CG02</v>
          </cell>
          <cell r="B713">
            <v>538</v>
          </cell>
          <cell r="C713" t="str">
            <v xml:space="preserve">Pompa Dragon Tegal </v>
          </cell>
          <cell r="D713" t="str">
            <v>unit</v>
          </cell>
          <cell r="E713">
            <v>240000</v>
          </cell>
        </row>
        <row r="714">
          <cell r="A714" t="str">
            <v>CG03</v>
          </cell>
          <cell r="B714">
            <v>539</v>
          </cell>
          <cell r="C714" t="str">
            <v xml:space="preserve">Pompa Dragon Asli </v>
          </cell>
          <cell r="D714" t="str">
            <v>unit</v>
          </cell>
          <cell r="E714">
            <v>420000</v>
          </cell>
        </row>
        <row r="715">
          <cell r="A715" t="str">
            <v>CG04</v>
          </cell>
          <cell r="B715">
            <v>540</v>
          </cell>
          <cell r="C715" t="str">
            <v>Mesin Pompa Air 100 W - Sanyo</v>
          </cell>
          <cell r="D715" t="str">
            <v>unit</v>
          </cell>
          <cell r="E715">
            <v>615000</v>
          </cell>
        </row>
        <row r="716">
          <cell r="A716" t="str">
            <v>CG05</v>
          </cell>
          <cell r="B716">
            <v>541</v>
          </cell>
          <cell r="C716" t="str">
            <v>Mesin Pompa Air 150 W - Sanyo</v>
          </cell>
          <cell r="D716" t="str">
            <v>unit</v>
          </cell>
          <cell r="E716">
            <v>864000</v>
          </cell>
        </row>
        <row r="717">
          <cell r="A717" t="str">
            <v>CG06</v>
          </cell>
          <cell r="B717">
            <v>542</v>
          </cell>
          <cell r="C717" t="str">
            <v>Pompa Zet pump 250 W - Sanyo</v>
          </cell>
          <cell r="D717" t="str">
            <v>unit</v>
          </cell>
          <cell r="E717">
            <v>3300000</v>
          </cell>
        </row>
        <row r="718">
          <cell r="A718" t="str">
            <v>CG07</v>
          </cell>
          <cell r="B718">
            <v>543</v>
          </cell>
          <cell r="C718" t="str">
            <v>Pompa Zet pump 450 W - Sanyo</v>
          </cell>
          <cell r="D718" t="str">
            <v>unit</v>
          </cell>
          <cell r="E718">
            <v>5100000</v>
          </cell>
        </row>
        <row r="719">
          <cell r="A719" t="str">
            <v>CG08</v>
          </cell>
          <cell r="B719">
            <v>544</v>
          </cell>
          <cell r="C719" t="str">
            <v>Pompa Submersible kap. 150 liter/menit 3 kW</v>
          </cell>
          <cell r="D719" t="str">
            <v>unit</v>
          </cell>
          <cell r="E719">
            <v>22200000</v>
          </cell>
        </row>
        <row r="720">
          <cell r="B720">
            <v>545</v>
          </cell>
          <cell r="C720" t="str">
            <v>Pompa Submersible 5 HP - SP 8 A - 25</v>
          </cell>
          <cell r="D720" t="str">
            <v>unit</v>
          </cell>
          <cell r="E720">
            <v>19200000</v>
          </cell>
        </row>
        <row r="721">
          <cell r="B721">
            <v>546</v>
          </cell>
          <cell r="C721" t="str">
            <v>Pompa Submersible 7,5 HP - SP 8 A - 30</v>
          </cell>
          <cell r="D721" t="str">
            <v>unit</v>
          </cell>
          <cell r="E721">
            <v>28800000</v>
          </cell>
        </row>
        <row r="722">
          <cell r="A722" t="str">
            <v>CG09</v>
          </cell>
          <cell r="B722">
            <v>547</v>
          </cell>
          <cell r="C722" t="str">
            <v xml:space="preserve">Gear Pump kap. 60 liter/menit </v>
          </cell>
          <cell r="D722" t="str">
            <v>unit</v>
          </cell>
          <cell r="E722">
            <v>12600000</v>
          </cell>
        </row>
        <row r="723">
          <cell r="A723" t="str">
            <v>CG11</v>
          </cell>
          <cell r="B723">
            <v>548</v>
          </cell>
          <cell r="C723" t="str">
            <v xml:space="preserve">Hand Oil Pump </v>
          </cell>
          <cell r="D723" t="str">
            <v>unit</v>
          </cell>
          <cell r="E723">
            <v>3780000</v>
          </cell>
        </row>
        <row r="724">
          <cell r="A724" t="str">
            <v>CG10</v>
          </cell>
          <cell r="B724" t="str">
            <v>548a</v>
          </cell>
          <cell r="C724" t="str">
            <v xml:space="preserve">Deep Well dengan kelengkapannya kap. 150 liter/menit </v>
          </cell>
          <cell r="D724" t="str">
            <v>unit</v>
          </cell>
          <cell r="E724">
            <v>186000000</v>
          </cell>
        </row>
        <row r="725">
          <cell r="B725" t="str">
            <v>549a</v>
          </cell>
          <cell r="C725" t="str">
            <v>Pompa Air 250 W - Grundfos</v>
          </cell>
          <cell r="D725" t="str">
            <v>unit</v>
          </cell>
          <cell r="E725">
            <v>2240000</v>
          </cell>
        </row>
        <row r="727">
          <cell r="C727" t="str">
            <v>S. BAHAN PENAMPUNG AIR</v>
          </cell>
        </row>
        <row r="728">
          <cell r="A728" t="str">
            <v>CI01</v>
          </cell>
          <cell r="B728">
            <v>549</v>
          </cell>
          <cell r="C728" t="str">
            <v>Tangki Air Fiber Glass 0.5 m3 ( Excel )</v>
          </cell>
          <cell r="D728" t="str">
            <v>bh</v>
          </cell>
          <cell r="E728">
            <v>650000</v>
          </cell>
        </row>
        <row r="729">
          <cell r="A729" t="str">
            <v>CI02</v>
          </cell>
          <cell r="B729">
            <v>550</v>
          </cell>
          <cell r="C729" t="str">
            <v>Tangki Air Fiber Glass 1 m3 ( Excel )</v>
          </cell>
          <cell r="D729" t="str">
            <v>bh</v>
          </cell>
          <cell r="E729">
            <v>1212500</v>
          </cell>
        </row>
        <row r="730">
          <cell r="A730" t="str">
            <v>CI03</v>
          </cell>
          <cell r="B730">
            <v>551</v>
          </cell>
          <cell r="C730" t="str">
            <v>Tangki Air Fiber Glass 2 m3 ( Excel )</v>
          </cell>
          <cell r="D730" t="str">
            <v>bh</v>
          </cell>
          <cell r="E730">
            <v>1380000</v>
          </cell>
        </row>
        <row r="731">
          <cell r="B731">
            <v>552</v>
          </cell>
          <cell r="C731" t="str">
            <v>Tangki Air Pinguin 1500 Ltr</v>
          </cell>
          <cell r="D731" t="str">
            <v>bh</v>
          </cell>
          <cell r="E731">
            <v>1060000</v>
          </cell>
        </row>
        <row r="732">
          <cell r="B732">
            <v>553</v>
          </cell>
          <cell r="C732" t="str">
            <v>Tangki Air Pinguin 2000 Ltr</v>
          </cell>
          <cell r="D732" t="str">
            <v>bh</v>
          </cell>
          <cell r="E732">
            <v>1900000</v>
          </cell>
        </row>
        <row r="733">
          <cell r="B733">
            <v>554</v>
          </cell>
          <cell r="C733" t="str">
            <v>Tangki Air Pinguin 5000 Ltr</v>
          </cell>
          <cell r="D733" t="str">
            <v>bh</v>
          </cell>
          <cell r="E733">
            <v>4450000</v>
          </cell>
        </row>
        <row r="734">
          <cell r="A734" t="str">
            <v>CI04</v>
          </cell>
          <cell r="B734">
            <v>555</v>
          </cell>
          <cell r="C734" t="str">
            <v>Bak KM Fiber 60 x 60</v>
          </cell>
          <cell r="D734" t="str">
            <v>bh</v>
          </cell>
          <cell r="E734">
            <v>100000</v>
          </cell>
        </row>
        <row r="735">
          <cell r="A735" t="str">
            <v>CI05</v>
          </cell>
          <cell r="B735">
            <v>556</v>
          </cell>
          <cell r="C735" t="str">
            <v>Bak Taraso WC 40 x 40</v>
          </cell>
          <cell r="D735" t="str">
            <v>bh</v>
          </cell>
          <cell r="E735">
            <v>84000</v>
          </cell>
        </row>
        <row r="736">
          <cell r="A736" t="str">
            <v>CI06</v>
          </cell>
          <cell r="B736">
            <v>557</v>
          </cell>
          <cell r="C736" t="str">
            <v>Bak KM Taraso 60 x 60</v>
          </cell>
          <cell r="D736" t="str">
            <v>bh</v>
          </cell>
          <cell r="E736">
            <v>120000</v>
          </cell>
        </row>
        <row r="737">
          <cell r="B737" t="str">
            <v>554a</v>
          </cell>
          <cell r="C737" t="str">
            <v>Tangki Hidropoore 1 M3</v>
          </cell>
          <cell r="D737" t="str">
            <v>bh</v>
          </cell>
          <cell r="E737">
            <v>17000000</v>
          </cell>
        </row>
        <row r="740">
          <cell r="C740" t="str">
            <v>T. BIAYA QUALITY CONTROL, IZIN - IZIN, PENGUKURAN BIASA,</v>
          </cell>
        </row>
        <row r="741">
          <cell r="C741" t="str">
            <v xml:space="preserve">    DAN BIAYA PENYAMBUNGAN</v>
          </cell>
        </row>
        <row r="742">
          <cell r="A742" t="str">
            <v>CJ01</v>
          </cell>
          <cell r="B742">
            <v>558</v>
          </cell>
          <cell r="C742" t="str">
            <v>Penyambung Listrik PLN</v>
          </cell>
          <cell r="D742" t="str">
            <v>1w</v>
          </cell>
          <cell r="E742">
            <v>1200</v>
          </cell>
        </row>
        <row r="743">
          <cell r="A743" t="str">
            <v>CJ02</v>
          </cell>
          <cell r="B743">
            <v>559</v>
          </cell>
          <cell r="C743" t="str">
            <v>IMB &amp; IPPT Bertingkat Rata - rata (Rumah / Kantor Pemerintah)</v>
          </cell>
          <cell r="D743" t="str">
            <v>m²</v>
          </cell>
          <cell r="E743">
            <v>15000</v>
          </cell>
        </row>
        <row r="744">
          <cell r="A744" t="str">
            <v>CJ03</v>
          </cell>
          <cell r="B744">
            <v>560</v>
          </cell>
          <cell r="C744" t="str">
            <v>IMB &amp; IPPT tidak bertingkat Rata - rata (Rumah / Kantor Pemerintah)</v>
          </cell>
          <cell r="D744" t="str">
            <v>m²</v>
          </cell>
          <cell r="E744">
            <v>15000</v>
          </cell>
        </row>
        <row r="745">
          <cell r="A745" t="str">
            <v>CJ04</v>
          </cell>
          <cell r="B745">
            <v>561</v>
          </cell>
          <cell r="C745" t="str">
            <v>IMB &amp; IPPT Bertingkat Rata - rata (untuk Usaha)</v>
          </cell>
          <cell r="D745" t="str">
            <v>m²</v>
          </cell>
          <cell r="E745">
            <v>20000</v>
          </cell>
        </row>
        <row r="746">
          <cell r="A746" t="str">
            <v>CJ05</v>
          </cell>
          <cell r="B746">
            <v>562</v>
          </cell>
          <cell r="C746" t="str">
            <v>IMB &amp; IPPT tidak bertingkat Rata - rata (untuk Usaha)</v>
          </cell>
          <cell r="D746" t="str">
            <v>m²</v>
          </cell>
          <cell r="E746">
            <v>20000</v>
          </cell>
        </row>
        <row r="747">
          <cell r="A747" t="str">
            <v>CJ06</v>
          </cell>
          <cell r="B747">
            <v>563</v>
          </cell>
          <cell r="C747" t="str">
            <v>Sondir Rata - rata</v>
          </cell>
          <cell r="D747" t="str">
            <v>1 ttk</v>
          </cell>
          <cell r="E747">
            <v>270000</v>
          </cell>
        </row>
        <row r="748">
          <cell r="A748" t="str">
            <v>CJ07</v>
          </cell>
          <cell r="B748">
            <v>564</v>
          </cell>
          <cell r="C748" t="str">
            <v>Pengukuran Site + Patok</v>
          </cell>
          <cell r="D748" t="str">
            <v>m²</v>
          </cell>
          <cell r="E748">
            <v>1500</v>
          </cell>
        </row>
        <row r="749">
          <cell r="A749" t="str">
            <v>CJ08</v>
          </cell>
          <cell r="B749">
            <v>565</v>
          </cell>
          <cell r="C749" t="str">
            <v>Biaya Tes Jalan ( quality control )</v>
          </cell>
          <cell r="D749" t="str">
            <v>ttk</v>
          </cell>
          <cell r="E749">
            <v>90000</v>
          </cell>
        </row>
        <row r="750">
          <cell r="A750" t="str">
            <v>CJ09</v>
          </cell>
          <cell r="B750">
            <v>566</v>
          </cell>
          <cell r="C750" t="str">
            <v>Biaya Tes 1 Macam Beton</v>
          </cell>
          <cell r="D750" t="str">
            <v>1 spl</v>
          </cell>
          <cell r="E750">
            <v>198000</v>
          </cell>
        </row>
        <row r="751">
          <cell r="A751" t="str">
            <v>CJ10</v>
          </cell>
          <cell r="B751">
            <v>567</v>
          </cell>
          <cell r="C751" t="str">
            <v>Biaya Pengujian Bahan Agregat</v>
          </cell>
          <cell r="D751" t="str">
            <v>1 spl</v>
          </cell>
          <cell r="E751">
            <v>68400</v>
          </cell>
        </row>
        <row r="752">
          <cell r="A752" t="str">
            <v>CJ11</v>
          </cell>
          <cell r="B752">
            <v>568</v>
          </cell>
          <cell r="C752" t="str">
            <v>Biaya Pengujian Listrik + gambar + trafo &amp; Adm</v>
          </cell>
          <cell r="D752" t="str">
            <v>1 watt</v>
          </cell>
          <cell r="E752">
            <v>480</v>
          </cell>
        </row>
        <row r="753">
          <cell r="A753" t="str">
            <v>CJ12</v>
          </cell>
          <cell r="B753">
            <v>569</v>
          </cell>
          <cell r="C753" t="str">
            <v>Izin Sumur Artesis Lengkap</v>
          </cell>
          <cell r="D753" t="str">
            <v>unit</v>
          </cell>
          <cell r="E753">
            <v>0</v>
          </cell>
        </row>
        <row r="754">
          <cell r="A754" t="str">
            <v>CJ13</v>
          </cell>
          <cell r="B754">
            <v>570</v>
          </cell>
          <cell r="C754" t="str">
            <v>Penyambungan PDAM untuk rumah</v>
          </cell>
          <cell r="D754" t="str">
            <v>unit</v>
          </cell>
          <cell r="E754">
            <v>1440000</v>
          </cell>
        </row>
        <row r="755">
          <cell r="A755" t="str">
            <v>CJ14</v>
          </cell>
          <cell r="B755">
            <v>571</v>
          </cell>
          <cell r="C755" t="str">
            <v>Geolistrik</v>
          </cell>
          <cell r="D755" t="str">
            <v>1 ttk</v>
          </cell>
          <cell r="E755">
            <v>330000</v>
          </cell>
        </row>
        <row r="756">
          <cell r="B756">
            <v>572</v>
          </cell>
          <cell r="C756" t="str">
            <v>Well Loging</v>
          </cell>
        </row>
        <row r="758">
          <cell r="C758" t="str">
            <v>U. ALAT TUKANG</v>
          </cell>
        </row>
        <row r="759">
          <cell r="A759" t="str">
            <v>CL01</v>
          </cell>
          <cell r="B759">
            <v>573</v>
          </cell>
          <cell r="C759" t="str">
            <v>Palu 0,5 kg</v>
          </cell>
          <cell r="D759" t="str">
            <v>bh</v>
          </cell>
          <cell r="E759">
            <v>25000</v>
          </cell>
        </row>
        <row r="760">
          <cell r="A760" t="str">
            <v>CL02</v>
          </cell>
          <cell r="B760">
            <v>574</v>
          </cell>
          <cell r="C760" t="str">
            <v>Cangkul</v>
          </cell>
          <cell r="D760" t="str">
            <v>bh</v>
          </cell>
          <cell r="E760">
            <v>38000</v>
          </cell>
        </row>
        <row r="761">
          <cell r="A761" t="str">
            <v>CL03</v>
          </cell>
          <cell r="B761">
            <v>575</v>
          </cell>
          <cell r="C761" t="str">
            <v>Singkup</v>
          </cell>
          <cell r="D761" t="str">
            <v>bh</v>
          </cell>
          <cell r="E761">
            <v>62500</v>
          </cell>
        </row>
        <row r="762">
          <cell r="A762" t="str">
            <v>CL04</v>
          </cell>
          <cell r="B762">
            <v>576</v>
          </cell>
          <cell r="C762" t="str">
            <v>Sekrop</v>
          </cell>
          <cell r="D762" t="str">
            <v>bh</v>
          </cell>
          <cell r="E762">
            <v>42000</v>
          </cell>
        </row>
        <row r="763">
          <cell r="A763" t="str">
            <v>CL05</v>
          </cell>
          <cell r="B763">
            <v>577</v>
          </cell>
          <cell r="C763" t="str">
            <v>Pengki</v>
          </cell>
          <cell r="D763" t="str">
            <v>bh</v>
          </cell>
          <cell r="E763">
            <v>8500</v>
          </cell>
        </row>
        <row r="764">
          <cell r="A764" t="str">
            <v>CL06</v>
          </cell>
          <cell r="B764">
            <v>578</v>
          </cell>
          <cell r="C764" t="str">
            <v>Linggis</v>
          </cell>
          <cell r="D764" t="str">
            <v>bh</v>
          </cell>
          <cell r="E764">
            <v>33750</v>
          </cell>
        </row>
        <row r="765">
          <cell r="A765" t="str">
            <v>CL07</v>
          </cell>
          <cell r="B765">
            <v>579</v>
          </cell>
          <cell r="C765" t="str">
            <v>Rool Meter 30 meter ( Bahan Plastik )</v>
          </cell>
          <cell r="D765" t="str">
            <v>bh</v>
          </cell>
          <cell r="E765">
            <v>73250</v>
          </cell>
        </row>
        <row r="766">
          <cell r="A766" t="str">
            <v>CL08</v>
          </cell>
          <cell r="B766">
            <v>580</v>
          </cell>
          <cell r="C766" t="str">
            <v>Rool Meter 5 meter ( Bahan Besi )</v>
          </cell>
          <cell r="D766" t="str">
            <v>bh</v>
          </cell>
          <cell r="E766">
            <v>15000</v>
          </cell>
        </row>
        <row r="767">
          <cell r="A767" t="str">
            <v>CL09</v>
          </cell>
          <cell r="B767">
            <v>581</v>
          </cell>
          <cell r="C767" t="str">
            <v xml:space="preserve">Selang Plastik untuk Water Pas dia. 0.5 cm </v>
          </cell>
          <cell r="D767" t="str">
            <v>m1</v>
          </cell>
          <cell r="E767">
            <v>800</v>
          </cell>
        </row>
        <row r="768">
          <cell r="A768" t="str">
            <v>CL10</v>
          </cell>
          <cell r="B768">
            <v>582</v>
          </cell>
          <cell r="C768" t="str">
            <v xml:space="preserve"> Water Pas Alumuniumm 60 cm </v>
          </cell>
          <cell r="D768" t="str">
            <v>bh</v>
          </cell>
          <cell r="E768">
            <v>15000</v>
          </cell>
        </row>
      </sheetData>
      <sheetData sheetId="5">
        <row r="7">
          <cell r="A7" t="str">
            <v>kode</v>
          </cell>
          <cell r="E7" t="str">
            <v>Rp.</v>
          </cell>
        </row>
        <row r="9">
          <cell r="A9" t="str">
            <v>PK01</v>
          </cell>
          <cell r="B9">
            <v>1</v>
          </cell>
          <cell r="D9" t="str">
            <v>PEKERJA</v>
          </cell>
          <cell r="E9">
            <v>42600</v>
          </cell>
        </row>
        <row r="10">
          <cell r="A10" t="str">
            <v>PK02</v>
          </cell>
          <cell r="B10">
            <v>2</v>
          </cell>
          <cell r="D10" t="str">
            <v>PEKERJA SETENGAH TERAMPIL</v>
          </cell>
          <cell r="E10">
            <v>40000</v>
          </cell>
        </row>
        <row r="11">
          <cell r="A11" t="str">
            <v>PK03</v>
          </cell>
          <cell r="B11">
            <v>3</v>
          </cell>
          <cell r="D11" t="str">
            <v>PEKERJA TERAMPIL</v>
          </cell>
          <cell r="E11">
            <v>40500</v>
          </cell>
        </row>
        <row r="12">
          <cell r="A12" t="str">
            <v>PK03A</v>
          </cell>
          <cell r="B12">
            <v>4</v>
          </cell>
          <cell r="D12" t="str">
            <v>TUKANG GALI</v>
          </cell>
          <cell r="E12">
            <v>42500</v>
          </cell>
        </row>
        <row r="13">
          <cell r="A13" t="str">
            <v>PK04</v>
          </cell>
          <cell r="B13">
            <v>5</v>
          </cell>
          <cell r="D13" t="str">
            <v>TUKANG BATU SETENGAH TERAMPIL</v>
          </cell>
          <cell r="E13">
            <v>42500</v>
          </cell>
        </row>
        <row r="14">
          <cell r="A14" t="str">
            <v>PK05</v>
          </cell>
          <cell r="B14">
            <v>6</v>
          </cell>
          <cell r="D14" t="str">
            <v>TUKANG BATU TERAMPIL</v>
          </cell>
          <cell r="E14">
            <v>46000</v>
          </cell>
        </row>
        <row r="15">
          <cell r="A15" t="str">
            <v>PK06</v>
          </cell>
          <cell r="B15">
            <v>7</v>
          </cell>
          <cell r="D15" t="str">
            <v>KEPALA TUKANG BATU</v>
          </cell>
          <cell r="E15">
            <v>47500</v>
          </cell>
        </row>
        <row r="16">
          <cell r="A16" t="str">
            <v>PK07</v>
          </cell>
          <cell r="B16">
            <v>8</v>
          </cell>
          <cell r="D16" t="str">
            <v>TUKANG KAYU SETENGAH TERAMPIL</v>
          </cell>
          <cell r="E16">
            <v>41500</v>
          </cell>
        </row>
        <row r="17">
          <cell r="A17" t="str">
            <v>PK08</v>
          </cell>
          <cell r="B17">
            <v>9</v>
          </cell>
          <cell r="D17" t="str">
            <v>TUKANG KAYU TERAMPIL</v>
          </cell>
          <cell r="E17">
            <v>47500</v>
          </cell>
        </row>
        <row r="18">
          <cell r="A18" t="str">
            <v>PK09</v>
          </cell>
          <cell r="B18">
            <v>10</v>
          </cell>
          <cell r="D18" t="str">
            <v>KEPALA TUKANG KAYU</v>
          </cell>
          <cell r="E18">
            <v>51000</v>
          </cell>
        </row>
        <row r="19">
          <cell r="A19" t="str">
            <v>PK10</v>
          </cell>
          <cell r="B19">
            <v>11</v>
          </cell>
          <cell r="D19" t="str">
            <v>TUKANG CAT / PELITUR SETENGAH TERAMPIL</v>
          </cell>
          <cell r="E19">
            <v>42500</v>
          </cell>
        </row>
        <row r="20">
          <cell r="A20" t="str">
            <v>PK11</v>
          </cell>
          <cell r="B20">
            <v>12</v>
          </cell>
          <cell r="D20" t="str">
            <v>TUKANG CAT / PELITUR TERAMPIL</v>
          </cell>
          <cell r="E20">
            <v>47500</v>
          </cell>
        </row>
        <row r="21">
          <cell r="A21" t="str">
            <v>PK12</v>
          </cell>
          <cell r="B21">
            <v>13</v>
          </cell>
          <cell r="D21" t="str">
            <v>KEPALA TUKANG CAT / PELITUR</v>
          </cell>
          <cell r="E21">
            <v>51000</v>
          </cell>
        </row>
        <row r="22">
          <cell r="A22" t="str">
            <v>PK13</v>
          </cell>
          <cell r="B22">
            <v>14</v>
          </cell>
          <cell r="D22" t="str">
            <v>TUKANG BESI BETON SETENGAH TERAMPIL</v>
          </cell>
          <cell r="E22">
            <v>42500</v>
          </cell>
        </row>
        <row r="23">
          <cell r="A23" t="str">
            <v>PK14</v>
          </cell>
          <cell r="B23">
            <v>15</v>
          </cell>
          <cell r="D23" t="str">
            <v>TUKANG BESI BETON TERAMPIL</v>
          </cell>
          <cell r="E23">
            <v>46000</v>
          </cell>
        </row>
        <row r="24">
          <cell r="A24" t="str">
            <v>PK15</v>
          </cell>
          <cell r="B24">
            <v>16</v>
          </cell>
          <cell r="D24" t="str">
            <v>KEPALA TUKANG BESI BETON</v>
          </cell>
          <cell r="E24">
            <v>52500</v>
          </cell>
        </row>
        <row r="25">
          <cell r="A25" t="str">
            <v>PK16</v>
          </cell>
          <cell r="B25">
            <v>17</v>
          </cell>
          <cell r="D25" t="str">
            <v>TUKANG BESI PROFIL SETENGAH TERAMPIL</v>
          </cell>
          <cell r="E25">
            <v>46000</v>
          </cell>
        </row>
        <row r="26">
          <cell r="A26" t="str">
            <v>PK17</v>
          </cell>
          <cell r="B26">
            <v>18</v>
          </cell>
          <cell r="D26" t="str">
            <v>TUKANG BESI PROFIL TERAMPIL</v>
          </cell>
          <cell r="E26">
            <v>51000</v>
          </cell>
        </row>
        <row r="27">
          <cell r="A27" t="str">
            <v>PK18</v>
          </cell>
          <cell r="B27">
            <v>19</v>
          </cell>
          <cell r="D27" t="str">
            <v>KEPALA TUKANG BESI PROFIL</v>
          </cell>
          <cell r="E27">
            <v>57500</v>
          </cell>
        </row>
        <row r="28">
          <cell r="B28">
            <v>20</v>
          </cell>
          <cell r="D28" t="str">
            <v>TUKANG LAS SETENGAH TERAMPIL</v>
          </cell>
          <cell r="E28">
            <v>54000</v>
          </cell>
        </row>
        <row r="29">
          <cell r="B29">
            <v>21</v>
          </cell>
          <cell r="D29" t="str">
            <v>TUKANG LAS TERAMPIL</v>
          </cell>
          <cell r="E29">
            <v>60000</v>
          </cell>
        </row>
        <row r="30">
          <cell r="B30">
            <v>22</v>
          </cell>
          <cell r="D30" t="str">
            <v>KEPALA TUKANG LAS</v>
          </cell>
          <cell r="E30">
            <v>64000</v>
          </cell>
        </row>
        <row r="31">
          <cell r="A31" t="str">
            <v>PK19</v>
          </cell>
          <cell r="B31">
            <v>23</v>
          </cell>
          <cell r="D31" t="str">
            <v>MANDOR</v>
          </cell>
          <cell r="E31">
            <v>56500</v>
          </cell>
        </row>
        <row r="32">
          <cell r="A32" t="str">
            <v>PK20</v>
          </cell>
          <cell r="B32">
            <v>24</v>
          </cell>
          <cell r="D32" t="str">
            <v>OPERATOR ALAT BESAR</v>
          </cell>
          <cell r="E32">
            <v>54000</v>
          </cell>
        </row>
        <row r="33">
          <cell r="A33" t="str">
            <v>PK21</v>
          </cell>
          <cell r="B33">
            <v>25</v>
          </cell>
          <cell r="D33" t="str">
            <v>PEMBANTU OPERATOR / MEKANIK</v>
          </cell>
          <cell r="E33">
            <v>51000</v>
          </cell>
        </row>
        <row r="34">
          <cell r="A34" t="str">
            <v>PK22</v>
          </cell>
          <cell r="B34">
            <v>26</v>
          </cell>
          <cell r="D34" t="str">
            <v>SUPIR TRUK</v>
          </cell>
          <cell r="E34">
            <v>48000</v>
          </cell>
        </row>
        <row r="35">
          <cell r="A35" t="str">
            <v>PK23</v>
          </cell>
          <cell r="B35">
            <v>27</v>
          </cell>
          <cell r="D35" t="str">
            <v>KENEK TRUK</v>
          </cell>
          <cell r="E35">
            <v>39200</v>
          </cell>
        </row>
        <row r="36">
          <cell r="A36" t="str">
            <v>PK24</v>
          </cell>
          <cell r="B36">
            <v>28</v>
          </cell>
          <cell r="D36" t="str">
            <v>PENJAGA MALAM</v>
          </cell>
          <cell r="E36">
            <v>39200</v>
          </cell>
        </row>
        <row r="37">
          <cell r="B37">
            <v>29</v>
          </cell>
          <cell r="D37" t="str">
            <v>JURU BOR SUMUR AIR BERSIH</v>
          </cell>
          <cell r="E37">
            <v>70000</v>
          </cell>
        </row>
        <row r="38">
          <cell r="B38">
            <v>30</v>
          </cell>
          <cell r="D38" t="str">
            <v>PEMBANTU JURU BOR AIR BERSIH</v>
          </cell>
          <cell r="E38">
            <v>64000</v>
          </cell>
        </row>
        <row r="39">
          <cell r="B39">
            <v>31</v>
          </cell>
          <cell r="D39" t="str">
            <v>MEKANIK BOR AIR BERSIH</v>
          </cell>
          <cell r="E39">
            <v>77000</v>
          </cell>
        </row>
        <row r="40">
          <cell r="B40">
            <v>1</v>
          </cell>
          <cell r="D40" t="str">
            <v>TUKANG</v>
          </cell>
          <cell r="E40">
            <v>50000</v>
          </cell>
        </row>
        <row r="41">
          <cell r="B41">
            <v>1</v>
          </cell>
          <cell r="D41" t="str">
            <v>KEPALA TUKANG</v>
          </cell>
          <cell r="E41">
            <v>55000</v>
          </cell>
        </row>
        <row r="42">
          <cell r="B42">
            <v>1</v>
          </cell>
          <cell r="D42" t="str">
            <v>MANDOR</v>
          </cell>
          <cell r="E42">
            <v>60000</v>
          </cell>
        </row>
        <row r="43">
          <cell r="A43" t="str">
            <v>zz99</v>
          </cell>
        </row>
      </sheetData>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BOW"/>
      <sheetName val="h.satuan"/>
      <sheetName val="GEN-T36"/>
      <sheetName val="Harsat Bahan 2010"/>
      <sheetName val="Harsat Upah"/>
      <sheetName val="data"/>
      <sheetName val="List"/>
      <sheetName val="BAHAN"/>
      <sheetName val="ANALISA PEK.UMUM"/>
      <sheetName val="UPAH"/>
      <sheetName val="DATA1"/>
      <sheetName val="Analisa Harga Satuan"/>
      <sheetName val="HSBU ANA"/>
      <sheetName val="Rek.Analisa"/>
      <sheetName val="BCT"/>
      <sheetName val="LIST ANHARSAT"/>
      <sheetName val="Harsat Bahan"/>
      <sheetName val="Harga Satuan"/>
      <sheetName val="HSATUAN"/>
      <sheetName val="harsat"/>
      <sheetName val="Flow Product-Raw Material"/>
      <sheetName val="pabrik (2)"/>
      <sheetName val="PO"/>
      <sheetName val="FORM X COST"/>
      <sheetName val="I-KAMAR"/>
      <sheetName val="PT.GENTA"/>
      <sheetName val="HDasar"/>
      <sheetName val="gapura"/>
      <sheetName val="As"/>
      <sheetName val="upah-bahan satker_revisi"/>
      <sheetName val="ASUMSI"/>
      <sheetName val="Biaya PKS"/>
      <sheetName val="Project Cost"/>
      <sheetName val="Balance"/>
      <sheetName val="Risk Analisis"/>
      <sheetName val="BEP"/>
      <sheetName val="Depre"/>
      <sheetName val="PINJAMAN-Bank"/>
      <sheetName val="INCOME"/>
      <sheetName val="Pemeliharaan"/>
      <sheetName val="Cash-flow"/>
      <sheetName val="IRR"/>
      <sheetName val="IRR ALL"/>
      <sheetName val="Lab&amp;Bengkel"/>
      <sheetName val="Produksi &amp; Scedule"/>
      <sheetName val="Peta Baru Pencapaian"/>
      <sheetName val="AN.TERBUKA"/>
      <sheetName val="an.arsitektur"/>
      <sheetName val="Daf 1"/>
      <sheetName val="A"/>
      <sheetName val="jsiar"/>
      <sheetName val="Analisa STR"/>
      <sheetName val="villa"/>
      <sheetName val="Distribusi  "/>
      <sheetName val="TANAH"/>
      <sheetName val="JADI"/>
      <sheetName val="Koefisien"/>
      <sheetName val="Contents"/>
      <sheetName val="kki"/>
      <sheetName val="CustomerList"/>
      <sheetName val="fin pro centers"/>
      <sheetName val="SUMMARY"/>
      <sheetName val="FORM-X-1"/>
      <sheetName val="FISIK RAB 2000"/>
      <sheetName val="12"/>
      <sheetName val="EXC-R2005"/>
      <sheetName val="Ex_Rate"/>
      <sheetName val="RATE"/>
      <sheetName val="Controls"/>
      <sheetName val="General"/>
      <sheetName val="h_satuan"/>
      <sheetName val="Harsat_Bahan_2010"/>
      <sheetName val="Harsat_Upah"/>
    </sheetNames>
    <sheetDataSet>
      <sheetData sheetId="0" refreshError="1"/>
      <sheetData sheetId="1" refreshError="1">
        <row r="14">
          <cell r="C14" t="str">
            <v xml:space="preserve">Tukang </v>
          </cell>
          <cell r="E14" t="str">
            <v>hari</v>
          </cell>
          <cell r="F14">
            <v>10500</v>
          </cell>
        </row>
        <row r="15">
          <cell r="C15" t="str">
            <v>Tukang kayu</v>
          </cell>
          <cell r="E15" t="str">
            <v>hari</v>
          </cell>
          <cell r="F15">
            <v>10500</v>
          </cell>
        </row>
        <row r="16">
          <cell r="C16" t="str">
            <v>Tukang batu</v>
          </cell>
          <cell r="E16" t="str">
            <v>hari</v>
          </cell>
          <cell r="F16">
            <v>10500</v>
          </cell>
        </row>
        <row r="17">
          <cell r="C17" t="str">
            <v>Tukang cat</v>
          </cell>
          <cell r="E17" t="str">
            <v>hari</v>
          </cell>
          <cell r="F17">
            <v>10500</v>
          </cell>
        </row>
        <row r="18">
          <cell r="C18" t="str">
            <v>Tukang besi</v>
          </cell>
          <cell r="E18" t="str">
            <v>hari</v>
          </cell>
          <cell r="F18">
            <v>10500</v>
          </cell>
        </row>
        <row r="19">
          <cell r="C19" t="str">
            <v>Kepala Tukang</v>
          </cell>
          <cell r="E19" t="str">
            <v>hari</v>
          </cell>
          <cell r="F19">
            <v>11000</v>
          </cell>
        </row>
        <row r="20">
          <cell r="C20" t="str">
            <v>Pekerja</v>
          </cell>
          <cell r="E20" t="str">
            <v>hari</v>
          </cell>
          <cell r="F20">
            <v>9500</v>
          </cell>
        </row>
        <row r="21">
          <cell r="C21" t="str">
            <v>Mandor</v>
          </cell>
          <cell r="E21" t="str">
            <v>hari</v>
          </cell>
          <cell r="F21">
            <v>12000</v>
          </cell>
        </row>
        <row r="22">
          <cell r="C22" t="str">
            <v>Penjaga api</v>
          </cell>
          <cell r="E22" t="str">
            <v>hari</v>
          </cell>
          <cell r="F22">
            <v>9500</v>
          </cell>
        </row>
        <row r="23">
          <cell r="C23" t="str">
            <v>Masinis</v>
          </cell>
          <cell r="E23" t="str">
            <v>hari</v>
          </cell>
          <cell r="F23">
            <v>13000</v>
          </cell>
        </row>
        <row r="26">
          <cell r="C26" t="str">
            <v>Tanah urug</v>
          </cell>
          <cell r="E26" t="str">
            <v>M3</v>
          </cell>
          <cell r="F26">
            <v>35000</v>
          </cell>
        </row>
        <row r="27">
          <cell r="C27" t="str">
            <v>Pasir urug</v>
          </cell>
          <cell r="E27" t="str">
            <v>M3</v>
          </cell>
          <cell r="F27">
            <v>35000</v>
          </cell>
        </row>
        <row r="28">
          <cell r="C28" t="str">
            <v>Pasir pasangan</v>
          </cell>
          <cell r="E28" t="str">
            <v>M3</v>
          </cell>
          <cell r="F28">
            <v>45000</v>
          </cell>
        </row>
        <row r="29">
          <cell r="C29" t="str">
            <v xml:space="preserve">Kerikil </v>
          </cell>
          <cell r="E29" t="str">
            <v>M3</v>
          </cell>
          <cell r="F29">
            <v>55000</v>
          </cell>
        </row>
        <row r="30">
          <cell r="C30" t="str">
            <v>Batu kali</v>
          </cell>
          <cell r="E30" t="str">
            <v>M3</v>
          </cell>
          <cell r="F30">
            <v>55000</v>
          </cell>
        </row>
        <row r="31">
          <cell r="C31" t="str">
            <v>Batu pecah  5/7</v>
          </cell>
          <cell r="E31" t="str">
            <v>M3</v>
          </cell>
          <cell r="F31">
            <v>70000</v>
          </cell>
        </row>
        <row r="32">
          <cell r="C32" t="str">
            <v>Batu pecah  3/5</v>
          </cell>
          <cell r="E32" t="str">
            <v>M3</v>
          </cell>
          <cell r="F32">
            <v>70000</v>
          </cell>
        </row>
        <row r="33">
          <cell r="C33" t="str">
            <v>Batu pecah  2/3</v>
          </cell>
          <cell r="E33" t="str">
            <v>M3</v>
          </cell>
          <cell r="F33">
            <v>70000</v>
          </cell>
        </row>
        <row r="34">
          <cell r="C34" t="str">
            <v>Batu pecah 1/2</v>
          </cell>
          <cell r="E34" t="str">
            <v>M3</v>
          </cell>
          <cell r="F34">
            <v>70000</v>
          </cell>
        </row>
        <row r="35">
          <cell r="C35" t="str">
            <v>Aspal</v>
          </cell>
          <cell r="E35" t="str">
            <v>Kg</v>
          </cell>
          <cell r="F35">
            <v>2800</v>
          </cell>
        </row>
        <row r="36">
          <cell r="C36" t="str">
            <v xml:space="preserve">Sirtu </v>
          </cell>
          <cell r="E36" t="str">
            <v>M3</v>
          </cell>
          <cell r="F36">
            <v>50000</v>
          </cell>
        </row>
        <row r="37">
          <cell r="C37" t="str">
            <v>Batu bata/semen</v>
          </cell>
          <cell r="E37" t="str">
            <v>bh</v>
          </cell>
          <cell r="F37">
            <v>450</v>
          </cell>
        </row>
        <row r="38">
          <cell r="C38" t="str">
            <v>Paving block</v>
          </cell>
          <cell r="E38" t="str">
            <v>bh</v>
          </cell>
          <cell r="F38">
            <v>750</v>
          </cell>
        </row>
        <row r="39">
          <cell r="C39" t="str">
            <v>Semen PC @ 50 Kg</v>
          </cell>
          <cell r="E39" t="str">
            <v>zak</v>
          </cell>
          <cell r="F39">
            <v>26000</v>
          </cell>
        </row>
        <row r="40">
          <cell r="C40" t="str">
            <v>Semen warna</v>
          </cell>
          <cell r="E40" t="str">
            <v>Kg</v>
          </cell>
          <cell r="F40">
            <v>2500</v>
          </cell>
        </row>
        <row r="41">
          <cell r="C41" t="str">
            <v>Tegel Wafel 20/20</v>
          </cell>
          <cell r="E41" t="str">
            <v>bh</v>
          </cell>
          <cell r="F41">
            <v>1250</v>
          </cell>
        </row>
        <row r="42">
          <cell r="C42" t="str">
            <v>Tegel abu-abu</v>
          </cell>
          <cell r="E42" t="str">
            <v>bh</v>
          </cell>
          <cell r="F42">
            <v>1000</v>
          </cell>
        </row>
        <row r="43">
          <cell r="C43" t="str">
            <v>Keramik 11/11</v>
          </cell>
          <cell r="E43" t="str">
            <v>m2</v>
          </cell>
          <cell r="F43">
            <v>31625</v>
          </cell>
        </row>
        <row r="44">
          <cell r="C44" t="str">
            <v>Keramik 20/20</v>
          </cell>
          <cell r="E44" t="str">
            <v>m2</v>
          </cell>
          <cell r="F44">
            <v>31625</v>
          </cell>
        </row>
        <row r="45">
          <cell r="C45" t="str">
            <v>Keramik 30/30</v>
          </cell>
          <cell r="E45" t="str">
            <v>m2</v>
          </cell>
          <cell r="F45">
            <v>31625</v>
          </cell>
        </row>
        <row r="46">
          <cell r="C46" t="str">
            <v>Papan Kayu Klas I</v>
          </cell>
          <cell r="E46" t="str">
            <v>m3</v>
          </cell>
          <cell r="F46">
            <v>925000</v>
          </cell>
        </row>
        <row r="47">
          <cell r="C47" t="str">
            <v>Kayu Klas I</v>
          </cell>
          <cell r="E47" t="str">
            <v>m3</v>
          </cell>
          <cell r="F47">
            <v>925000</v>
          </cell>
        </row>
        <row r="48">
          <cell r="C48" t="str">
            <v>Papan kayu Klas II</v>
          </cell>
          <cell r="E48" t="str">
            <v>m3</v>
          </cell>
          <cell r="F48">
            <v>625000</v>
          </cell>
        </row>
        <row r="49">
          <cell r="C49" t="str">
            <v>Kayu Klas II</v>
          </cell>
          <cell r="E49" t="str">
            <v>m3</v>
          </cell>
          <cell r="F49">
            <v>625000</v>
          </cell>
        </row>
        <row r="50">
          <cell r="C50" t="str">
            <v>Tripleks 3 mm</v>
          </cell>
          <cell r="E50" t="str">
            <v>m2</v>
          </cell>
          <cell r="F50">
            <v>13500</v>
          </cell>
        </row>
        <row r="51">
          <cell r="C51" t="str">
            <v>Teakwood</v>
          </cell>
          <cell r="E51" t="str">
            <v>m2</v>
          </cell>
          <cell r="F51">
            <v>47250</v>
          </cell>
        </row>
        <row r="52">
          <cell r="C52" t="str">
            <v>Besi beton</v>
          </cell>
          <cell r="E52" t="str">
            <v>Kg</v>
          </cell>
          <cell r="F52">
            <v>7500</v>
          </cell>
        </row>
        <row r="53">
          <cell r="C53" t="str">
            <v>Kawat ikat</v>
          </cell>
          <cell r="E53" t="str">
            <v>Kg</v>
          </cell>
          <cell r="F53">
            <v>8700</v>
          </cell>
        </row>
        <row r="54">
          <cell r="C54" t="str">
            <v>Pasang kawat ram</v>
          </cell>
          <cell r="E54" t="str">
            <v>m2</v>
          </cell>
          <cell r="F54">
            <v>17000</v>
          </cell>
        </row>
        <row r="55">
          <cell r="C55" t="str">
            <v>Paku</v>
          </cell>
          <cell r="E55" t="str">
            <v>Kg</v>
          </cell>
          <cell r="F55">
            <v>6000</v>
          </cell>
        </row>
        <row r="56">
          <cell r="C56" t="str">
            <v xml:space="preserve">Paku Campuran </v>
          </cell>
          <cell r="E56" t="str">
            <v>Kg</v>
          </cell>
          <cell r="F56">
            <v>6000</v>
          </cell>
        </row>
        <row r="57">
          <cell r="C57" t="str">
            <v>Paku tripleks</v>
          </cell>
          <cell r="E57" t="str">
            <v>Kg</v>
          </cell>
          <cell r="F57">
            <v>5500</v>
          </cell>
        </row>
        <row r="58">
          <cell r="C58" t="str">
            <v>Paku seng</v>
          </cell>
          <cell r="E58" t="str">
            <v>Kg</v>
          </cell>
          <cell r="F58">
            <v>10000</v>
          </cell>
        </row>
        <row r="59">
          <cell r="C59" t="str">
            <v>Zink gelombang BJLS 0,20</v>
          </cell>
          <cell r="E59" t="str">
            <v>m2</v>
          </cell>
          <cell r="F59">
            <v>26500</v>
          </cell>
        </row>
        <row r="60">
          <cell r="C60" t="str">
            <v>Zink plat datar BJLS 0,20</v>
          </cell>
          <cell r="E60" t="str">
            <v>m2</v>
          </cell>
          <cell r="F60">
            <v>26500</v>
          </cell>
        </row>
        <row r="61">
          <cell r="C61" t="str">
            <v>Zink plat aluminium</v>
          </cell>
          <cell r="E61" t="str">
            <v>m2</v>
          </cell>
          <cell r="F61">
            <v>57500</v>
          </cell>
        </row>
        <row r="62">
          <cell r="C62" t="str">
            <v xml:space="preserve">Grendel </v>
          </cell>
          <cell r="E62" t="str">
            <v>bh</v>
          </cell>
          <cell r="F62">
            <v>7500</v>
          </cell>
        </row>
        <row r="63">
          <cell r="C63" t="str">
            <v>Grendel pintu</v>
          </cell>
          <cell r="E63" t="str">
            <v>bh</v>
          </cell>
          <cell r="F63">
            <v>7500</v>
          </cell>
        </row>
        <row r="64">
          <cell r="C64" t="str">
            <v>Grendel jendela</v>
          </cell>
          <cell r="E64" t="str">
            <v>bh</v>
          </cell>
          <cell r="F64">
            <v>7500</v>
          </cell>
        </row>
        <row r="65">
          <cell r="C65" t="str">
            <v>Kait angin</v>
          </cell>
          <cell r="E65" t="str">
            <v>bh</v>
          </cell>
          <cell r="F65">
            <v>2250</v>
          </cell>
        </row>
        <row r="66">
          <cell r="C66" t="str">
            <v>Engsel nylon 4 "</v>
          </cell>
          <cell r="E66" t="str">
            <v>bh</v>
          </cell>
          <cell r="F66">
            <v>5000</v>
          </cell>
        </row>
        <row r="67">
          <cell r="C67" t="str">
            <v xml:space="preserve">Engsel </v>
          </cell>
          <cell r="E67" t="str">
            <v>bh</v>
          </cell>
          <cell r="F67">
            <v>5000</v>
          </cell>
        </row>
        <row r="68">
          <cell r="C68" t="str">
            <v>Engsel pintu</v>
          </cell>
          <cell r="E68" t="str">
            <v>bh</v>
          </cell>
          <cell r="F68">
            <v>5000</v>
          </cell>
        </row>
        <row r="69">
          <cell r="C69" t="str">
            <v>Engsel jendela</v>
          </cell>
          <cell r="E69" t="str">
            <v>bh</v>
          </cell>
          <cell r="F69">
            <v>5000</v>
          </cell>
        </row>
        <row r="70">
          <cell r="C70" t="str">
            <v>Gembok</v>
          </cell>
          <cell r="E70" t="str">
            <v>bh</v>
          </cell>
          <cell r="F70">
            <v>8000</v>
          </cell>
        </row>
        <row r="71">
          <cell r="C71" t="str">
            <v>Kunci pintu tanam 2 slaag</v>
          </cell>
          <cell r="E71" t="str">
            <v>bh</v>
          </cell>
          <cell r="F71">
            <v>50000</v>
          </cell>
        </row>
        <row r="72">
          <cell r="C72" t="str">
            <v>Pegangan pintu</v>
          </cell>
          <cell r="E72" t="str">
            <v>bh</v>
          </cell>
          <cell r="F72">
            <v>7500</v>
          </cell>
        </row>
        <row r="73">
          <cell r="C73" t="str">
            <v>Kaca bening 3 mm</v>
          </cell>
          <cell r="E73" t="str">
            <v>m2</v>
          </cell>
          <cell r="F73">
            <v>33000</v>
          </cell>
        </row>
        <row r="74">
          <cell r="C74" t="str">
            <v>Kaca bening 5 mm</v>
          </cell>
          <cell r="E74" t="str">
            <v>m2</v>
          </cell>
          <cell r="F74">
            <v>40000</v>
          </cell>
        </row>
        <row r="75">
          <cell r="C75" t="str">
            <v>Glass block</v>
          </cell>
          <cell r="E75" t="str">
            <v>bh</v>
          </cell>
          <cell r="F75">
            <v>25000</v>
          </cell>
        </row>
        <row r="76">
          <cell r="C76" t="str">
            <v>Glass block</v>
          </cell>
          <cell r="E76" t="str">
            <v>m2</v>
          </cell>
          <cell r="F76">
            <v>625000</v>
          </cell>
        </row>
        <row r="77">
          <cell r="C77" t="str">
            <v>Instalasi listrik</v>
          </cell>
          <cell r="E77" t="str">
            <v>ttk</v>
          </cell>
          <cell r="F77">
            <v>55000</v>
          </cell>
        </row>
        <row r="78">
          <cell r="C78" t="str">
            <v>Kabel NGA</v>
          </cell>
          <cell r="E78" t="str">
            <v>m</v>
          </cell>
          <cell r="F78">
            <v>1000</v>
          </cell>
        </row>
        <row r="79">
          <cell r="C79" t="str">
            <v>Lampu TL 2 x 40 watt</v>
          </cell>
          <cell r="E79" t="str">
            <v>bh</v>
          </cell>
          <cell r="F79">
            <v>165000</v>
          </cell>
        </row>
        <row r="80">
          <cell r="C80" t="str">
            <v>Lampu TL 2 x 20 watt</v>
          </cell>
          <cell r="E80" t="str">
            <v>bh</v>
          </cell>
          <cell r="F80">
            <v>121000</v>
          </cell>
        </row>
        <row r="81">
          <cell r="C81" t="str">
            <v>Lampu TL 40 watt</v>
          </cell>
          <cell r="E81" t="str">
            <v>bh</v>
          </cell>
          <cell r="F81">
            <v>40000</v>
          </cell>
        </row>
        <row r="82">
          <cell r="C82" t="str">
            <v>Lampu TL  25 watt</v>
          </cell>
          <cell r="E82" t="str">
            <v>bh</v>
          </cell>
          <cell r="F82">
            <v>35000</v>
          </cell>
        </row>
        <row r="83">
          <cell r="C83" t="str">
            <v xml:space="preserve">Lampu pijar 40 watt </v>
          </cell>
          <cell r="E83" t="str">
            <v>bh</v>
          </cell>
          <cell r="F83">
            <v>8000</v>
          </cell>
        </row>
        <row r="84">
          <cell r="C84" t="str">
            <v xml:space="preserve">Lampu pijar 25 watt </v>
          </cell>
          <cell r="E84" t="str">
            <v>bh</v>
          </cell>
          <cell r="F84">
            <v>7150</v>
          </cell>
        </row>
        <row r="85">
          <cell r="C85" t="str">
            <v xml:space="preserve">Stop Kontak </v>
          </cell>
          <cell r="E85" t="str">
            <v>bh</v>
          </cell>
          <cell r="F85">
            <v>9500</v>
          </cell>
        </row>
        <row r="86">
          <cell r="C86" t="str">
            <v>Saklar ganda</v>
          </cell>
          <cell r="E86" t="str">
            <v>bh</v>
          </cell>
          <cell r="F86">
            <v>7150</v>
          </cell>
        </row>
        <row r="87">
          <cell r="C87" t="str">
            <v>Saklar tunggal</v>
          </cell>
          <cell r="E87" t="str">
            <v>bh</v>
          </cell>
          <cell r="F87">
            <v>6000</v>
          </cell>
        </row>
        <row r="88">
          <cell r="C88" t="str">
            <v>Instalasi air bersih</v>
          </cell>
          <cell r="E88" t="str">
            <v>Ls</v>
          </cell>
          <cell r="F88">
            <v>165000</v>
          </cell>
        </row>
        <row r="89">
          <cell r="C89" t="str">
            <v>Instalasi air kotor</v>
          </cell>
          <cell r="E89" t="str">
            <v>ls</v>
          </cell>
          <cell r="F89">
            <v>110000</v>
          </cell>
        </row>
        <row r="90">
          <cell r="C90" t="str">
            <v>Bak air kamar mandi</v>
          </cell>
          <cell r="E90" t="str">
            <v>bh</v>
          </cell>
          <cell r="F90">
            <v>220000</v>
          </cell>
        </row>
        <row r="91">
          <cell r="C91" t="str">
            <v>Katrol, tali dan ember</v>
          </cell>
          <cell r="E91" t="str">
            <v>Ls</v>
          </cell>
          <cell r="F91">
            <v>75000</v>
          </cell>
        </row>
        <row r="92">
          <cell r="C92" t="str">
            <v>Bak air WC</v>
          </cell>
          <cell r="E92" t="str">
            <v>bh</v>
          </cell>
          <cell r="F92">
            <v>137500</v>
          </cell>
        </row>
        <row r="93">
          <cell r="C93" t="str">
            <v xml:space="preserve">Kloset jongkok </v>
          </cell>
          <cell r="E93" t="str">
            <v>bh</v>
          </cell>
          <cell r="F93">
            <v>88000</v>
          </cell>
        </row>
        <row r="94">
          <cell r="C94" t="str">
            <v>Stop Kran 3/4 "</v>
          </cell>
          <cell r="E94" t="str">
            <v>bh</v>
          </cell>
          <cell r="F94">
            <v>25500</v>
          </cell>
        </row>
        <row r="95">
          <cell r="C95" t="str">
            <v>Kran biasa</v>
          </cell>
          <cell r="E95" t="str">
            <v>bh</v>
          </cell>
          <cell r="F95">
            <v>12000</v>
          </cell>
        </row>
        <row r="96">
          <cell r="C96" t="str">
            <v>Tee 3 "</v>
          </cell>
          <cell r="E96" t="str">
            <v>bh</v>
          </cell>
          <cell r="F96">
            <v>10500</v>
          </cell>
        </row>
        <row r="97">
          <cell r="C97" t="str">
            <v>Tee dia. 3/4 "</v>
          </cell>
          <cell r="E97" t="str">
            <v>bh</v>
          </cell>
          <cell r="F97">
            <v>4500</v>
          </cell>
        </row>
        <row r="98">
          <cell r="C98" t="str">
            <v>Elbow dia. 3 "</v>
          </cell>
          <cell r="E98" t="str">
            <v>bh</v>
          </cell>
          <cell r="F98">
            <v>10500</v>
          </cell>
        </row>
        <row r="99">
          <cell r="C99" t="str">
            <v>Elbow dia. 3/4 "</v>
          </cell>
          <cell r="E99" t="str">
            <v>bh</v>
          </cell>
          <cell r="F99">
            <v>4500</v>
          </cell>
        </row>
        <row r="100">
          <cell r="C100" t="str">
            <v>Floor drain dia.  2 "</v>
          </cell>
          <cell r="E100" t="str">
            <v>bh</v>
          </cell>
          <cell r="F100">
            <v>7500</v>
          </cell>
        </row>
        <row r="101">
          <cell r="C101" t="str">
            <v>Pipa PVC dia. 4 "</v>
          </cell>
          <cell r="E101" t="str">
            <v>m</v>
          </cell>
          <cell r="F101">
            <v>19250</v>
          </cell>
        </row>
        <row r="102">
          <cell r="C102" t="str">
            <v>Pipa PVC dia. 3 " (pipa pembuangan)</v>
          </cell>
          <cell r="E102" t="str">
            <v>m</v>
          </cell>
          <cell r="F102">
            <v>15000</v>
          </cell>
        </row>
        <row r="103">
          <cell r="C103" t="str">
            <v xml:space="preserve">Pipa PVC dia. 1/2 " </v>
          </cell>
          <cell r="E103" t="str">
            <v>m</v>
          </cell>
          <cell r="F103">
            <v>3000</v>
          </cell>
        </row>
        <row r="104">
          <cell r="C104" t="str">
            <v>Pipa GIP  2 " (pipa penguapan)</v>
          </cell>
          <cell r="E104" t="str">
            <v>m</v>
          </cell>
          <cell r="F104">
            <v>39400</v>
          </cell>
        </row>
        <row r="105">
          <cell r="C105" t="str">
            <v>Pipa resapan dia.  2 "</v>
          </cell>
          <cell r="E105" t="str">
            <v>m</v>
          </cell>
          <cell r="F105">
            <v>10000</v>
          </cell>
        </row>
        <row r="106">
          <cell r="C106" t="str">
            <v>Cat glotex</v>
          </cell>
          <cell r="E106" t="str">
            <v>kg</v>
          </cell>
          <cell r="F106">
            <v>32000</v>
          </cell>
        </row>
        <row r="107">
          <cell r="C107" t="str">
            <v>Cat tembok dengan metrolite</v>
          </cell>
          <cell r="E107" t="str">
            <v>Kg</v>
          </cell>
          <cell r="F107">
            <v>15000</v>
          </cell>
        </row>
        <row r="108">
          <cell r="C108" t="str">
            <v>Cat dasar</v>
          </cell>
          <cell r="E108" t="str">
            <v>kg</v>
          </cell>
          <cell r="F108">
            <v>11000</v>
          </cell>
        </row>
        <row r="109">
          <cell r="C109" t="str">
            <v>Minyak cat</v>
          </cell>
          <cell r="E109" t="str">
            <v>Kg</v>
          </cell>
          <cell r="F109">
            <v>2500</v>
          </cell>
        </row>
        <row r="110">
          <cell r="C110" t="str">
            <v>Plamir</v>
          </cell>
          <cell r="E110" t="str">
            <v>Kg</v>
          </cell>
          <cell r="F110">
            <v>13200</v>
          </cell>
        </row>
        <row r="111">
          <cell r="C111" t="str">
            <v>Besi siku  30x30x3</v>
          </cell>
          <cell r="E111" t="str">
            <v>m</v>
          </cell>
          <cell r="F111">
            <v>3000</v>
          </cell>
        </row>
        <row r="113">
          <cell r="C113" t="str">
            <v>Ijuk</v>
          </cell>
          <cell r="E113" t="str">
            <v>Ls</v>
          </cell>
          <cell r="F113">
            <v>10000</v>
          </cell>
        </row>
        <row r="114">
          <cell r="C114" t="str">
            <v>Tungku masak</v>
          </cell>
          <cell r="E114" t="str">
            <v>Ls</v>
          </cell>
          <cell r="F114">
            <v>200000</v>
          </cell>
        </row>
        <row r="115">
          <cell r="C115" t="str">
            <v>Dempul</v>
          </cell>
          <cell r="E115" t="str">
            <v>kg</v>
          </cell>
          <cell r="F115">
            <v>11000</v>
          </cell>
        </row>
        <row r="116">
          <cell r="C116" t="str">
            <v>Kertas amplas</v>
          </cell>
          <cell r="E116" t="str">
            <v>lbr</v>
          </cell>
          <cell r="F116">
            <v>1700</v>
          </cell>
        </row>
        <row r="117">
          <cell r="C117" t="str">
            <v>Politur</v>
          </cell>
          <cell r="E117" t="str">
            <v>Kg</v>
          </cell>
          <cell r="F117">
            <v>7200</v>
          </cell>
        </row>
        <row r="118">
          <cell r="C118" t="str">
            <v>cat seng</v>
          </cell>
          <cell r="E118" t="str">
            <v>Kg</v>
          </cell>
          <cell r="F118">
            <v>13200</v>
          </cell>
        </row>
        <row r="119">
          <cell r="C119" t="str">
            <v>Kapur api ayak</v>
          </cell>
          <cell r="E119" t="str">
            <v>drum</v>
          </cell>
          <cell r="F119">
            <v>12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ow r="14">
          <cell r="C14" t="str">
            <v xml:space="preserve">Tukang </v>
          </cell>
        </row>
      </sheetData>
      <sheetData sheetId="71"/>
      <sheetData sheetId="72"/>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OUTROOM"/>
      <sheetName val="bahan"/>
      <sheetName val="duct"/>
      <sheetName val="listrik"/>
      <sheetName val="pipa"/>
      <sheetName val="MU"/>
      <sheetName val="OUTROOM"/>
      <sheetName val="REK-INROOM"/>
      <sheetName val="INROOM"/>
      <sheetName val="h.satuan"/>
      <sheetName val="Harsat Bahan 2010"/>
      <sheetName val="Harsat Upah"/>
      <sheetName val="data"/>
      <sheetName val="harsat"/>
      <sheetName val="Daf 1"/>
      <sheetName val="List"/>
      <sheetName val="BCT"/>
      <sheetName val="Harga Satuan"/>
      <sheetName val="Kode"/>
      <sheetName val="ANA"/>
      <sheetName val="As"/>
      <sheetName val="Hitungan Bangunan"/>
      <sheetName val="Rek.Analisa"/>
      <sheetName val="A"/>
      <sheetName val="ASUMSI"/>
      <sheetName val="Biaya PKS"/>
      <sheetName val="Project Cost"/>
      <sheetName val="Balance"/>
      <sheetName val="Risk Analisis"/>
      <sheetName val="BEP"/>
      <sheetName val="Depre"/>
      <sheetName val="PINJAMAN-Bank"/>
      <sheetName val="INCOME"/>
      <sheetName val="Pemeliharaan"/>
      <sheetName val="Upah"/>
      <sheetName val="Cash-flow"/>
      <sheetName val="IRR"/>
      <sheetName val="IRR ALL"/>
      <sheetName val="Lab&amp;Bengkel"/>
      <sheetName val="Produksi &amp; Scedule"/>
      <sheetName val="HSATUAN"/>
      <sheetName val="WBS"/>
      <sheetName val="Harga Sat"/>
      <sheetName val="Hit Bgn"/>
      <sheetName val="master"/>
      <sheetName val="AHS"/>
      <sheetName val="FISIK RAB 2000"/>
      <sheetName val="Contents"/>
      <sheetName val="FAK"/>
      <sheetName val="FORM-X-1"/>
      <sheetName val="JADI"/>
      <sheetName val="Koefisien"/>
      <sheetName val="I.4.1 (2)"/>
      <sheetName val="EXC-R2005"/>
      <sheetName val="Ex_Rate"/>
      <sheetName val="GEMBA R1"/>
      <sheetName val="Sheet1"/>
      <sheetName val="Controls"/>
      <sheetName val="h_satuan"/>
    </sheetNames>
    <sheetDataSet>
      <sheetData sheetId="0"/>
      <sheetData sheetId="1">
        <row r="13">
          <cell r="E13" t="str">
            <v>Balancing Valve FCU</v>
          </cell>
          <cell r="H13" t="str">
            <v>AC-01</v>
          </cell>
          <cell r="I13" t="str">
            <v>nos</v>
          </cell>
          <cell r="J13">
            <v>35</v>
          </cell>
          <cell r="K13">
            <v>478816.875</v>
          </cell>
        </row>
        <row r="14">
          <cell r="E14" t="str">
            <v>Bypass valve AC 4"</v>
          </cell>
          <cell r="H14" t="str">
            <v>AC-01</v>
          </cell>
          <cell r="I14" t="str">
            <v>nos</v>
          </cell>
          <cell r="J14">
            <v>21</v>
          </cell>
          <cell r="K14">
            <v>4788168.75</v>
          </cell>
        </row>
        <row r="15">
          <cell r="E15" t="str">
            <v>Central Airco Central Control system</v>
          </cell>
          <cell r="H15" t="str">
            <v>AC-00</v>
          </cell>
          <cell r="I15" t="str">
            <v>lot</v>
          </cell>
          <cell r="J15">
            <v>1</v>
          </cell>
          <cell r="K15">
            <v>1149160500</v>
          </cell>
        </row>
        <row r="16">
          <cell r="E16" t="str">
            <v>Control Valve FCU</v>
          </cell>
          <cell r="H16" t="str">
            <v>AC-04</v>
          </cell>
          <cell r="I16" t="str">
            <v>nos</v>
          </cell>
          <cell r="J16">
            <v>5</v>
          </cell>
          <cell r="K16">
            <v>478816.875</v>
          </cell>
        </row>
        <row r="17">
          <cell r="E17" t="str">
            <v>Cable from Power Panel to Outdoor AC</v>
          </cell>
          <cell r="H17" t="str">
            <v>AC-01</v>
          </cell>
          <cell r="I17" t="str">
            <v>m</v>
          </cell>
          <cell r="J17">
            <v>50000</v>
          </cell>
          <cell r="K17">
            <v>46924.053749999999</v>
          </cell>
        </row>
        <row r="18">
          <cell r="E18" t="str">
            <v>Cap 24,000 btu/h (583 cfm)</v>
          </cell>
          <cell r="H18" t="str">
            <v>AC-01</v>
          </cell>
          <cell r="I18" t="str">
            <v>unit</v>
          </cell>
          <cell r="J18">
            <v>500</v>
          </cell>
          <cell r="K18">
            <v>12008727.225</v>
          </cell>
        </row>
        <row r="19">
          <cell r="E19" t="str">
            <v>Check Valve AC dia. 150 mm</v>
          </cell>
          <cell r="H19" t="str">
            <v>AC-00</v>
          </cell>
          <cell r="I19" t="str">
            <v>nos</v>
          </cell>
          <cell r="J19">
            <v>4</v>
          </cell>
          <cell r="K19">
            <v>4081293.3</v>
          </cell>
        </row>
        <row r="20">
          <cell r="E20" t="str">
            <v>Chiller Cap 350 TR</v>
          </cell>
          <cell r="H20" t="str">
            <v>AC-00</v>
          </cell>
          <cell r="I20" t="str">
            <v>unit</v>
          </cell>
          <cell r="J20">
            <v>4</v>
          </cell>
          <cell r="K20">
            <v>1220025397.5</v>
          </cell>
        </row>
        <row r="21">
          <cell r="E21" t="str">
            <v>Chiller water Pump</v>
          </cell>
          <cell r="H21" t="str">
            <v>AC-00</v>
          </cell>
          <cell r="I21" t="str">
            <v>unit</v>
          </cell>
          <cell r="J21">
            <v>4</v>
          </cell>
          <cell r="K21">
            <v>70609528.5</v>
          </cell>
        </row>
        <row r="22">
          <cell r="E22" t="str">
            <v>Control VaLve AC 4"</v>
          </cell>
          <cell r="H22" t="str">
            <v>AC-01</v>
          </cell>
          <cell r="I22" t="str">
            <v>nos</v>
          </cell>
          <cell r="J22">
            <v>21</v>
          </cell>
          <cell r="K22">
            <v>4788168.75</v>
          </cell>
        </row>
        <row r="23">
          <cell r="E23" t="str">
            <v>Control Valve FCU</v>
          </cell>
          <cell r="H23" t="str">
            <v>AC-02</v>
          </cell>
          <cell r="I23" t="str">
            <v>nos</v>
          </cell>
          <cell r="J23">
            <v>4</v>
          </cell>
          <cell r="K23">
            <v>478816.875</v>
          </cell>
        </row>
        <row r="24">
          <cell r="E24" t="str">
            <v>Control VaLve FCU</v>
          </cell>
          <cell r="H24" t="str">
            <v>AC-03</v>
          </cell>
          <cell r="I24" t="str">
            <v>nos</v>
          </cell>
          <cell r="J24">
            <v>4</v>
          </cell>
          <cell r="K24">
            <v>478816.875</v>
          </cell>
        </row>
        <row r="25">
          <cell r="E25" t="str">
            <v>Control Valve FCU</v>
          </cell>
          <cell r="H25" t="str">
            <v>AC-04</v>
          </cell>
          <cell r="I25" t="str">
            <v>nos</v>
          </cell>
          <cell r="J25">
            <v>5</v>
          </cell>
          <cell r="K25">
            <v>478816.875</v>
          </cell>
        </row>
        <row r="26">
          <cell r="E26" t="str">
            <v>Control Vlave FCU</v>
          </cell>
          <cell r="H26" t="str">
            <v>AC-01</v>
          </cell>
          <cell r="I26" t="str">
            <v>nos</v>
          </cell>
          <cell r="J26">
            <v>17</v>
          </cell>
          <cell r="K26">
            <v>478816.875</v>
          </cell>
        </row>
        <row r="27">
          <cell r="E27" t="str">
            <v>Diffuser 200 x 200mmm</v>
          </cell>
          <cell r="H27" t="str">
            <v>AC-01</v>
          </cell>
          <cell r="I27" t="str">
            <v>nos</v>
          </cell>
          <cell r="J27">
            <v>466</v>
          </cell>
          <cell r="K27">
            <v>173967.20250000001</v>
          </cell>
        </row>
        <row r="28">
          <cell r="E28" t="str">
            <v>Diffuser 500 x 500mmm</v>
          </cell>
          <cell r="H28" t="str">
            <v>AC-01</v>
          </cell>
          <cell r="I28" t="str">
            <v>nos</v>
          </cell>
          <cell r="J28">
            <v>18</v>
          </cell>
          <cell r="K28">
            <v>352087.08</v>
          </cell>
        </row>
        <row r="29">
          <cell r="E29" t="str">
            <v>Ducting RETURN size : 400x400mm</v>
          </cell>
          <cell r="H29" t="str">
            <v>AC-01</v>
          </cell>
          <cell r="I29" t="str">
            <v>m</v>
          </cell>
          <cell r="J29">
            <v>66</v>
          </cell>
          <cell r="K29">
            <v>154242.87599999999</v>
          </cell>
        </row>
        <row r="30">
          <cell r="E30" t="str">
            <v>Ducting RETURN size : 600x600mm</v>
          </cell>
          <cell r="H30" t="str">
            <v>AC-01</v>
          </cell>
          <cell r="I30" t="str">
            <v>m</v>
          </cell>
          <cell r="J30">
            <v>35</v>
          </cell>
          <cell r="K30">
            <v>216680.59650000001</v>
          </cell>
        </row>
        <row r="31">
          <cell r="E31" t="str">
            <v>Ducting RETURN size : 800x800mm</v>
          </cell>
          <cell r="H31" t="str">
            <v>AC-01</v>
          </cell>
          <cell r="I31" t="str">
            <v>m</v>
          </cell>
          <cell r="J31">
            <v>25</v>
          </cell>
          <cell r="K31">
            <v>299420.15250000003</v>
          </cell>
        </row>
        <row r="32">
          <cell r="E32" t="str">
            <v>Ducting SUPPLY size : 1000x1000mm</v>
          </cell>
          <cell r="H32" t="str">
            <v>AC-01</v>
          </cell>
          <cell r="I32" t="str">
            <v>m</v>
          </cell>
          <cell r="J32">
            <v>33</v>
          </cell>
          <cell r="K32">
            <v>368114.41350000002</v>
          </cell>
        </row>
        <row r="33">
          <cell r="E33" t="str">
            <v>Ducting SUPPLY size : 200x200mm</v>
          </cell>
          <cell r="H33" t="str">
            <v>AC-01</v>
          </cell>
          <cell r="I33" t="str">
            <v>m</v>
          </cell>
          <cell r="J33">
            <v>1344</v>
          </cell>
          <cell r="K33">
            <v>91677.471000000005</v>
          </cell>
        </row>
        <row r="34">
          <cell r="E34" t="str">
            <v>Ducting SUPPLY size : 250x250mm</v>
          </cell>
          <cell r="H34" t="str">
            <v>AC-01</v>
          </cell>
          <cell r="I34" t="str">
            <v>m</v>
          </cell>
          <cell r="J34">
            <v>225</v>
          </cell>
          <cell r="K34">
            <v>107382.6645</v>
          </cell>
        </row>
        <row r="35">
          <cell r="E35" t="str">
            <v>Ducting SUPPLY size : 300x300mm</v>
          </cell>
          <cell r="H35" t="str">
            <v>AC-01</v>
          </cell>
          <cell r="I35" t="str">
            <v>m</v>
          </cell>
          <cell r="J35">
            <v>273</v>
          </cell>
          <cell r="K35">
            <v>112362.36</v>
          </cell>
        </row>
        <row r="36">
          <cell r="E36" t="str">
            <v>Ducting SUPPLY size : 400x400mm</v>
          </cell>
          <cell r="H36" t="str">
            <v>AC-01</v>
          </cell>
          <cell r="I36" t="str">
            <v>m</v>
          </cell>
          <cell r="J36">
            <v>172</v>
          </cell>
          <cell r="K36">
            <v>154242.87599999999</v>
          </cell>
        </row>
        <row r="37">
          <cell r="E37" t="str">
            <v>Ducting SUPPLY size : 600x600mm</v>
          </cell>
          <cell r="H37" t="str">
            <v>AC-01</v>
          </cell>
          <cell r="I37" t="str">
            <v>m</v>
          </cell>
          <cell r="J37">
            <v>297</v>
          </cell>
          <cell r="K37">
            <v>216680.59650000001</v>
          </cell>
        </row>
        <row r="38">
          <cell r="E38" t="str">
            <v>Ducting SUPPLY size : 800x800mm</v>
          </cell>
          <cell r="H38" t="str">
            <v>AC-01</v>
          </cell>
          <cell r="I38" t="str">
            <v>m</v>
          </cell>
          <cell r="J38">
            <v>294</v>
          </cell>
          <cell r="K38">
            <v>279246.00150000001</v>
          </cell>
        </row>
        <row r="39">
          <cell r="E39" t="str">
            <v>Exhaust Fan Badmiton court cap. 6000 cfm</v>
          </cell>
          <cell r="H39" t="str">
            <v>AC-01</v>
          </cell>
          <cell r="I39" t="str">
            <v>unit</v>
          </cell>
          <cell r="J39">
            <v>4</v>
          </cell>
          <cell r="K39">
            <v>8251163.9167499999</v>
          </cell>
        </row>
        <row r="40">
          <cell r="E40" t="str">
            <v>Exhaust Fan Bar &amp; Toilet bar  cap.6000 cfm</v>
          </cell>
          <cell r="H40" t="str">
            <v>AC-01</v>
          </cell>
          <cell r="I40" t="str">
            <v>unit</v>
          </cell>
          <cell r="J40">
            <v>1</v>
          </cell>
          <cell r="K40">
            <v>5910515.5049999999</v>
          </cell>
        </row>
        <row r="41">
          <cell r="E41" t="str">
            <v>Exhaust Fan cap 400 cfm</v>
          </cell>
          <cell r="H41" t="str">
            <v>AC-01</v>
          </cell>
          <cell r="I41" t="str">
            <v>unit</v>
          </cell>
          <cell r="J41">
            <v>500</v>
          </cell>
          <cell r="K41">
            <v>1511146.0575000001</v>
          </cell>
        </row>
        <row r="42">
          <cell r="E42" t="str">
            <v>Exhaust Fan Pantry cap.3000 cfm</v>
          </cell>
          <cell r="H42" t="str">
            <v>AC-02</v>
          </cell>
          <cell r="I42" t="str">
            <v>unit</v>
          </cell>
          <cell r="J42">
            <v>2</v>
          </cell>
          <cell r="K42">
            <v>5910515.5049999999</v>
          </cell>
        </row>
        <row r="43">
          <cell r="E43" t="str">
            <v>Exhaust Fan Toilet  room cap.2500 cfm</v>
          </cell>
          <cell r="H43" t="str">
            <v>AC-01</v>
          </cell>
          <cell r="I43" t="str">
            <v>unit</v>
          </cell>
          <cell r="J43">
            <v>1</v>
          </cell>
          <cell r="K43">
            <v>6726227.9332499998</v>
          </cell>
        </row>
        <row r="44">
          <cell r="E44" t="str">
            <v>Exhaust Fan Toilet cap. 1500 cfm</v>
          </cell>
          <cell r="H44" t="str">
            <v>AC-03</v>
          </cell>
          <cell r="I44" t="str">
            <v>unit</v>
          </cell>
          <cell r="J44">
            <v>2</v>
          </cell>
          <cell r="K44">
            <v>550639.40625</v>
          </cell>
        </row>
        <row r="45">
          <cell r="E45" t="str">
            <v>Exhaust Fan Toilet cap. 2500 cfm</v>
          </cell>
          <cell r="H45" t="str">
            <v>AC-04</v>
          </cell>
          <cell r="I45" t="str">
            <v>unit</v>
          </cell>
          <cell r="J45">
            <v>2</v>
          </cell>
          <cell r="K45">
            <v>4294125.4983750004</v>
          </cell>
        </row>
        <row r="46">
          <cell r="E46" t="str">
            <v>Exhaust Fan Toilet cap. 3000 cfm</v>
          </cell>
          <cell r="H46" t="str">
            <v>AC-02</v>
          </cell>
          <cell r="I46" t="str">
            <v>unit</v>
          </cell>
          <cell r="J46">
            <v>1</v>
          </cell>
          <cell r="K46">
            <v>5910515.5049999999</v>
          </cell>
        </row>
        <row r="47">
          <cell r="E47" t="str">
            <v>Exhaust Fan Toilet cap. 6000 cfm</v>
          </cell>
          <cell r="H47" t="str">
            <v>AC-03</v>
          </cell>
          <cell r="I47" t="str">
            <v>unit</v>
          </cell>
          <cell r="J47">
            <v>2</v>
          </cell>
          <cell r="K47">
            <v>2058912.5625</v>
          </cell>
        </row>
        <row r="48">
          <cell r="E48" t="str">
            <v>Exhaust Fan Toilet cap. 800 cfm</v>
          </cell>
          <cell r="H48" t="str">
            <v>AC-04</v>
          </cell>
          <cell r="I48" t="str">
            <v>unit</v>
          </cell>
          <cell r="J48">
            <v>2</v>
          </cell>
          <cell r="K48">
            <v>4294125.4983750004</v>
          </cell>
        </row>
        <row r="49">
          <cell r="E49" t="str">
            <v>Exhaust Fan Toilet cap.1500 cfm</v>
          </cell>
          <cell r="H49" t="str">
            <v>AC-02</v>
          </cell>
          <cell r="I49" t="str">
            <v>unit</v>
          </cell>
          <cell r="J49">
            <v>2</v>
          </cell>
          <cell r="K49">
            <v>4294125.4983750004</v>
          </cell>
        </row>
        <row r="50">
          <cell r="E50" t="str">
            <v>Exhaust Fan Toilet cap.2000 cfm</v>
          </cell>
          <cell r="H50" t="str">
            <v>AC-02</v>
          </cell>
          <cell r="I50" t="str">
            <v>unit</v>
          </cell>
          <cell r="J50">
            <v>2</v>
          </cell>
          <cell r="K50">
            <v>4294125.4983750004</v>
          </cell>
        </row>
        <row r="51">
          <cell r="E51" t="str">
            <v>Exhaust Fan Toilet cap.4000 cfm</v>
          </cell>
          <cell r="H51" t="str">
            <v>AC-02</v>
          </cell>
          <cell r="I51" t="str">
            <v>unit</v>
          </cell>
          <cell r="J51">
            <v>1</v>
          </cell>
          <cell r="K51">
            <v>5910515.5049999999</v>
          </cell>
        </row>
        <row r="52">
          <cell r="E52" t="str">
            <v>Exhaust Fan Toilet chines rest.  room cap. 2000   cfm</v>
          </cell>
          <cell r="H52" t="str">
            <v>AC-01</v>
          </cell>
          <cell r="I52" t="str">
            <v>unit</v>
          </cell>
          <cell r="J52">
            <v>1</v>
          </cell>
          <cell r="K52">
            <v>3432638.1768749999</v>
          </cell>
        </row>
        <row r="53">
          <cell r="E53" t="str">
            <v>Exhaust Fan Toilet room cap. 5000 cfm</v>
          </cell>
          <cell r="H53" t="str">
            <v>AC-02</v>
          </cell>
          <cell r="I53" t="str">
            <v>unit</v>
          </cell>
          <cell r="J53">
            <v>3</v>
          </cell>
          <cell r="K53">
            <v>5910515.5049999999</v>
          </cell>
        </row>
        <row r="54">
          <cell r="E54" t="str">
            <v>Flexible Joint AC 4"</v>
          </cell>
          <cell r="H54" t="str">
            <v>AC-01</v>
          </cell>
          <cell r="I54" t="str">
            <v>nos</v>
          </cell>
          <cell r="J54">
            <v>42</v>
          </cell>
          <cell r="K54">
            <v>616196.02500000002</v>
          </cell>
        </row>
        <row r="55">
          <cell r="E55" t="str">
            <v>Flexible Joint AC dia.150 mm</v>
          </cell>
          <cell r="H55" t="str">
            <v>AC-00</v>
          </cell>
          <cell r="I55" t="str">
            <v>nos</v>
          </cell>
          <cell r="J55">
            <v>8</v>
          </cell>
          <cell r="K55">
            <v>1004096.85</v>
          </cell>
        </row>
        <row r="56">
          <cell r="E56" t="str">
            <v>Flow Switch AC</v>
          </cell>
          <cell r="H56" t="str">
            <v>AC-00</v>
          </cell>
          <cell r="I56" t="str">
            <v>nos</v>
          </cell>
          <cell r="J56">
            <v>4</v>
          </cell>
          <cell r="K56">
            <v>1493908.65</v>
          </cell>
        </row>
        <row r="57">
          <cell r="E57" t="str">
            <v>Galvanized Steel Pipe dia.100 mm</v>
          </cell>
          <cell r="H57" t="str">
            <v>AC-01</v>
          </cell>
          <cell r="I57" t="str">
            <v>m</v>
          </cell>
          <cell r="J57">
            <v>120</v>
          </cell>
          <cell r="K57">
            <v>285502.54200000002</v>
          </cell>
        </row>
        <row r="58">
          <cell r="E58" t="str">
            <v>Galvanized Steel Pipe dia.150 mm</v>
          </cell>
          <cell r="H58" t="str">
            <v>AC-00</v>
          </cell>
          <cell r="I58" t="str">
            <v>m</v>
          </cell>
          <cell r="J58">
            <v>50</v>
          </cell>
          <cell r="K58">
            <v>414719.25599999999</v>
          </cell>
        </row>
        <row r="59">
          <cell r="E59" t="str">
            <v>Galvanized Steel Pipe dia.20 mm</v>
          </cell>
          <cell r="H59" t="str">
            <v>AC-01</v>
          </cell>
          <cell r="I59" t="str">
            <v>m</v>
          </cell>
          <cell r="J59">
            <v>234</v>
          </cell>
          <cell r="K59">
            <v>61160.875500000002</v>
          </cell>
        </row>
        <row r="60">
          <cell r="E60" t="str">
            <v>Galvanized Steel Pipe dia.25 mm</v>
          </cell>
          <cell r="H60" t="str">
            <v>AC-01</v>
          </cell>
          <cell r="I60" t="str">
            <v>m</v>
          </cell>
          <cell r="J60">
            <v>250</v>
          </cell>
          <cell r="K60">
            <v>84399.454500000007</v>
          </cell>
        </row>
        <row r="61">
          <cell r="E61" t="str">
            <v>Galvanized Steel Pipe dia.32 mm</v>
          </cell>
          <cell r="H61" t="str">
            <v>AC-01</v>
          </cell>
          <cell r="I61" t="str">
            <v>m</v>
          </cell>
          <cell r="J61">
            <v>230</v>
          </cell>
          <cell r="K61">
            <v>123726.28049999999</v>
          </cell>
        </row>
        <row r="62">
          <cell r="E62" t="str">
            <v>Galvanized Steel Pipe dia.40 mm</v>
          </cell>
          <cell r="H62" t="str">
            <v>AC-01</v>
          </cell>
          <cell r="I62" t="str">
            <v>m</v>
          </cell>
          <cell r="J62">
            <v>300</v>
          </cell>
          <cell r="K62">
            <v>123726.28049999999</v>
          </cell>
        </row>
        <row r="63">
          <cell r="E63" t="str">
            <v>Galvanized Steel Pipe dia.50 mm</v>
          </cell>
          <cell r="H63" t="str">
            <v>AC-01</v>
          </cell>
          <cell r="I63" t="str">
            <v>m</v>
          </cell>
          <cell r="J63">
            <v>550</v>
          </cell>
          <cell r="K63">
            <v>149518.54949999999</v>
          </cell>
        </row>
        <row r="64">
          <cell r="E64" t="str">
            <v>Galvanized Steel Pipe dia.65 mm</v>
          </cell>
          <cell r="H64" t="str">
            <v>AC-01</v>
          </cell>
          <cell r="I64" t="str">
            <v>m</v>
          </cell>
          <cell r="J64">
            <v>600</v>
          </cell>
          <cell r="K64">
            <v>189356.11350000001</v>
          </cell>
        </row>
        <row r="65">
          <cell r="E65" t="str">
            <v>Galvanized Steel Pipe dia.80 mm</v>
          </cell>
          <cell r="H65" t="str">
            <v>AC-01</v>
          </cell>
          <cell r="I65" t="str">
            <v>m</v>
          </cell>
          <cell r="J65">
            <v>270</v>
          </cell>
          <cell r="K65">
            <v>218468.1795</v>
          </cell>
        </row>
        <row r="66">
          <cell r="E66" t="str">
            <v>Gate Valve AC 4"</v>
          </cell>
          <cell r="H66" t="str">
            <v>AC-01</v>
          </cell>
          <cell r="I66" t="str">
            <v>nos</v>
          </cell>
          <cell r="J66">
            <v>21</v>
          </cell>
          <cell r="K66">
            <v>1079052.3374999999</v>
          </cell>
        </row>
        <row r="67">
          <cell r="E67" t="str">
            <v>Gate Valve AC dia. 150 mm</v>
          </cell>
          <cell r="H67" t="str">
            <v>AC-00</v>
          </cell>
          <cell r="I67" t="str">
            <v>nos</v>
          </cell>
          <cell r="J67">
            <v>16</v>
          </cell>
          <cell r="K67">
            <v>1808509.2</v>
          </cell>
        </row>
        <row r="68">
          <cell r="E68" t="str">
            <v>Gate Valve FCU</v>
          </cell>
          <cell r="H68" t="str">
            <v>AC-01</v>
          </cell>
          <cell r="I68" t="str">
            <v>nos</v>
          </cell>
          <cell r="J68">
            <v>30</v>
          </cell>
          <cell r="K68">
            <v>718225.3125</v>
          </cell>
        </row>
        <row r="69">
          <cell r="E69" t="str">
            <v>Header dia.300mm</v>
          </cell>
          <cell r="H69" t="str">
            <v>AC-00</v>
          </cell>
          <cell r="I69" t="str">
            <v>m</v>
          </cell>
          <cell r="J69">
            <v>18</v>
          </cell>
          <cell r="K69">
            <v>659362.75800000003</v>
          </cell>
        </row>
        <row r="70">
          <cell r="E70" t="str">
            <v>installation Chiller</v>
          </cell>
          <cell r="H70" t="str">
            <v>AC-00</v>
          </cell>
          <cell r="I70" t="str">
            <v>unit</v>
          </cell>
          <cell r="J70">
            <v>4</v>
          </cell>
          <cell r="K70">
            <v>12768450</v>
          </cell>
        </row>
        <row r="71">
          <cell r="E71" t="str">
            <v>installation Chiller Pump</v>
          </cell>
          <cell r="H71" t="str">
            <v>AC-00</v>
          </cell>
          <cell r="I71" t="str">
            <v>unit</v>
          </cell>
          <cell r="J71">
            <v>4</v>
          </cell>
          <cell r="K71">
            <v>3192112.5</v>
          </cell>
        </row>
        <row r="72">
          <cell r="E72" t="str">
            <v>Jet Nozle</v>
          </cell>
          <cell r="H72" t="str">
            <v>AC-02</v>
          </cell>
          <cell r="I72" t="str">
            <v>unit</v>
          </cell>
          <cell r="J72">
            <v>72</v>
          </cell>
          <cell r="K72">
            <v>478816.875</v>
          </cell>
        </row>
        <row r="73">
          <cell r="E73" t="str">
            <v>Pressure Differential Transmitter AC</v>
          </cell>
          <cell r="H73" t="str">
            <v>AC-00</v>
          </cell>
          <cell r="I73" t="str">
            <v>nos</v>
          </cell>
          <cell r="J73">
            <v>1</v>
          </cell>
          <cell r="K73">
            <v>14939086.5</v>
          </cell>
        </row>
        <row r="74">
          <cell r="E74" t="str">
            <v>Pressure Gauge AC</v>
          </cell>
          <cell r="H74" t="str">
            <v>AC-00</v>
          </cell>
          <cell r="I74" t="str">
            <v>nos</v>
          </cell>
          <cell r="J74">
            <v>47</v>
          </cell>
          <cell r="K74">
            <v>108531.825</v>
          </cell>
        </row>
        <row r="75">
          <cell r="E75" t="str">
            <v>Pressure Switch AC</v>
          </cell>
          <cell r="H75" t="str">
            <v>AC-00</v>
          </cell>
          <cell r="I75" t="str">
            <v>nos</v>
          </cell>
          <cell r="J75">
            <v>4</v>
          </cell>
          <cell r="K75">
            <v>1493908.65</v>
          </cell>
        </row>
        <row r="76">
          <cell r="E76" t="str">
            <v>Pressure Transmitter AC</v>
          </cell>
          <cell r="H76" t="str">
            <v>AC-00</v>
          </cell>
          <cell r="I76" t="str">
            <v>nos</v>
          </cell>
          <cell r="J76">
            <v>1</v>
          </cell>
          <cell r="K76">
            <v>7469543.25</v>
          </cell>
        </row>
        <row r="77">
          <cell r="E77" t="str">
            <v>Strainer AC 4"</v>
          </cell>
          <cell r="H77" t="str">
            <v>AC-01</v>
          </cell>
          <cell r="I77" t="str">
            <v>nos</v>
          </cell>
          <cell r="J77">
            <v>21</v>
          </cell>
          <cell r="K77">
            <v>498470.91600000003</v>
          </cell>
        </row>
        <row r="78">
          <cell r="E78" t="str">
            <v>Strainer AC dia. 150 mm</v>
          </cell>
          <cell r="H78" t="str">
            <v>AC-00</v>
          </cell>
          <cell r="I78" t="str">
            <v>nos</v>
          </cell>
          <cell r="J78">
            <v>4</v>
          </cell>
          <cell r="K78">
            <v>908588.84400000004</v>
          </cell>
        </row>
        <row r="79">
          <cell r="E79" t="str">
            <v>Strainer FCU</v>
          </cell>
          <cell r="H79" t="str">
            <v>AC-01</v>
          </cell>
          <cell r="I79" t="str">
            <v>nos</v>
          </cell>
          <cell r="J79">
            <v>30</v>
          </cell>
          <cell r="K79">
            <v>478816.875</v>
          </cell>
        </row>
        <row r="80">
          <cell r="E80" t="str">
            <v>Temperature Switch AC</v>
          </cell>
          <cell r="H80" t="str">
            <v>AC-01</v>
          </cell>
          <cell r="I80" t="str">
            <v>nos</v>
          </cell>
          <cell r="J80">
            <v>42</v>
          </cell>
          <cell r="K80">
            <v>4788168.75</v>
          </cell>
        </row>
        <row r="81">
          <cell r="E81" t="str">
            <v>Galvanized Steel Pipe dia.150 mm</v>
          </cell>
          <cell r="H81" t="str">
            <v>AC-00</v>
          </cell>
          <cell r="I81" t="str">
            <v>m</v>
          </cell>
          <cell r="J81">
            <v>500</v>
          </cell>
          <cell r="K81">
            <v>414719.25599999999</v>
          </cell>
        </row>
        <row r="82">
          <cell r="E82" t="str">
            <v>Galvanized Steel Pipe dia.20 mm</v>
          </cell>
          <cell r="H82" t="str">
            <v>AC-04</v>
          </cell>
          <cell r="I82" t="str">
            <v>m</v>
          </cell>
          <cell r="J82">
            <v>36</v>
          </cell>
          <cell r="K82">
            <v>61160.875500000002</v>
          </cell>
        </row>
        <row r="83">
          <cell r="E83" t="str">
            <v>Galvanized Steel Pipe dia.200 mm</v>
          </cell>
          <cell r="H83" t="str">
            <v>AC-00</v>
          </cell>
          <cell r="I83" t="str">
            <v>m</v>
          </cell>
          <cell r="J83">
            <v>300</v>
          </cell>
          <cell r="K83">
            <v>285502.54200000002</v>
          </cell>
        </row>
        <row r="84">
          <cell r="E84" t="str">
            <v>Galvanized Steel Pipe dia.25 mm</v>
          </cell>
          <cell r="H84" t="str">
            <v>AC-04</v>
          </cell>
          <cell r="I84" t="str">
            <v>m</v>
          </cell>
          <cell r="J84">
            <v>70</v>
          </cell>
          <cell r="K84">
            <v>84399.454500000007</v>
          </cell>
        </row>
        <row r="85">
          <cell r="E85" t="str">
            <v>Galvanized Steel Pipe dia.250 mm</v>
          </cell>
          <cell r="H85" t="str">
            <v>AC-00</v>
          </cell>
          <cell r="I85" t="str">
            <v>m</v>
          </cell>
          <cell r="J85">
            <v>100</v>
          </cell>
          <cell r="K85">
            <v>580070.68350000004</v>
          </cell>
        </row>
        <row r="86">
          <cell r="E86" t="str">
            <v>Galvanized Steel Pipe dia.32 mm</v>
          </cell>
          <cell r="H86" t="str">
            <v>AC-04</v>
          </cell>
          <cell r="I86" t="str">
            <v>m</v>
          </cell>
          <cell r="J86">
            <v>20</v>
          </cell>
          <cell r="K86">
            <v>123726.28049999999</v>
          </cell>
        </row>
        <row r="87">
          <cell r="E87" t="str">
            <v>Galvanized Steel Pipe dia.32 mm</v>
          </cell>
          <cell r="H87" t="str">
            <v>AC-04</v>
          </cell>
          <cell r="I87" t="str">
            <v>m</v>
          </cell>
          <cell r="J87">
            <v>20</v>
          </cell>
          <cell r="K87">
            <v>123726.28049999999</v>
          </cell>
        </row>
        <row r="88">
          <cell r="E88" t="str">
            <v>Galvanized Steel Pipe dia.40 mm</v>
          </cell>
          <cell r="H88" t="str">
            <v>AC-04</v>
          </cell>
          <cell r="I88" t="str">
            <v>m</v>
          </cell>
          <cell r="J88">
            <v>50</v>
          </cell>
          <cell r="K88">
            <v>123726.28049999999</v>
          </cell>
        </row>
        <row r="89">
          <cell r="E89" t="str">
            <v>Galvanized Steel Pipe dia.50 mm</v>
          </cell>
          <cell r="H89" t="str">
            <v>AC-04</v>
          </cell>
          <cell r="I89" t="str">
            <v>m</v>
          </cell>
          <cell r="J89">
            <v>150</v>
          </cell>
          <cell r="K89">
            <v>149518.54949999999</v>
          </cell>
        </row>
        <row r="90">
          <cell r="E90" t="str">
            <v>Galvanized Steel Pipe dia.65 mm</v>
          </cell>
          <cell r="H90" t="str">
            <v>AC-04</v>
          </cell>
          <cell r="I90" t="str">
            <v>m</v>
          </cell>
          <cell r="J90">
            <v>100</v>
          </cell>
          <cell r="K90">
            <v>189356.11350000001</v>
          </cell>
        </row>
        <row r="91">
          <cell r="E91" t="str">
            <v>Gate Valve FCU</v>
          </cell>
          <cell r="H91" t="str">
            <v>AC-04</v>
          </cell>
          <cell r="I91" t="str">
            <v>nos</v>
          </cell>
          <cell r="J91">
            <v>5</v>
          </cell>
          <cell r="K91">
            <v>718225.3125</v>
          </cell>
        </row>
        <row r="92">
          <cell r="E92" t="str">
            <v>Strainer FCU</v>
          </cell>
          <cell r="H92" t="str">
            <v>AC-04</v>
          </cell>
          <cell r="I92" t="str">
            <v>nos</v>
          </cell>
          <cell r="J92">
            <v>5</v>
          </cell>
          <cell r="K92">
            <v>478816.875</v>
          </cell>
        </row>
        <row r="93">
          <cell r="E93" t="str">
            <v>Billiard</v>
          </cell>
          <cell r="F93" t="str">
            <v>AHU</v>
          </cell>
          <cell r="G93">
            <v>129.6</v>
          </cell>
          <cell r="H93" t="str">
            <v>AC-01</v>
          </cell>
          <cell r="I93" t="str">
            <v>unit</v>
          </cell>
          <cell r="J93">
            <v>1</v>
          </cell>
          <cell r="K93">
            <v>16370126.494312501</v>
          </cell>
        </row>
        <row r="94">
          <cell r="E94" t="str">
            <v>Bowling alley</v>
          </cell>
          <cell r="F94" t="str">
            <v>AHU</v>
          </cell>
          <cell r="G94">
            <v>576</v>
          </cell>
          <cell r="H94" t="str">
            <v>AC-01</v>
          </cell>
          <cell r="I94" t="str">
            <v>unit</v>
          </cell>
          <cell r="J94">
            <v>1</v>
          </cell>
          <cell r="K94">
            <v>37428013.839937501</v>
          </cell>
        </row>
        <row r="95">
          <cell r="E95" t="str">
            <v>Chinees Restaurant, Kitchen &amp; Corr.Lift Left</v>
          </cell>
          <cell r="F95" t="str">
            <v>AHU</v>
          </cell>
          <cell r="G95">
            <v>516</v>
          </cell>
          <cell r="H95" t="str">
            <v>AC-01</v>
          </cell>
          <cell r="I95" t="str">
            <v>unit</v>
          </cell>
          <cell r="J95">
            <v>1</v>
          </cell>
          <cell r="K95">
            <v>37406850.134062499</v>
          </cell>
        </row>
        <row r="96">
          <cell r="E96" t="str">
            <v>Cofee shop and Kitchen</v>
          </cell>
          <cell r="F96" t="str">
            <v>AHU</v>
          </cell>
          <cell r="G96">
            <v>650.4</v>
          </cell>
          <cell r="H96" t="str">
            <v>AC-01</v>
          </cell>
          <cell r="I96" t="str">
            <v>unit</v>
          </cell>
          <cell r="J96">
            <v>1</v>
          </cell>
          <cell r="K96">
            <v>43226869.2496875</v>
          </cell>
        </row>
        <row r="97">
          <cell r="E97" t="str">
            <v>Grand Ball Room left &amp; Pantry</v>
          </cell>
          <cell r="F97" t="str">
            <v>AHU</v>
          </cell>
          <cell r="G97">
            <v>921.6</v>
          </cell>
          <cell r="H97" t="str">
            <v>AC-02</v>
          </cell>
          <cell r="I97" t="str">
            <v>unit</v>
          </cell>
          <cell r="J97">
            <v>1</v>
          </cell>
          <cell r="K97">
            <v>60052015.420312501</v>
          </cell>
        </row>
        <row r="98">
          <cell r="E98" t="str">
            <v>Grand Ball Room right &amp; Pantry</v>
          </cell>
          <cell r="F98" t="str">
            <v>AHU</v>
          </cell>
          <cell r="G98">
            <v>921.6</v>
          </cell>
          <cell r="H98" t="str">
            <v>AC-02</v>
          </cell>
          <cell r="I98" t="str">
            <v>unit</v>
          </cell>
          <cell r="J98">
            <v>1</v>
          </cell>
          <cell r="K98">
            <v>60052015.420312501</v>
          </cell>
        </row>
        <row r="99">
          <cell r="E99" t="str">
            <v>House Keeping Continental Restaurant</v>
          </cell>
          <cell r="F99" t="str">
            <v>AHU</v>
          </cell>
          <cell r="G99">
            <v>844.8</v>
          </cell>
          <cell r="H99" t="str">
            <v>AC-01</v>
          </cell>
          <cell r="I99" t="str">
            <v>unit</v>
          </cell>
          <cell r="J99">
            <v>1</v>
          </cell>
          <cell r="K99">
            <v>58242518.568000004</v>
          </cell>
        </row>
        <row r="100">
          <cell r="E100" t="str">
            <v>Japanese Restaurant, Kitchen &amp; Corr.Lift Right</v>
          </cell>
          <cell r="F100" t="str">
            <v>AHU</v>
          </cell>
          <cell r="G100">
            <v>516</v>
          </cell>
          <cell r="H100" t="str">
            <v>AC-01</v>
          </cell>
          <cell r="I100" t="str">
            <v>unit</v>
          </cell>
          <cell r="J100">
            <v>1</v>
          </cell>
          <cell r="K100">
            <v>38327471.339625001</v>
          </cell>
        </row>
        <row r="101">
          <cell r="E101" t="str">
            <v>Main Kitchen,Eng.&amp;Maintenance off.shop</v>
          </cell>
          <cell r="F101" t="str">
            <v>AHU</v>
          </cell>
          <cell r="G101">
            <v>844.8</v>
          </cell>
          <cell r="H101" t="str">
            <v>AC-01</v>
          </cell>
          <cell r="I101" t="str">
            <v>unit</v>
          </cell>
          <cell r="J101">
            <v>1</v>
          </cell>
          <cell r="K101">
            <v>57004441.774312504</v>
          </cell>
        </row>
        <row r="102">
          <cell r="E102" t="str">
            <v>Women's Lockers, Womaen's Locker &amp;</v>
          </cell>
          <cell r="F102" t="str">
            <v>AHU</v>
          </cell>
          <cell r="G102">
            <v>384</v>
          </cell>
          <cell r="H102" t="str">
            <v>AC-01</v>
          </cell>
          <cell r="I102" t="str">
            <v>unit</v>
          </cell>
          <cell r="J102">
            <v>1</v>
          </cell>
          <cell r="K102">
            <v>28190056.225499999</v>
          </cell>
        </row>
        <row r="103">
          <cell r="E103" t="str">
            <v>Bar room 1</v>
          </cell>
          <cell r="F103" t="str">
            <v>FCU</v>
          </cell>
          <cell r="G103">
            <v>41.6</v>
          </cell>
          <cell r="H103" t="str">
            <v>AC-01</v>
          </cell>
          <cell r="I103" t="str">
            <v>unit</v>
          </cell>
          <cell r="J103">
            <v>1</v>
          </cell>
          <cell r="K103">
            <v>3195719.5871250001</v>
          </cell>
        </row>
        <row r="104">
          <cell r="E104" t="str">
            <v>Bar room 2</v>
          </cell>
          <cell r="F104" t="str">
            <v>FCU</v>
          </cell>
          <cell r="G104">
            <v>41.6</v>
          </cell>
          <cell r="H104" t="str">
            <v>AC-01</v>
          </cell>
          <cell r="I104" t="str">
            <v>unit</v>
          </cell>
          <cell r="J104">
            <v>1</v>
          </cell>
          <cell r="K104">
            <v>3195719.5871250001</v>
          </cell>
        </row>
        <row r="105">
          <cell r="E105" t="str">
            <v>Bar room 3</v>
          </cell>
          <cell r="F105" t="str">
            <v>FCU</v>
          </cell>
          <cell r="G105">
            <v>41.6</v>
          </cell>
          <cell r="H105" t="str">
            <v>AC-01</v>
          </cell>
          <cell r="I105" t="str">
            <v>unit</v>
          </cell>
          <cell r="J105">
            <v>1</v>
          </cell>
          <cell r="K105">
            <v>3195719.5871250001</v>
          </cell>
        </row>
        <row r="106">
          <cell r="E106" t="str">
            <v>Baverage Food Storage</v>
          </cell>
          <cell r="F106" t="str">
            <v>FCU</v>
          </cell>
          <cell r="G106">
            <v>38.4</v>
          </cell>
          <cell r="H106" t="str">
            <v>AC-01</v>
          </cell>
          <cell r="I106" t="str">
            <v>unit</v>
          </cell>
          <cell r="J106">
            <v>1</v>
          </cell>
          <cell r="K106">
            <v>3121646.6165625001</v>
          </cell>
        </row>
        <row r="107">
          <cell r="E107" t="str">
            <v>Baverage Storage</v>
          </cell>
          <cell r="F107" t="str">
            <v>FCU</v>
          </cell>
          <cell r="G107">
            <v>19.2</v>
          </cell>
          <cell r="H107" t="str">
            <v>AC-01</v>
          </cell>
          <cell r="I107" t="str">
            <v>unit</v>
          </cell>
          <cell r="J107">
            <v>1</v>
          </cell>
          <cell r="K107">
            <v>1862406.1170000001</v>
          </cell>
        </row>
        <row r="108">
          <cell r="E108" t="str">
            <v>Bussinus Center 1</v>
          </cell>
          <cell r="F108" t="str">
            <v>FCU</v>
          </cell>
          <cell r="G108">
            <v>100.8</v>
          </cell>
          <cell r="H108" t="str">
            <v>AC-03</v>
          </cell>
          <cell r="I108" t="str">
            <v>unit</v>
          </cell>
          <cell r="J108">
            <v>1</v>
          </cell>
          <cell r="K108">
            <v>10454870.70225</v>
          </cell>
        </row>
        <row r="109">
          <cell r="E109" t="str">
            <v>Bussinus Center 2</v>
          </cell>
          <cell r="F109" t="str">
            <v>FCU</v>
          </cell>
          <cell r="G109">
            <v>100.8</v>
          </cell>
          <cell r="H109" t="str">
            <v>AC-03</v>
          </cell>
          <cell r="I109" t="str">
            <v>unit</v>
          </cell>
          <cell r="J109">
            <v>1</v>
          </cell>
          <cell r="K109">
            <v>10454870.70225</v>
          </cell>
        </row>
        <row r="110">
          <cell r="E110" t="str">
            <v>China Silver Ware Storage</v>
          </cell>
          <cell r="F110" t="str">
            <v>FCU</v>
          </cell>
          <cell r="G110">
            <v>19.2</v>
          </cell>
          <cell r="H110" t="str">
            <v>AC-01</v>
          </cell>
          <cell r="I110" t="str">
            <v>unit</v>
          </cell>
          <cell r="J110">
            <v>1</v>
          </cell>
          <cell r="K110">
            <v>1862406.1170000001</v>
          </cell>
        </row>
        <row r="111">
          <cell r="E111" t="str">
            <v>Control Room 1</v>
          </cell>
          <cell r="F111" t="str">
            <v>FCU</v>
          </cell>
          <cell r="G111">
            <v>57.6</v>
          </cell>
          <cell r="H111" t="str">
            <v>AC-01</v>
          </cell>
          <cell r="I111" t="str">
            <v>unit</v>
          </cell>
          <cell r="J111">
            <v>2</v>
          </cell>
          <cell r="K111">
            <v>4846488.6453750003</v>
          </cell>
        </row>
        <row r="112">
          <cell r="E112" t="str">
            <v>Control Room 2</v>
          </cell>
          <cell r="F112" t="str">
            <v>FCU</v>
          </cell>
          <cell r="G112">
            <v>57.6</v>
          </cell>
          <cell r="H112" t="str">
            <v>AC-01</v>
          </cell>
          <cell r="I112" t="str">
            <v>unit</v>
          </cell>
          <cell r="J112">
            <v>2</v>
          </cell>
          <cell r="K112">
            <v>4846488.6453750003</v>
          </cell>
        </row>
        <row r="113">
          <cell r="E113" t="str">
            <v>Corridor Lift Left 1</v>
          </cell>
          <cell r="F113" t="str">
            <v>FCU</v>
          </cell>
          <cell r="G113">
            <v>57.6</v>
          </cell>
          <cell r="H113" t="str">
            <v>AC-01</v>
          </cell>
          <cell r="I113" t="str">
            <v>unit</v>
          </cell>
          <cell r="J113">
            <v>1</v>
          </cell>
          <cell r="K113">
            <v>4846488.6453750003</v>
          </cell>
        </row>
        <row r="114">
          <cell r="E114" t="str">
            <v>Corridor Lift Left 1</v>
          </cell>
          <cell r="F114" t="str">
            <v>FCU</v>
          </cell>
          <cell r="G114">
            <v>21.6</v>
          </cell>
          <cell r="H114" t="str">
            <v>AC-02</v>
          </cell>
          <cell r="I114" t="str">
            <v>unit</v>
          </cell>
          <cell r="J114">
            <v>4</v>
          </cell>
          <cell r="K114">
            <v>1999970.2051875</v>
          </cell>
        </row>
        <row r="115">
          <cell r="E115" t="str">
            <v>Corridor Lift Left 2</v>
          </cell>
          <cell r="F115" t="str">
            <v>FCU</v>
          </cell>
          <cell r="G115">
            <v>57.6</v>
          </cell>
          <cell r="H115" t="str">
            <v>AC-01</v>
          </cell>
          <cell r="I115" t="str">
            <v>unit</v>
          </cell>
          <cell r="J115">
            <v>1</v>
          </cell>
          <cell r="K115">
            <v>4846488.6453750003</v>
          </cell>
        </row>
        <row r="116">
          <cell r="E116" t="str">
            <v>Corridor Lift Left 2</v>
          </cell>
          <cell r="F116" t="str">
            <v>FCU</v>
          </cell>
          <cell r="G116">
            <v>21.6</v>
          </cell>
          <cell r="H116" t="str">
            <v>AC-02</v>
          </cell>
          <cell r="I116" t="str">
            <v>unit</v>
          </cell>
          <cell r="J116">
            <v>4</v>
          </cell>
          <cell r="K116">
            <v>1999970.2051875</v>
          </cell>
        </row>
        <row r="117">
          <cell r="E117" t="str">
            <v>Corridor Lift Left 3</v>
          </cell>
          <cell r="F117" t="str">
            <v>FCU</v>
          </cell>
          <cell r="G117">
            <v>57.6</v>
          </cell>
          <cell r="H117" t="str">
            <v>AC-01</v>
          </cell>
          <cell r="I117" t="str">
            <v>unit</v>
          </cell>
          <cell r="J117">
            <v>1</v>
          </cell>
          <cell r="K117">
            <v>4846488.6453750003</v>
          </cell>
        </row>
        <row r="118">
          <cell r="E118" t="str">
            <v>Corridor Lift Left 3</v>
          </cell>
          <cell r="F118" t="str">
            <v>FCU</v>
          </cell>
          <cell r="G118">
            <v>21.6</v>
          </cell>
          <cell r="H118" t="str">
            <v>AC-02</v>
          </cell>
          <cell r="I118" t="str">
            <v>unit</v>
          </cell>
          <cell r="J118">
            <v>4</v>
          </cell>
          <cell r="K118">
            <v>1999970.2051875</v>
          </cell>
        </row>
        <row r="119">
          <cell r="E119" t="str">
            <v>Corridor Lift Left 4</v>
          </cell>
          <cell r="F119" t="str">
            <v>FCU</v>
          </cell>
          <cell r="G119">
            <v>21.6</v>
          </cell>
          <cell r="H119" t="str">
            <v>AC-02</v>
          </cell>
          <cell r="I119" t="str">
            <v>unit</v>
          </cell>
          <cell r="J119">
            <v>4</v>
          </cell>
          <cell r="K119">
            <v>1999970.2051875</v>
          </cell>
        </row>
        <row r="120">
          <cell r="E120" t="str">
            <v>Corridor Lift Left 5</v>
          </cell>
          <cell r="F120" t="str">
            <v>FCU</v>
          </cell>
          <cell r="G120">
            <v>21.6</v>
          </cell>
          <cell r="H120" t="str">
            <v>AC-03</v>
          </cell>
          <cell r="I120" t="str">
            <v>unit</v>
          </cell>
          <cell r="J120">
            <v>3</v>
          </cell>
          <cell r="K120">
            <v>1999970.2051875</v>
          </cell>
        </row>
        <row r="121">
          <cell r="E121" t="str">
            <v>Corridor Lift Right 1</v>
          </cell>
          <cell r="F121" t="str">
            <v>FCU</v>
          </cell>
          <cell r="G121">
            <v>57.6</v>
          </cell>
          <cell r="H121" t="str">
            <v>AC-01</v>
          </cell>
          <cell r="I121" t="str">
            <v>unit</v>
          </cell>
          <cell r="J121">
            <v>1</v>
          </cell>
          <cell r="K121">
            <v>4846488.6453750003</v>
          </cell>
        </row>
        <row r="122">
          <cell r="E122" t="str">
            <v>Corridor Lift Right 1</v>
          </cell>
          <cell r="F122" t="str">
            <v>FCU</v>
          </cell>
          <cell r="G122">
            <v>21.6</v>
          </cell>
          <cell r="H122" t="str">
            <v>AC-02</v>
          </cell>
          <cell r="I122" t="str">
            <v>unit</v>
          </cell>
          <cell r="J122">
            <v>4</v>
          </cell>
          <cell r="K122">
            <v>1999970.2051875</v>
          </cell>
        </row>
        <row r="123">
          <cell r="E123" t="str">
            <v>Corridor Lift Right 2</v>
          </cell>
          <cell r="F123" t="str">
            <v>FCU</v>
          </cell>
          <cell r="G123">
            <v>57.6</v>
          </cell>
          <cell r="H123" t="str">
            <v>AC-01</v>
          </cell>
          <cell r="I123" t="str">
            <v>unit</v>
          </cell>
          <cell r="J123">
            <v>1</v>
          </cell>
          <cell r="K123">
            <v>4846488.6453750003</v>
          </cell>
        </row>
        <row r="124">
          <cell r="E124" t="str">
            <v>Corridor Lift Right 2</v>
          </cell>
          <cell r="F124" t="str">
            <v>FCU</v>
          </cell>
          <cell r="G124">
            <v>21.6</v>
          </cell>
          <cell r="H124" t="str">
            <v>AC-02</v>
          </cell>
          <cell r="I124" t="str">
            <v>unit</v>
          </cell>
          <cell r="J124">
            <v>4</v>
          </cell>
          <cell r="K124">
            <v>1999970.2051875</v>
          </cell>
        </row>
        <row r="125">
          <cell r="E125" t="str">
            <v>Corridor Lift Right 3</v>
          </cell>
          <cell r="F125" t="str">
            <v>FCU</v>
          </cell>
          <cell r="G125">
            <v>57.6</v>
          </cell>
          <cell r="H125" t="str">
            <v>AC-01</v>
          </cell>
          <cell r="I125" t="str">
            <v>unit</v>
          </cell>
          <cell r="J125">
            <v>1</v>
          </cell>
          <cell r="K125">
            <v>4846488.6453750003</v>
          </cell>
        </row>
        <row r="126">
          <cell r="E126" t="str">
            <v>Corridor Lift Right 3</v>
          </cell>
          <cell r="F126" t="str">
            <v>FCU</v>
          </cell>
          <cell r="G126">
            <v>21.6</v>
          </cell>
          <cell r="H126" t="str">
            <v>AC-02</v>
          </cell>
          <cell r="I126" t="str">
            <v>unit</v>
          </cell>
          <cell r="J126">
            <v>4</v>
          </cell>
          <cell r="K126">
            <v>1999970.2051875</v>
          </cell>
        </row>
        <row r="127">
          <cell r="E127" t="str">
            <v>Corridor Lift Right 4</v>
          </cell>
          <cell r="F127" t="str">
            <v>FCU</v>
          </cell>
          <cell r="G127">
            <v>21.6</v>
          </cell>
          <cell r="H127" t="str">
            <v>AC-02</v>
          </cell>
          <cell r="I127" t="str">
            <v>unit</v>
          </cell>
          <cell r="J127">
            <v>4</v>
          </cell>
          <cell r="K127">
            <v>1999970.2051875</v>
          </cell>
        </row>
        <row r="128">
          <cell r="E128" t="str">
            <v>Corridor Lift Right 5</v>
          </cell>
          <cell r="F128" t="str">
            <v>FCU</v>
          </cell>
          <cell r="G128">
            <v>21.6</v>
          </cell>
          <cell r="H128" t="str">
            <v>AC-03</v>
          </cell>
          <cell r="I128" t="str">
            <v>unit</v>
          </cell>
          <cell r="J128">
            <v>3</v>
          </cell>
          <cell r="K128">
            <v>1999970.2051875</v>
          </cell>
        </row>
        <row r="129">
          <cell r="E129" t="str">
            <v>Dry Food Storage</v>
          </cell>
          <cell r="F129" t="str">
            <v>FCU</v>
          </cell>
          <cell r="G129">
            <v>57.6</v>
          </cell>
          <cell r="H129" t="str">
            <v>AC-01</v>
          </cell>
          <cell r="I129" t="str">
            <v>unit</v>
          </cell>
          <cell r="J129">
            <v>1</v>
          </cell>
          <cell r="K129">
            <v>4846488.6453750003</v>
          </cell>
        </row>
        <row r="130">
          <cell r="E130" t="str">
            <v>Front Office left</v>
          </cell>
          <cell r="F130" t="str">
            <v>FCU</v>
          </cell>
          <cell r="G130">
            <v>96</v>
          </cell>
          <cell r="H130" t="str">
            <v>AC-02</v>
          </cell>
          <cell r="I130" t="str">
            <v>unit</v>
          </cell>
          <cell r="J130">
            <v>1</v>
          </cell>
          <cell r="K130">
            <v>6042238.0273125004</v>
          </cell>
        </row>
        <row r="131">
          <cell r="E131" t="str">
            <v>Front Office right</v>
          </cell>
          <cell r="F131" t="str">
            <v>FCU</v>
          </cell>
          <cell r="G131">
            <v>96</v>
          </cell>
          <cell r="H131" t="str">
            <v>AC-02</v>
          </cell>
          <cell r="I131" t="str">
            <v>unit</v>
          </cell>
          <cell r="J131">
            <v>1</v>
          </cell>
          <cell r="K131">
            <v>6042238.0273125004</v>
          </cell>
        </row>
        <row r="132">
          <cell r="E132" t="str">
            <v>General Storage 1</v>
          </cell>
          <cell r="F132" t="str">
            <v>FCU</v>
          </cell>
          <cell r="G132">
            <v>57.6</v>
          </cell>
          <cell r="H132" t="str">
            <v>AC-01</v>
          </cell>
          <cell r="I132" t="str">
            <v>unit</v>
          </cell>
          <cell r="J132">
            <v>1</v>
          </cell>
          <cell r="K132">
            <v>4846488.6453750003</v>
          </cell>
        </row>
        <row r="133">
          <cell r="E133" t="str">
            <v>General Storage 2</v>
          </cell>
          <cell r="F133" t="str">
            <v>FCU</v>
          </cell>
          <cell r="G133">
            <v>57.6</v>
          </cell>
          <cell r="H133" t="str">
            <v>AC-01</v>
          </cell>
          <cell r="I133" t="str">
            <v>unit</v>
          </cell>
          <cell r="J133">
            <v>1</v>
          </cell>
          <cell r="K133">
            <v>4846488.6453750003</v>
          </cell>
        </row>
        <row r="134">
          <cell r="E134" t="str">
            <v>Genset Room</v>
          </cell>
          <cell r="F134" t="str">
            <v>FCU</v>
          </cell>
          <cell r="G134">
            <v>76.8</v>
          </cell>
          <cell r="H134" t="str">
            <v>AC-01</v>
          </cell>
          <cell r="I134" t="str">
            <v>unit</v>
          </cell>
          <cell r="J134">
            <v>1</v>
          </cell>
          <cell r="K134">
            <v>5618963.9098124998</v>
          </cell>
        </row>
        <row r="135">
          <cell r="E135" t="str">
            <v>Glass Storage</v>
          </cell>
          <cell r="F135" t="str">
            <v>FCU</v>
          </cell>
          <cell r="G135">
            <v>9.6</v>
          </cell>
          <cell r="H135" t="str">
            <v>AC-01</v>
          </cell>
          <cell r="I135" t="str">
            <v>unit</v>
          </cell>
          <cell r="J135">
            <v>1</v>
          </cell>
          <cell r="K135">
            <v>1640187.2053125</v>
          </cell>
        </row>
        <row r="136">
          <cell r="E136" t="str">
            <v>Hair Salon</v>
          </cell>
          <cell r="F136" t="str">
            <v>FCU</v>
          </cell>
          <cell r="G136">
            <v>28.8</v>
          </cell>
          <cell r="H136" t="str">
            <v>AC-01</v>
          </cell>
          <cell r="I136" t="str">
            <v>unit</v>
          </cell>
          <cell r="J136">
            <v>1</v>
          </cell>
          <cell r="K136">
            <v>2698372.4990625</v>
          </cell>
        </row>
        <row r="137">
          <cell r="E137" t="str">
            <v>Louggage Left</v>
          </cell>
          <cell r="F137" t="str">
            <v>FCU</v>
          </cell>
          <cell r="G137">
            <v>19.2</v>
          </cell>
          <cell r="H137" t="str">
            <v>AC-02</v>
          </cell>
          <cell r="I137" t="str">
            <v>unit</v>
          </cell>
          <cell r="J137">
            <v>1</v>
          </cell>
          <cell r="K137">
            <v>1862406.1170000001</v>
          </cell>
        </row>
        <row r="138">
          <cell r="E138" t="str">
            <v>Louggage Right</v>
          </cell>
          <cell r="F138" t="str">
            <v>FCU</v>
          </cell>
          <cell r="G138">
            <v>19.2</v>
          </cell>
          <cell r="H138" t="str">
            <v>AC-02</v>
          </cell>
          <cell r="I138" t="str">
            <v>unit</v>
          </cell>
          <cell r="J138">
            <v>1</v>
          </cell>
          <cell r="K138">
            <v>1862406.1170000001</v>
          </cell>
        </row>
        <row r="139">
          <cell r="E139" t="str">
            <v>Low Voltage Room</v>
          </cell>
          <cell r="F139" t="str">
            <v>FCU</v>
          </cell>
          <cell r="G139">
            <v>76.8</v>
          </cell>
          <cell r="H139" t="str">
            <v>AC-01</v>
          </cell>
          <cell r="I139" t="str">
            <v>unit</v>
          </cell>
          <cell r="J139">
            <v>1</v>
          </cell>
          <cell r="K139">
            <v>5618963.9098124998</v>
          </cell>
        </row>
        <row r="140">
          <cell r="E140" t="str">
            <v>Maid's Room Left</v>
          </cell>
          <cell r="F140" t="str">
            <v>FCU</v>
          </cell>
          <cell r="G140">
            <v>134.4</v>
          </cell>
          <cell r="H140" t="str">
            <v>AC-02</v>
          </cell>
          <cell r="I140" t="str">
            <v>unit</v>
          </cell>
          <cell r="J140">
            <v>1</v>
          </cell>
          <cell r="K140">
            <v>10708835.17275</v>
          </cell>
        </row>
        <row r="141">
          <cell r="E141" t="str">
            <v>Maid's Room Right</v>
          </cell>
          <cell r="F141" t="str">
            <v>FCU</v>
          </cell>
          <cell r="G141">
            <v>134.4</v>
          </cell>
          <cell r="H141" t="str">
            <v>AC-02</v>
          </cell>
          <cell r="I141" t="str">
            <v>unit</v>
          </cell>
          <cell r="J141">
            <v>1</v>
          </cell>
          <cell r="K141">
            <v>10708835.17275</v>
          </cell>
        </row>
        <row r="142">
          <cell r="E142" t="str">
            <v>Medium Voltage Room</v>
          </cell>
          <cell r="F142" t="str">
            <v>FCU</v>
          </cell>
          <cell r="G142">
            <v>28.8</v>
          </cell>
          <cell r="H142" t="str">
            <v>AC-01</v>
          </cell>
          <cell r="I142" t="str">
            <v>unit</v>
          </cell>
          <cell r="J142">
            <v>1</v>
          </cell>
          <cell r="K142">
            <v>2698372.4990625</v>
          </cell>
        </row>
        <row r="143">
          <cell r="E143" t="str">
            <v>Meeting room Left</v>
          </cell>
          <cell r="F143" t="str">
            <v>FCU</v>
          </cell>
          <cell r="G143">
            <v>19.2</v>
          </cell>
          <cell r="H143" t="str">
            <v>AC-03</v>
          </cell>
          <cell r="I143" t="str">
            <v>unit</v>
          </cell>
          <cell r="J143">
            <v>1</v>
          </cell>
          <cell r="K143">
            <v>1862406.1170000001</v>
          </cell>
        </row>
        <row r="144">
          <cell r="E144" t="str">
            <v>Meeting room Right</v>
          </cell>
          <cell r="F144" t="str">
            <v>FCU</v>
          </cell>
          <cell r="G144">
            <v>19.2</v>
          </cell>
          <cell r="H144" t="str">
            <v>AC-03</v>
          </cell>
          <cell r="I144" t="str">
            <v>unit</v>
          </cell>
          <cell r="J144">
            <v>1</v>
          </cell>
          <cell r="K144">
            <v>1862406.1170000001</v>
          </cell>
        </row>
        <row r="145">
          <cell r="E145" t="str">
            <v>Men's Change Room</v>
          </cell>
          <cell r="F145" t="str">
            <v>FCU</v>
          </cell>
          <cell r="G145">
            <v>28.8</v>
          </cell>
          <cell r="H145" t="str">
            <v>AC-01</v>
          </cell>
          <cell r="I145" t="str">
            <v>unit</v>
          </cell>
          <cell r="J145">
            <v>1</v>
          </cell>
          <cell r="K145">
            <v>2698372.4990625</v>
          </cell>
        </row>
        <row r="146">
          <cell r="E146" t="str">
            <v>Office</v>
          </cell>
          <cell r="F146" t="str">
            <v>FCU</v>
          </cell>
          <cell r="G146">
            <v>9.6</v>
          </cell>
          <cell r="H146" t="str">
            <v>AC-01</v>
          </cell>
          <cell r="I146" t="str">
            <v>unit</v>
          </cell>
          <cell r="J146">
            <v>1</v>
          </cell>
          <cell r="K146">
            <v>1640187.2053125</v>
          </cell>
        </row>
        <row r="147">
          <cell r="E147" t="str">
            <v>Office Left 1</v>
          </cell>
          <cell r="F147" t="str">
            <v>FCU</v>
          </cell>
          <cell r="G147">
            <v>33.6</v>
          </cell>
          <cell r="H147" t="str">
            <v>AC-02</v>
          </cell>
          <cell r="I147" t="str">
            <v>unit</v>
          </cell>
          <cell r="J147">
            <v>1</v>
          </cell>
          <cell r="K147">
            <v>2973500.6754375002</v>
          </cell>
        </row>
        <row r="148">
          <cell r="E148" t="str">
            <v>Office Left 2</v>
          </cell>
          <cell r="F148" t="str">
            <v>FCU</v>
          </cell>
          <cell r="G148">
            <v>14.4</v>
          </cell>
          <cell r="H148" t="str">
            <v>AC-02</v>
          </cell>
          <cell r="I148" t="str">
            <v>unit</v>
          </cell>
          <cell r="J148">
            <v>1</v>
          </cell>
          <cell r="K148">
            <v>1862406.1170000001</v>
          </cell>
        </row>
        <row r="149">
          <cell r="E149" t="str">
            <v>Office Right 1</v>
          </cell>
          <cell r="F149" t="str">
            <v>FCU</v>
          </cell>
          <cell r="G149">
            <v>14.4</v>
          </cell>
          <cell r="H149" t="str">
            <v>AC-02</v>
          </cell>
          <cell r="I149" t="str">
            <v>unit</v>
          </cell>
          <cell r="J149">
            <v>1</v>
          </cell>
          <cell r="K149">
            <v>1862406.1170000001</v>
          </cell>
        </row>
        <row r="150">
          <cell r="E150" t="str">
            <v>Office Right 2</v>
          </cell>
          <cell r="F150" t="str">
            <v>FCU</v>
          </cell>
          <cell r="G150">
            <v>33.6</v>
          </cell>
          <cell r="H150" t="str">
            <v>AC-02</v>
          </cell>
          <cell r="I150" t="str">
            <v>unit</v>
          </cell>
          <cell r="J150">
            <v>1</v>
          </cell>
          <cell r="K150">
            <v>2973500.6754375002</v>
          </cell>
        </row>
        <row r="151">
          <cell r="E151" t="str">
            <v xml:space="preserve">Office room Center Below </v>
          </cell>
          <cell r="F151" t="str">
            <v>FCU</v>
          </cell>
          <cell r="G151">
            <v>115.2</v>
          </cell>
          <cell r="H151" t="str">
            <v>AC-04</v>
          </cell>
          <cell r="I151" t="str">
            <v>unit</v>
          </cell>
          <cell r="J151">
            <v>1</v>
          </cell>
          <cell r="K151">
            <v>10454870.70225</v>
          </cell>
        </row>
        <row r="152">
          <cell r="E152" t="str">
            <v xml:space="preserve">Office room Center Upper </v>
          </cell>
          <cell r="F152" t="str">
            <v>FCU</v>
          </cell>
          <cell r="G152">
            <v>115.2</v>
          </cell>
          <cell r="H152" t="str">
            <v>AC-04</v>
          </cell>
          <cell r="I152" t="str">
            <v>unit</v>
          </cell>
          <cell r="J152">
            <v>1</v>
          </cell>
          <cell r="K152">
            <v>10454870.70225</v>
          </cell>
        </row>
        <row r="153">
          <cell r="E153" t="str">
            <v>Office room Left</v>
          </cell>
          <cell r="F153" t="str">
            <v>FCU</v>
          </cell>
          <cell r="G153">
            <v>19.2</v>
          </cell>
          <cell r="H153" t="str">
            <v>AC-03</v>
          </cell>
          <cell r="I153" t="str">
            <v>unit</v>
          </cell>
          <cell r="J153">
            <v>1</v>
          </cell>
          <cell r="K153">
            <v>1862406.1170000001</v>
          </cell>
        </row>
        <row r="154">
          <cell r="E154" t="str">
            <v>Office room Left 1</v>
          </cell>
          <cell r="F154" t="str">
            <v>FCU</v>
          </cell>
          <cell r="G154">
            <v>38.4</v>
          </cell>
          <cell r="H154" t="str">
            <v>AC-04</v>
          </cell>
          <cell r="I154" t="str">
            <v>unit</v>
          </cell>
          <cell r="J154">
            <v>1</v>
          </cell>
          <cell r="K154">
            <v>3121646.6165625001</v>
          </cell>
        </row>
        <row r="155">
          <cell r="E155" t="str">
            <v>Office room Left 2</v>
          </cell>
          <cell r="F155" t="str">
            <v>FCU</v>
          </cell>
          <cell r="G155">
            <v>38.4</v>
          </cell>
          <cell r="H155" t="str">
            <v>AC-04</v>
          </cell>
          <cell r="I155" t="str">
            <v>unit</v>
          </cell>
          <cell r="J155">
            <v>1</v>
          </cell>
          <cell r="K155">
            <v>3121646.6165625001</v>
          </cell>
        </row>
        <row r="156">
          <cell r="E156" t="str">
            <v>Office room Left 3</v>
          </cell>
          <cell r="F156" t="str">
            <v>FCU</v>
          </cell>
          <cell r="G156">
            <v>38.4</v>
          </cell>
          <cell r="H156" t="str">
            <v>AC-04</v>
          </cell>
          <cell r="I156" t="str">
            <v>unit</v>
          </cell>
          <cell r="J156">
            <v>1</v>
          </cell>
          <cell r="K156">
            <v>3121646.6165625001</v>
          </cell>
        </row>
        <row r="157">
          <cell r="E157" t="str">
            <v>Office room Left 4</v>
          </cell>
          <cell r="F157" t="str">
            <v>FCU</v>
          </cell>
          <cell r="G157">
            <v>38.4</v>
          </cell>
          <cell r="H157" t="str">
            <v>AC-04</v>
          </cell>
          <cell r="I157" t="str">
            <v>unit</v>
          </cell>
          <cell r="J157">
            <v>1</v>
          </cell>
          <cell r="K157">
            <v>3121646.6165625001</v>
          </cell>
        </row>
        <row r="158">
          <cell r="E158" t="str">
            <v>Office room Left 5</v>
          </cell>
          <cell r="F158" t="str">
            <v>FCU</v>
          </cell>
          <cell r="G158">
            <v>14.4</v>
          </cell>
          <cell r="H158" t="str">
            <v>AC-04</v>
          </cell>
          <cell r="I158" t="str">
            <v>unit</v>
          </cell>
          <cell r="J158">
            <v>1</v>
          </cell>
          <cell r="K158">
            <v>3121646.6165625001</v>
          </cell>
        </row>
        <row r="159">
          <cell r="E159" t="str">
            <v>Office room Right</v>
          </cell>
          <cell r="F159" t="str">
            <v>FCU</v>
          </cell>
          <cell r="G159">
            <v>19.2</v>
          </cell>
          <cell r="H159" t="str">
            <v>AC-03</v>
          </cell>
          <cell r="I159" t="str">
            <v>unit</v>
          </cell>
          <cell r="J159">
            <v>1</v>
          </cell>
          <cell r="K159">
            <v>1862406.1170000001</v>
          </cell>
        </row>
        <row r="160">
          <cell r="E160" t="str">
            <v>Office room Right 1</v>
          </cell>
          <cell r="F160" t="str">
            <v>FCU</v>
          </cell>
          <cell r="G160">
            <v>38.4</v>
          </cell>
          <cell r="H160" t="str">
            <v>AC-04</v>
          </cell>
          <cell r="I160" t="str">
            <v>unit</v>
          </cell>
          <cell r="J160">
            <v>1</v>
          </cell>
          <cell r="K160">
            <v>3121646.6165625001</v>
          </cell>
        </row>
        <row r="161">
          <cell r="E161" t="str">
            <v>Office room Right 2</v>
          </cell>
          <cell r="F161" t="str">
            <v>FCU</v>
          </cell>
          <cell r="G161">
            <v>38.4</v>
          </cell>
          <cell r="H161" t="str">
            <v>AC-04</v>
          </cell>
          <cell r="I161" t="str">
            <v>unit</v>
          </cell>
          <cell r="J161">
            <v>1</v>
          </cell>
          <cell r="K161">
            <v>3121646.6165625001</v>
          </cell>
        </row>
        <row r="162">
          <cell r="E162" t="str">
            <v>Office room Right 3</v>
          </cell>
          <cell r="F162" t="str">
            <v>FCU</v>
          </cell>
          <cell r="G162">
            <v>38.4</v>
          </cell>
          <cell r="H162" t="str">
            <v>AC-04</v>
          </cell>
          <cell r="I162" t="str">
            <v>unit</v>
          </cell>
          <cell r="J162">
            <v>1</v>
          </cell>
          <cell r="K162">
            <v>3121646.6165625001</v>
          </cell>
        </row>
        <row r="163">
          <cell r="E163" t="str">
            <v>Office room Right 4</v>
          </cell>
          <cell r="F163" t="str">
            <v>FCU</v>
          </cell>
          <cell r="G163">
            <v>38.4</v>
          </cell>
          <cell r="H163" t="str">
            <v>AC-04</v>
          </cell>
          <cell r="I163" t="str">
            <v>unit</v>
          </cell>
          <cell r="J163">
            <v>1</v>
          </cell>
          <cell r="K163">
            <v>3121646.6165625001</v>
          </cell>
        </row>
        <row r="164">
          <cell r="E164" t="str">
            <v>Personnel off.&amp; Training school 1</v>
          </cell>
          <cell r="F164" t="str">
            <v>FCU</v>
          </cell>
          <cell r="G164">
            <v>76.8</v>
          </cell>
          <cell r="H164" t="str">
            <v>AC-01</v>
          </cell>
          <cell r="I164" t="str">
            <v>unit</v>
          </cell>
          <cell r="J164">
            <v>1</v>
          </cell>
          <cell r="K164">
            <v>5618963.9098124998</v>
          </cell>
        </row>
        <row r="165">
          <cell r="E165" t="str">
            <v>Personnel off.&amp; Training school 2</v>
          </cell>
          <cell r="F165" t="str">
            <v>FCU</v>
          </cell>
          <cell r="G165">
            <v>76.8</v>
          </cell>
          <cell r="H165" t="str">
            <v>AC-01</v>
          </cell>
          <cell r="I165" t="str">
            <v>unit</v>
          </cell>
          <cell r="J165">
            <v>1</v>
          </cell>
          <cell r="K165">
            <v>5618963.9098124998</v>
          </cell>
        </row>
        <row r="166">
          <cell r="E166" t="str">
            <v>Purchasing Office</v>
          </cell>
          <cell r="F166" t="str">
            <v>FCU</v>
          </cell>
          <cell r="G166">
            <v>9.6</v>
          </cell>
          <cell r="H166" t="str">
            <v>AC-01</v>
          </cell>
          <cell r="I166" t="str">
            <v>unit</v>
          </cell>
          <cell r="J166">
            <v>1</v>
          </cell>
          <cell r="K166">
            <v>1640187.2053125</v>
          </cell>
        </row>
        <row r="167">
          <cell r="E167" t="str">
            <v>Rec. Office</v>
          </cell>
          <cell r="F167" t="str">
            <v>FCU</v>
          </cell>
          <cell r="G167">
            <v>12</v>
          </cell>
          <cell r="H167" t="str">
            <v>AC-01</v>
          </cell>
          <cell r="I167" t="str">
            <v>unit</v>
          </cell>
          <cell r="J167">
            <v>1</v>
          </cell>
          <cell r="K167">
            <v>1767169.4405624999</v>
          </cell>
        </row>
        <row r="168">
          <cell r="E168" t="str">
            <v>Refrigerated Food Storage</v>
          </cell>
          <cell r="F168" t="str">
            <v>FCU</v>
          </cell>
          <cell r="G168">
            <v>57.6</v>
          </cell>
          <cell r="H168" t="str">
            <v>AC-01</v>
          </cell>
          <cell r="I168" t="str">
            <v>unit</v>
          </cell>
          <cell r="J168">
            <v>1</v>
          </cell>
          <cell r="K168">
            <v>4846488.6453750003</v>
          </cell>
        </row>
        <row r="169">
          <cell r="E169" t="str">
            <v>Rent Room Left 1</v>
          </cell>
          <cell r="F169" t="str">
            <v>FCU</v>
          </cell>
          <cell r="G169">
            <v>38.4</v>
          </cell>
          <cell r="H169" t="str">
            <v>AC-03</v>
          </cell>
          <cell r="I169" t="str">
            <v>unit</v>
          </cell>
          <cell r="J169">
            <v>3</v>
          </cell>
          <cell r="K169">
            <v>3121646.6165625001</v>
          </cell>
        </row>
        <row r="170">
          <cell r="E170" t="str">
            <v>Rent Room Left 10</v>
          </cell>
          <cell r="F170" t="str">
            <v>FCU</v>
          </cell>
          <cell r="G170">
            <v>38.4</v>
          </cell>
          <cell r="H170" t="str">
            <v>AC-03</v>
          </cell>
          <cell r="I170" t="str">
            <v>unit</v>
          </cell>
          <cell r="J170">
            <v>3</v>
          </cell>
          <cell r="K170">
            <v>3121646.6165625001</v>
          </cell>
        </row>
        <row r="171">
          <cell r="E171" t="str">
            <v>Rent Room Left 2</v>
          </cell>
          <cell r="F171" t="str">
            <v>FCU</v>
          </cell>
          <cell r="G171">
            <v>38.4</v>
          </cell>
          <cell r="H171" t="str">
            <v>AC-03</v>
          </cell>
          <cell r="I171" t="str">
            <v>unit</v>
          </cell>
          <cell r="J171">
            <v>3</v>
          </cell>
          <cell r="K171">
            <v>3121646.6165625001</v>
          </cell>
        </row>
        <row r="172">
          <cell r="E172" t="str">
            <v>Rent Room Left 3</v>
          </cell>
          <cell r="F172" t="str">
            <v>FCU</v>
          </cell>
          <cell r="G172">
            <v>38.4</v>
          </cell>
          <cell r="H172" t="str">
            <v>AC-03</v>
          </cell>
          <cell r="I172" t="str">
            <v>unit</v>
          </cell>
          <cell r="J172">
            <v>3</v>
          </cell>
          <cell r="K172">
            <v>3121646.6165625001</v>
          </cell>
        </row>
        <row r="173">
          <cell r="E173" t="str">
            <v>Rent Room Left 4</v>
          </cell>
          <cell r="F173" t="str">
            <v>FCU</v>
          </cell>
          <cell r="G173">
            <v>38.4</v>
          </cell>
          <cell r="H173" t="str">
            <v>AC-03</v>
          </cell>
          <cell r="I173" t="str">
            <v>unit</v>
          </cell>
          <cell r="J173">
            <v>3</v>
          </cell>
          <cell r="K173">
            <v>3121646.6165625001</v>
          </cell>
        </row>
        <row r="174">
          <cell r="E174" t="str">
            <v>Rent Room Left 5</v>
          </cell>
          <cell r="F174" t="str">
            <v>FCU</v>
          </cell>
          <cell r="G174">
            <v>38.4</v>
          </cell>
          <cell r="H174" t="str">
            <v>AC-03</v>
          </cell>
          <cell r="I174" t="str">
            <v>unit</v>
          </cell>
          <cell r="J174">
            <v>3</v>
          </cell>
          <cell r="K174">
            <v>3121646.6165625001</v>
          </cell>
        </row>
        <row r="175">
          <cell r="E175" t="str">
            <v>Rent Room Left 6</v>
          </cell>
          <cell r="F175" t="str">
            <v>FCU</v>
          </cell>
          <cell r="G175">
            <v>38.4</v>
          </cell>
          <cell r="H175" t="str">
            <v>AC-03</v>
          </cell>
          <cell r="I175" t="str">
            <v>unit</v>
          </cell>
          <cell r="J175">
            <v>3</v>
          </cell>
          <cell r="K175">
            <v>3121646.6165625001</v>
          </cell>
        </row>
        <row r="176">
          <cell r="E176" t="str">
            <v>Rent Room Left 7</v>
          </cell>
          <cell r="F176" t="str">
            <v>FCU</v>
          </cell>
          <cell r="G176">
            <v>38.4</v>
          </cell>
          <cell r="H176" t="str">
            <v>AC-03</v>
          </cell>
          <cell r="I176" t="str">
            <v>unit</v>
          </cell>
          <cell r="J176">
            <v>3</v>
          </cell>
          <cell r="K176">
            <v>3121646.6165625001</v>
          </cell>
        </row>
        <row r="177">
          <cell r="E177" t="str">
            <v>Rent Room Left 8</v>
          </cell>
          <cell r="F177" t="str">
            <v>FCU</v>
          </cell>
          <cell r="G177">
            <v>38.4</v>
          </cell>
          <cell r="H177" t="str">
            <v>AC-03</v>
          </cell>
          <cell r="I177" t="str">
            <v>unit</v>
          </cell>
          <cell r="J177">
            <v>3</v>
          </cell>
          <cell r="K177">
            <v>3121646.6165625001</v>
          </cell>
        </row>
        <row r="178">
          <cell r="E178" t="str">
            <v>Rent Room Left 9</v>
          </cell>
          <cell r="F178" t="str">
            <v>FCU</v>
          </cell>
          <cell r="G178">
            <v>38.4</v>
          </cell>
          <cell r="H178" t="str">
            <v>AC-03</v>
          </cell>
          <cell r="I178" t="str">
            <v>unit</v>
          </cell>
          <cell r="J178">
            <v>3</v>
          </cell>
          <cell r="K178">
            <v>3121646.6165625001</v>
          </cell>
        </row>
        <row r="179">
          <cell r="E179" t="str">
            <v>Rent Room Right 1</v>
          </cell>
          <cell r="F179" t="str">
            <v>FCU</v>
          </cell>
          <cell r="G179">
            <v>38.4</v>
          </cell>
          <cell r="H179" t="str">
            <v>AC-03</v>
          </cell>
          <cell r="I179" t="str">
            <v>unit</v>
          </cell>
          <cell r="J179">
            <v>3</v>
          </cell>
          <cell r="K179">
            <v>3121646.6165625001</v>
          </cell>
        </row>
        <row r="180">
          <cell r="E180" t="str">
            <v>Rent Room Right 10</v>
          </cell>
          <cell r="F180" t="str">
            <v>FCU</v>
          </cell>
          <cell r="G180">
            <v>38.4</v>
          </cell>
          <cell r="H180" t="str">
            <v>AC-03</v>
          </cell>
          <cell r="I180" t="str">
            <v>unit</v>
          </cell>
          <cell r="J180">
            <v>3</v>
          </cell>
          <cell r="K180">
            <v>3121646.6165625001</v>
          </cell>
        </row>
        <row r="181">
          <cell r="E181" t="str">
            <v>Rent Room Right 2</v>
          </cell>
          <cell r="F181" t="str">
            <v>FCU</v>
          </cell>
          <cell r="G181">
            <v>38.4</v>
          </cell>
          <cell r="H181" t="str">
            <v>AC-03</v>
          </cell>
          <cell r="I181" t="str">
            <v>unit</v>
          </cell>
          <cell r="J181">
            <v>3</v>
          </cell>
          <cell r="K181">
            <v>3121646.6165625001</v>
          </cell>
        </row>
        <row r="182">
          <cell r="E182" t="str">
            <v>Rent Room Right 3</v>
          </cell>
          <cell r="F182" t="str">
            <v>FCU</v>
          </cell>
          <cell r="G182">
            <v>38.4</v>
          </cell>
          <cell r="H182" t="str">
            <v>AC-03</v>
          </cell>
          <cell r="I182" t="str">
            <v>unit</v>
          </cell>
          <cell r="J182">
            <v>3</v>
          </cell>
          <cell r="K182">
            <v>3121646.6165625001</v>
          </cell>
        </row>
        <row r="183">
          <cell r="E183" t="str">
            <v>Rent Room Right 4</v>
          </cell>
          <cell r="F183" t="str">
            <v>FCU</v>
          </cell>
          <cell r="G183">
            <v>38.4</v>
          </cell>
          <cell r="H183" t="str">
            <v>AC-03</v>
          </cell>
          <cell r="I183" t="str">
            <v>unit</v>
          </cell>
          <cell r="J183">
            <v>3</v>
          </cell>
          <cell r="K183">
            <v>3121646.6165625001</v>
          </cell>
        </row>
        <row r="184">
          <cell r="E184" t="str">
            <v>Rent Room Right 5</v>
          </cell>
          <cell r="F184" t="str">
            <v>FCU</v>
          </cell>
          <cell r="G184">
            <v>38.4</v>
          </cell>
          <cell r="H184" t="str">
            <v>AC-03</v>
          </cell>
          <cell r="I184" t="str">
            <v>unit</v>
          </cell>
          <cell r="J184">
            <v>3</v>
          </cell>
          <cell r="K184">
            <v>3121646.6165625001</v>
          </cell>
        </row>
        <row r="185">
          <cell r="E185" t="str">
            <v>Rent Room Right 6</v>
          </cell>
          <cell r="F185" t="str">
            <v>FCU</v>
          </cell>
          <cell r="G185">
            <v>38.4</v>
          </cell>
          <cell r="H185" t="str">
            <v>AC-03</v>
          </cell>
          <cell r="I185" t="str">
            <v>unit</v>
          </cell>
          <cell r="J185">
            <v>3</v>
          </cell>
          <cell r="K185">
            <v>3121646.6165625001</v>
          </cell>
        </row>
        <row r="186">
          <cell r="E186" t="str">
            <v>Rent Room Right 7</v>
          </cell>
          <cell r="F186" t="str">
            <v>FCU</v>
          </cell>
          <cell r="G186">
            <v>38.4</v>
          </cell>
          <cell r="H186" t="str">
            <v>AC-03</v>
          </cell>
          <cell r="I186" t="str">
            <v>unit</v>
          </cell>
          <cell r="J186">
            <v>3</v>
          </cell>
          <cell r="K186">
            <v>3121646.6165625001</v>
          </cell>
        </row>
        <row r="187">
          <cell r="E187" t="str">
            <v>Rent Room Right 8</v>
          </cell>
          <cell r="F187" t="str">
            <v>FCU</v>
          </cell>
          <cell r="G187">
            <v>38.4</v>
          </cell>
          <cell r="H187" t="str">
            <v>AC-03</v>
          </cell>
          <cell r="I187" t="str">
            <v>unit</v>
          </cell>
          <cell r="J187">
            <v>3</v>
          </cell>
          <cell r="K187">
            <v>3121646.6165625001</v>
          </cell>
        </row>
        <row r="188">
          <cell r="E188" t="str">
            <v>Rent Room Right 9</v>
          </cell>
          <cell r="F188" t="str">
            <v>FCU</v>
          </cell>
          <cell r="G188">
            <v>38.4</v>
          </cell>
          <cell r="H188" t="str">
            <v>AC-03</v>
          </cell>
          <cell r="I188" t="str">
            <v>unit</v>
          </cell>
          <cell r="J188">
            <v>3</v>
          </cell>
          <cell r="K188">
            <v>3121646.6165625001</v>
          </cell>
        </row>
        <row r="189">
          <cell r="E189" t="str">
            <v>Security</v>
          </cell>
          <cell r="F189" t="str">
            <v>FCU</v>
          </cell>
          <cell r="G189">
            <v>9.6</v>
          </cell>
          <cell r="H189" t="str">
            <v>AC-01</v>
          </cell>
          <cell r="I189" t="str">
            <v>unit</v>
          </cell>
          <cell r="J189">
            <v>1</v>
          </cell>
          <cell r="K189">
            <v>1640187.2053125</v>
          </cell>
        </row>
        <row r="190">
          <cell r="E190" t="str">
            <v>Security Directur</v>
          </cell>
          <cell r="F190" t="str">
            <v>FCU</v>
          </cell>
          <cell r="G190">
            <v>7.2</v>
          </cell>
          <cell r="H190" t="str">
            <v>AC-01</v>
          </cell>
          <cell r="I190" t="str">
            <v>unit</v>
          </cell>
          <cell r="J190">
            <v>1</v>
          </cell>
          <cell r="K190">
            <v>1640187.2053125</v>
          </cell>
        </row>
        <row r="191">
          <cell r="E191" t="str">
            <v>shop</v>
          </cell>
          <cell r="F191" t="str">
            <v>FCU</v>
          </cell>
          <cell r="G191">
            <v>28.8</v>
          </cell>
          <cell r="H191" t="str">
            <v>AC-01</v>
          </cell>
          <cell r="I191" t="str">
            <v>unit</v>
          </cell>
          <cell r="J191">
            <v>1</v>
          </cell>
          <cell r="K191">
            <v>1862406.1170000001</v>
          </cell>
        </row>
        <row r="192">
          <cell r="E192" t="str">
            <v>shop</v>
          </cell>
          <cell r="F192" t="str">
            <v>FCU</v>
          </cell>
          <cell r="G192">
            <v>16.2</v>
          </cell>
          <cell r="H192" t="str">
            <v>AC-01</v>
          </cell>
          <cell r="I192" t="str">
            <v>unit</v>
          </cell>
          <cell r="J192">
            <v>2</v>
          </cell>
          <cell r="K192">
            <v>1862406.1170000001</v>
          </cell>
        </row>
        <row r="193">
          <cell r="E193" t="str">
            <v>shop</v>
          </cell>
          <cell r="F193" t="str">
            <v>FCU</v>
          </cell>
          <cell r="G193">
            <v>32.4</v>
          </cell>
          <cell r="H193" t="str">
            <v>AC-01</v>
          </cell>
          <cell r="I193" t="str">
            <v>unit</v>
          </cell>
          <cell r="J193">
            <v>1</v>
          </cell>
          <cell r="K193">
            <v>3121646.6165625001</v>
          </cell>
        </row>
        <row r="194">
          <cell r="E194" t="str">
            <v>shop</v>
          </cell>
          <cell r="F194" t="str">
            <v>FCU</v>
          </cell>
          <cell r="G194">
            <v>57.6</v>
          </cell>
          <cell r="H194" t="str">
            <v>AC-01</v>
          </cell>
          <cell r="I194" t="str">
            <v>unit</v>
          </cell>
          <cell r="J194">
            <v>1</v>
          </cell>
          <cell r="K194">
            <v>4846488.6453750003</v>
          </cell>
        </row>
        <row r="195">
          <cell r="E195" t="str">
            <v>Storage Left 1</v>
          </cell>
          <cell r="F195" t="str">
            <v>FCU</v>
          </cell>
          <cell r="G195">
            <v>48</v>
          </cell>
          <cell r="H195" t="str">
            <v>AC-02</v>
          </cell>
          <cell r="I195" t="str">
            <v>unit</v>
          </cell>
          <cell r="J195">
            <v>1</v>
          </cell>
          <cell r="K195">
            <v>3195719.5871250001</v>
          </cell>
        </row>
        <row r="196">
          <cell r="E196" t="str">
            <v>Storage Left 2</v>
          </cell>
          <cell r="F196" t="str">
            <v>FCU</v>
          </cell>
          <cell r="G196">
            <v>48</v>
          </cell>
          <cell r="H196" t="str">
            <v>AC-02</v>
          </cell>
          <cell r="I196" t="str">
            <v>unit</v>
          </cell>
          <cell r="J196">
            <v>1</v>
          </cell>
          <cell r="K196">
            <v>3195719.5871250001</v>
          </cell>
        </row>
        <row r="197">
          <cell r="E197" t="str">
            <v>Storage Left 3</v>
          </cell>
          <cell r="F197" t="str">
            <v>FCU</v>
          </cell>
          <cell r="G197">
            <v>76.8</v>
          </cell>
          <cell r="H197" t="str">
            <v>AC-02</v>
          </cell>
          <cell r="I197" t="str">
            <v>unit</v>
          </cell>
          <cell r="J197">
            <v>1</v>
          </cell>
          <cell r="K197">
            <v>5618963.9098124998</v>
          </cell>
        </row>
        <row r="198">
          <cell r="E198" t="str">
            <v>Storage Left 4</v>
          </cell>
          <cell r="F198" t="str">
            <v>FCU</v>
          </cell>
          <cell r="G198">
            <v>21.6</v>
          </cell>
          <cell r="H198" t="str">
            <v>AC-02</v>
          </cell>
          <cell r="I198" t="str">
            <v>unit</v>
          </cell>
          <cell r="J198">
            <v>1</v>
          </cell>
          <cell r="K198">
            <v>1999970.2051875</v>
          </cell>
        </row>
        <row r="199">
          <cell r="E199" t="str">
            <v>Storage Right 1</v>
          </cell>
          <cell r="F199" t="str">
            <v>FCU</v>
          </cell>
          <cell r="G199">
            <v>48</v>
          </cell>
          <cell r="H199" t="str">
            <v>AC-02</v>
          </cell>
          <cell r="I199" t="str">
            <v>unit</v>
          </cell>
          <cell r="J199">
            <v>1</v>
          </cell>
          <cell r="K199">
            <v>3195719.5871250001</v>
          </cell>
        </row>
        <row r="200">
          <cell r="E200" t="str">
            <v>Storage Right 2</v>
          </cell>
          <cell r="F200" t="str">
            <v>FCU</v>
          </cell>
          <cell r="G200">
            <v>48</v>
          </cell>
          <cell r="H200" t="str">
            <v>AC-02</v>
          </cell>
          <cell r="I200" t="str">
            <v>unit</v>
          </cell>
          <cell r="J200">
            <v>1</v>
          </cell>
          <cell r="K200">
            <v>3195719.5871250001</v>
          </cell>
        </row>
        <row r="201">
          <cell r="E201" t="str">
            <v>Storage Right 3</v>
          </cell>
          <cell r="F201" t="str">
            <v>FCU</v>
          </cell>
          <cell r="G201">
            <v>76.8</v>
          </cell>
          <cell r="H201" t="str">
            <v>AC-02</v>
          </cell>
          <cell r="I201" t="str">
            <v>unit</v>
          </cell>
          <cell r="J201">
            <v>1</v>
          </cell>
          <cell r="K201">
            <v>5618963.9098124998</v>
          </cell>
        </row>
        <row r="202">
          <cell r="E202" t="str">
            <v>Storage Right 4</v>
          </cell>
          <cell r="F202" t="str">
            <v>FCU</v>
          </cell>
          <cell r="G202">
            <v>21.6</v>
          </cell>
          <cell r="H202" t="str">
            <v>AC-02</v>
          </cell>
          <cell r="I202" t="str">
            <v>unit</v>
          </cell>
          <cell r="J202">
            <v>1</v>
          </cell>
          <cell r="K202">
            <v>1999970.2051875</v>
          </cell>
        </row>
        <row r="203">
          <cell r="E203" t="str">
            <v>Transformer Room</v>
          </cell>
          <cell r="F203" t="str">
            <v>FCU</v>
          </cell>
          <cell r="G203">
            <v>76.8</v>
          </cell>
          <cell r="H203" t="str">
            <v>AC-01</v>
          </cell>
          <cell r="I203" t="str">
            <v>unit</v>
          </cell>
          <cell r="J203">
            <v>1</v>
          </cell>
          <cell r="K203">
            <v>5618963.9098124998</v>
          </cell>
        </row>
        <row r="204">
          <cell r="E204" t="str">
            <v>Vacation Club 1</v>
          </cell>
          <cell r="F204" t="str">
            <v>FCU</v>
          </cell>
          <cell r="G204">
            <v>100.8</v>
          </cell>
          <cell r="H204" t="str">
            <v>AC-03</v>
          </cell>
          <cell r="I204" t="str">
            <v>unit</v>
          </cell>
          <cell r="J204">
            <v>1</v>
          </cell>
          <cell r="K204">
            <v>10454870.70225</v>
          </cell>
        </row>
        <row r="205">
          <cell r="E205" t="str">
            <v>Vacation Club 2</v>
          </cell>
          <cell r="F205" t="str">
            <v>FCU</v>
          </cell>
          <cell r="G205">
            <v>100.8</v>
          </cell>
          <cell r="H205" t="str">
            <v>AC-03</v>
          </cell>
          <cell r="I205" t="str">
            <v>unit</v>
          </cell>
          <cell r="J205">
            <v>1</v>
          </cell>
          <cell r="K205">
            <v>10454870.70225</v>
          </cell>
        </row>
        <row r="206">
          <cell r="E206" t="str">
            <v>Women's Change Room</v>
          </cell>
          <cell r="F206" t="str">
            <v>FCU</v>
          </cell>
          <cell r="G206">
            <v>28.8</v>
          </cell>
          <cell r="H206" t="str">
            <v>AC-01</v>
          </cell>
          <cell r="I206" t="str">
            <v>unit</v>
          </cell>
          <cell r="J206">
            <v>1</v>
          </cell>
          <cell r="K206">
            <v>2698372.4990625</v>
          </cell>
        </row>
        <row r="207">
          <cell r="E207" t="str">
            <v>2 unit steam boiler cap.</v>
          </cell>
          <cell r="H207" t="str">
            <v>-</v>
          </cell>
          <cell r="I207" t="str">
            <v>unit</v>
          </cell>
          <cell r="J207">
            <v>2</v>
          </cell>
          <cell r="K207">
            <v>413493612.48449999</v>
          </cell>
        </row>
        <row r="208">
          <cell r="E208" t="str">
            <v>Compact Filter</v>
          </cell>
          <cell r="H208" t="str">
            <v>-</v>
          </cell>
          <cell r="I208" t="str">
            <v>unit</v>
          </cell>
          <cell r="J208">
            <v>1</v>
          </cell>
          <cell r="K208">
            <v>19190118.479625002</v>
          </cell>
        </row>
        <row r="209">
          <cell r="E209" t="str">
            <v>Swimming Pool C/W Accessories</v>
          </cell>
          <cell r="H209" t="str">
            <v>-</v>
          </cell>
          <cell r="I209" t="str">
            <v>unit</v>
          </cell>
          <cell r="J209">
            <v>1</v>
          </cell>
          <cell r="K209">
            <v>204694980.16949999</v>
          </cell>
        </row>
        <row r="210">
          <cell r="E210" t="str">
            <v>Water heater cap. 50 l</v>
          </cell>
          <cell r="H210" t="str">
            <v>-</v>
          </cell>
          <cell r="I210" t="str">
            <v>unit</v>
          </cell>
          <cell r="J210">
            <v>500</v>
          </cell>
          <cell r="K210">
            <v>1695011.7375</v>
          </cell>
        </row>
        <row r="211">
          <cell r="E211" t="str">
            <v>Alarm Bell</v>
          </cell>
          <cell r="H211" t="str">
            <v>E-01,02,03,04&amp;05</v>
          </cell>
          <cell r="I211" t="str">
            <v>ttk</v>
          </cell>
          <cell r="J211">
            <v>93</v>
          </cell>
          <cell r="K211">
            <v>220921.71299999999</v>
          </cell>
        </row>
        <row r="212">
          <cell r="E212" t="str">
            <v>Fix Temperature Detector</v>
          </cell>
          <cell r="H212" t="str">
            <v>E-01,02,03,04&amp;05</v>
          </cell>
          <cell r="I212" t="str">
            <v>nos</v>
          </cell>
          <cell r="J212">
            <v>55</v>
          </cell>
          <cell r="K212">
            <v>183382.47</v>
          </cell>
        </row>
        <row r="213">
          <cell r="E213" t="str">
            <v>Flash Light</v>
          </cell>
          <cell r="H213" t="str">
            <v>E-01,02,03,04&amp;05</v>
          </cell>
          <cell r="I213" t="str">
            <v>unit</v>
          </cell>
          <cell r="J213">
            <v>93</v>
          </cell>
          <cell r="K213">
            <v>1041422.31</v>
          </cell>
        </row>
        <row r="214">
          <cell r="E214" t="str">
            <v>Installation</v>
          </cell>
          <cell r="H214" t="str">
            <v>E-01,02,03,04&amp;05</v>
          </cell>
          <cell r="I214" t="str">
            <v>ttk</v>
          </cell>
          <cell r="J214">
            <v>296</v>
          </cell>
          <cell r="K214">
            <v>175055.44949999999</v>
          </cell>
        </row>
        <row r="215">
          <cell r="E215" t="str">
            <v>Junction Box FA</v>
          </cell>
          <cell r="H215" t="str">
            <v>E-01,02,03,04&amp;05</v>
          </cell>
          <cell r="I215" t="str">
            <v>unit</v>
          </cell>
          <cell r="J215">
            <v>20</v>
          </cell>
          <cell r="K215">
            <v>446895.75</v>
          </cell>
        </row>
        <row r="216">
          <cell r="E216" t="str">
            <v>Main Equipment to consist of:</v>
          </cell>
          <cell r="I216" t="str">
            <v>ls</v>
          </cell>
          <cell r="J216">
            <v>1</v>
          </cell>
          <cell r="K216">
            <v>359304183</v>
          </cell>
        </row>
        <row r="217">
          <cell r="E217" t="str">
            <v>Manual Call Point</v>
          </cell>
          <cell r="H217" t="str">
            <v>E-01,02,03,04&amp;05</v>
          </cell>
          <cell r="I217" t="str">
            <v>nos</v>
          </cell>
          <cell r="J217">
            <v>93</v>
          </cell>
          <cell r="K217">
            <v>269186.45400000003</v>
          </cell>
        </row>
        <row r="218">
          <cell r="E218" t="str">
            <v>Phone Jack</v>
          </cell>
          <cell r="H218" t="str">
            <v>E-01,02,03,04&amp;05</v>
          </cell>
          <cell r="I218" t="str">
            <v>nos</v>
          </cell>
          <cell r="J218">
            <v>93</v>
          </cell>
          <cell r="K218">
            <v>183382.47</v>
          </cell>
        </row>
        <row r="219">
          <cell r="E219" t="str">
            <v>ROR Heat Detector</v>
          </cell>
          <cell r="H219" t="str">
            <v>E-01,02,03,04&amp;05</v>
          </cell>
          <cell r="I219" t="str">
            <v>nos</v>
          </cell>
          <cell r="J219">
            <v>2246</v>
          </cell>
          <cell r="K219">
            <v>172656.97200000001</v>
          </cell>
        </row>
        <row r="220">
          <cell r="E220" t="str">
            <v>Genset Cap.3000 kVA</v>
          </cell>
          <cell r="I220" t="str">
            <v>unit</v>
          </cell>
          <cell r="J220">
            <v>1</v>
          </cell>
          <cell r="K220">
            <v>3056766930</v>
          </cell>
        </row>
        <row r="221">
          <cell r="E221" t="str">
            <v>Genset Cap.2500 kVA</v>
          </cell>
          <cell r="I221" t="str">
            <v>unit</v>
          </cell>
          <cell r="J221">
            <v>1</v>
          </cell>
          <cell r="K221">
            <v>2547305775</v>
          </cell>
        </row>
        <row r="222">
          <cell r="E222" t="str">
            <v>Genset Cap.2000 kVA</v>
          </cell>
          <cell r="I222" t="str">
            <v>unit</v>
          </cell>
          <cell r="J222">
            <v>1</v>
          </cell>
          <cell r="K222">
            <v>2037844620</v>
          </cell>
        </row>
        <row r="223">
          <cell r="E223" t="str">
            <v>Panel Kontrol Genset 3000 kVA</v>
          </cell>
          <cell r="I223" t="str">
            <v>unit</v>
          </cell>
          <cell r="J223">
            <v>1</v>
          </cell>
          <cell r="K223">
            <v>702264750</v>
          </cell>
        </row>
        <row r="224">
          <cell r="E224" t="str">
            <v>Panel Kontrol Genset 2500 kVA</v>
          </cell>
          <cell r="I224" t="str">
            <v>unit</v>
          </cell>
          <cell r="J224">
            <v>1</v>
          </cell>
          <cell r="K224">
            <v>542659125</v>
          </cell>
        </row>
        <row r="225">
          <cell r="E225" t="str">
            <v>Panel Kontrol Genset 2000 kVA</v>
          </cell>
          <cell r="I225" t="str">
            <v>unit</v>
          </cell>
          <cell r="J225">
            <v>1</v>
          </cell>
          <cell r="K225">
            <v>414974625</v>
          </cell>
        </row>
        <row r="226">
          <cell r="E226" t="str">
            <v>Check valve HYD dia.8"</v>
          </cell>
          <cell r="H226" t="str">
            <v>FF-00</v>
          </cell>
          <cell r="I226" t="str">
            <v>no</v>
          </cell>
          <cell r="J226">
            <v>1</v>
          </cell>
          <cell r="K226">
            <v>9263747.0999999996</v>
          </cell>
        </row>
        <row r="227">
          <cell r="E227" t="str">
            <v>Check valve HYDdia.2.5"</v>
          </cell>
          <cell r="H227" t="str">
            <v>FF-00</v>
          </cell>
          <cell r="I227" t="str">
            <v>no</v>
          </cell>
          <cell r="J227">
            <v>2</v>
          </cell>
          <cell r="K227">
            <v>4179746.25</v>
          </cell>
        </row>
        <row r="228">
          <cell r="E228" t="str">
            <v xml:space="preserve">Check Valve ø 150 mm </v>
          </cell>
          <cell r="H228" t="str">
            <v>FF-05</v>
          </cell>
          <cell r="I228" t="str">
            <v>m</v>
          </cell>
          <cell r="J228">
            <v>2</v>
          </cell>
          <cell r="K228">
            <v>2306478.75</v>
          </cell>
        </row>
        <row r="229">
          <cell r="E229" t="str">
            <v>Flexible joint HYD dia.2.5"</v>
          </cell>
          <cell r="H229" t="str">
            <v>FF-00</v>
          </cell>
          <cell r="I229" t="str">
            <v>no</v>
          </cell>
          <cell r="J229">
            <v>2</v>
          </cell>
          <cell r="K229">
            <v>342827.02500000002</v>
          </cell>
        </row>
        <row r="230">
          <cell r="E230" t="str">
            <v>Flexible joint HYD dia.8"</v>
          </cell>
          <cell r="H230" t="str">
            <v>FF-00</v>
          </cell>
          <cell r="I230" t="str">
            <v>no</v>
          </cell>
          <cell r="J230">
            <v>4</v>
          </cell>
          <cell r="K230">
            <v>1342839.1425000001</v>
          </cell>
        </row>
        <row r="231">
          <cell r="E231" t="str">
            <v>Flow Switch</v>
          </cell>
          <cell r="H231" t="str">
            <v>FF-01</v>
          </cell>
          <cell r="I231" t="str">
            <v>nos</v>
          </cell>
          <cell r="J231">
            <v>20</v>
          </cell>
          <cell r="K231">
            <v>890599.38749999995</v>
          </cell>
        </row>
        <row r="232">
          <cell r="E232" t="str">
            <v>foot-valve HYD dia.8"</v>
          </cell>
          <cell r="H232" t="str">
            <v>FF-00</v>
          </cell>
          <cell r="I232" t="str">
            <v>no</v>
          </cell>
          <cell r="J232">
            <v>2</v>
          </cell>
          <cell r="K232">
            <v>4437273</v>
          </cell>
        </row>
        <row r="233">
          <cell r="E233" t="str">
            <v>Gate Valve (drain)  Dia. 50 mm</v>
          </cell>
          <cell r="H233" t="str">
            <v>FF-01</v>
          </cell>
          <cell r="I233" t="str">
            <v>nos</v>
          </cell>
          <cell r="J233">
            <v>40</v>
          </cell>
          <cell r="K233">
            <v>2064398.31</v>
          </cell>
        </row>
        <row r="234">
          <cell r="E234" t="str">
            <v>Gate valve HYD dia.2.5"</v>
          </cell>
          <cell r="H234" t="str">
            <v>FF-00</v>
          </cell>
          <cell r="I234" t="str">
            <v>no</v>
          </cell>
          <cell r="J234">
            <v>2</v>
          </cell>
          <cell r="K234">
            <v>2533893.0449999999</v>
          </cell>
        </row>
        <row r="235">
          <cell r="E235" t="str">
            <v>Gate valve HYD dia.8"</v>
          </cell>
          <cell r="H235" t="str">
            <v>FF-00</v>
          </cell>
          <cell r="I235" t="str">
            <v>no</v>
          </cell>
          <cell r="J235">
            <v>4</v>
          </cell>
          <cell r="K235">
            <v>7755793.1550000003</v>
          </cell>
        </row>
        <row r="236">
          <cell r="E236" t="str">
            <v xml:space="preserve">Gate Valve ø 100 mm </v>
          </cell>
          <cell r="H236" t="str">
            <v>FF-02</v>
          </cell>
          <cell r="I236" t="str">
            <v>nos</v>
          </cell>
          <cell r="J236">
            <v>24</v>
          </cell>
          <cell r="K236">
            <v>4050909.0750000002</v>
          </cell>
        </row>
        <row r="237">
          <cell r="E237" t="str">
            <v xml:space="preserve">Gate Valve ø 150 mm </v>
          </cell>
          <cell r="H237" t="str">
            <v>FF-01</v>
          </cell>
          <cell r="I237" t="str">
            <v>nos</v>
          </cell>
          <cell r="J237">
            <v>8</v>
          </cell>
          <cell r="K237">
            <v>6137013.75</v>
          </cell>
        </row>
        <row r="238">
          <cell r="E238" t="str">
            <v>Head Sprinkler Upright Type</v>
          </cell>
          <cell r="H238" t="str">
            <v>FF-01</v>
          </cell>
          <cell r="I238" t="str">
            <v>nos</v>
          </cell>
          <cell r="J238">
            <v>2178</v>
          </cell>
          <cell r="K238">
            <v>41376.876479999999</v>
          </cell>
        </row>
        <row r="239">
          <cell r="E239" t="str">
            <v>Head Sprinkler Wall Type</v>
          </cell>
          <cell r="H239" t="str">
            <v>FF-01</v>
          </cell>
          <cell r="I239" t="str">
            <v>nos</v>
          </cell>
          <cell r="J239">
            <v>500</v>
          </cell>
          <cell r="K239">
            <v>45483.21</v>
          </cell>
        </row>
        <row r="240">
          <cell r="E240" t="str">
            <v>Header discharge HYD dia.10" @6 meter</v>
          </cell>
          <cell r="H240" t="str">
            <v>FF-00</v>
          </cell>
          <cell r="I240" t="str">
            <v>unit</v>
          </cell>
          <cell r="J240">
            <v>1</v>
          </cell>
          <cell r="K240">
            <v>5938350.7259999998</v>
          </cell>
        </row>
        <row r="241">
          <cell r="E241" t="str">
            <v>Header pipe dia.10"for supply hydrant box @6meter</v>
          </cell>
          <cell r="H241" t="str">
            <v>FF-00</v>
          </cell>
          <cell r="I241" t="str">
            <v>unit</v>
          </cell>
          <cell r="J241">
            <v>1</v>
          </cell>
          <cell r="K241">
            <v>5938350.7259999998</v>
          </cell>
        </row>
        <row r="242">
          <cell r="E242" t="str">
            <v>Header pipe dia.10"for supply sprinkler sys. @6meter</v>
          </cell>
          <cell r="H242" t="str">
            <v>FF-00</v>
          </cell>
          <cell r="I242" t="str">
            <v>unit</v>
          </cell>
          <cell r="J242">
            <v>1</v>
          </cell>
          <cell r="K242">
            <v>5938350.7259999998</v>
          </cell>
        </row>
        <row r="243">
          <cell r="E243" t="str">
            <v>Header suction HYD dia.10" @6 meter</v>
          </cell>
          <cell r="H243" t="str">
            <v>FF-00</v>
          </cell>
          <cell r="I243" t="str">
            <v>unit</v>
          </cell>
          <cell r="J243">
            <v>1</v>
          </cell>
          <cell r="K243">
            <v>5938350.7259999998</v>
          </cell>
        </row>
        <row r="244">
          <cell r="E244" t="str">
            <v xml:space="preserve">Hydrant Pillar </v>
          </cell>
          <cell r="H244" t="str">
            <v>FF-05</v>
          </cell>
          <cell r="I244" t="str">
            <v>m</v>
          </cell>
          <cell r="J244">
            <v>2</v>
          </cell>
          <cell r="K244">
            <v>1309336.017</v>
          </cell>
        </row>
        <row r="245">
          <cell r="E245" t="str">
            <v>Indoor Hydrant Box</v>
          </cell>
          <cell r="H245" t="str">
            <v>FF-01</v>
          </cell>
          <cell r="I245" t="str">
            <v>nos</v>
          </cell>
          <cell r="J245">
            <v>30</v>
          </cell>
          <cell r="K245">
            <v>1438808.1</v>
          </cell>
        </row>
        <row r="246">
          <cell r="E246" t="str">
            <v>Instrument HYD</v>
          </cell>
          <cell r="H246" t="str">
            <v>FF-00</v>
          </cell>
          <cell r="I246" t="str">
            <v>lot</v>
          </cell>
          <cell r="J246">
            <v>1</v>
          </cell>
          <cell r="K246">
            <v>8343575.5736250002</v>
          </cell>
        </row>
        <row r="247">
          <cell r="E247" t="str">
            <v>Manual supply valve dia.8"</v>
          </cell>
          <cell r="H247" t="str">
            <v>FF-00</v>
          </cell>
          <cell r="I247" t="str">
            <v>no</v>
          </cell>
          <cell r="J247">
            <v>10</v>
          </cell>
          <cell r="K247">
            <v>11199239.416125</v>
          </cell>
        </row>
        <row r="248">
          <cell r="E248" t="str">
            <v>Pipa BS dia. 100 mm</v>
          </cell>
          <cell r="H248" t="str">
            <v>FF-01</v>
          </cell>
          <cell r="I248" t="str">
            <v>m</v>
          </cell>
          <cell r="J248">
            <v>1798</v>
          </cell>
          <cell r="K248">
            <v>239025.38399999999</v>
          </cell>
        </row>
        <row r="249">
          <cell r="E249" t="str">
            <v>Pipa BS dia. 150 mm</v>
          </cell>
          <cell r="H249" t="str">
            <v>FF-01</v>
          </cell>
          <cell r="I249" t="str">
            <v>m</v>
          </cell>
          <cell r="J249">
            <v>187</v>
          </cell>
          <cell r="K249">
            <v>409867.245</v>
          </cell>
        </row>
        <row r="250">
          <cell r="E250" t="str">
            <v>Pipa BS dia. 200 mm</v>
          </cell>
          <cell r="H250" t="str">
            <v>FF-01</v>
          </cell>
          <cell r="I250" t="str">
            <v>m</v>
          </cell>
          <cell r="J250">
            <v>495</v>
          </cell>
          <cell r="K250">
            <v>607267.48199999996</v>
          </cell>
        </row>
        <row r="251">
          <cell r="E251" t="str">
            <v>Pipa BS dia. 25 mm</v>
          </cell>
          <cell r="H251" t="str">
            <v>FF-01</v>
          </cell>
          <cell r="I251" t="str">
            <v>m</v>
          </cell>
          <cell r="J251">
            <v>6602</v>
          </cell>
          <cell r="K251">
            <v>42518.938500000004</v>
          </cell>
        </row>
        <row r="252">
          <cell r="E252" t="str">
            <v>Pipa BS dia. 40 mm</v>
          </cell>
          <cell r="H252" t="str">
            <v>FF-01</v>
          </cell>
          <cell r="I252" t="str">
            <v>m</v>
          </cell>
          <cell r="J252">
            <v>1088</v>
          </cell>
          <cell r="K252">
            <v>66012.886499999993</v>
          </cell>
        </row>
        <row r="253">
          <cell r="E253" t="str">
            <v>Pipa BS dia. 50 mm</v>
          </cell>
          <cell r="H253" t="str">
            <v>FF-01</v>
          </cell>
          <cell r="I253" t="str">
            <v>m</v>
          </cell>
          <cell r="J253">
            <v>1580</v>
          </cell>
          <cell r="K253">
            <v>87719.251499999998</v>
          </cell>
        </row>
        <row r="254">
          <cell r="E254" t="str">
            <v>Pipa BS dia. 65 mm</v>
          </cell>
          <cell r="H254" t="str">
            <v>FF-01</v>
          </cell>
          <cell r="I254" t="str">
            <v>m</v>
          </cell>
          <cell r="J254">
            <v>1475</v>
          </cell>
          <cell r="K254">
            <v>132408.8265</v>
          </cell>
        </row>
        <row r="255">
          <cell r="E255" t="str">
            <v>Pipa BS dia. 80 mm</v>
          </cell>
          <cell r="H255" t="str">
            <v>FF-01</v>
          </cell>
          <cell r="I255" t="str">
            <v>m</v>
          </cell>
          <cell r="J255">
            <v>585</v>
          </cell>
          <cell r="K255">
            <v>170331.12299999999</v>
          </cell>
        </row>
        <row r="256">
          <cell r="E256" t="str">
            <v>Pipe HYD dia.2.5"</v>
          </cell>
          <cell r="H256" t="str">
            <v>FF-00</v>
          </cell>
          <cell r="I256" t="str">
            <v>lot</v>
          </cell>
          <cell r="J256">
            <v>1</v>
          </cell>
          <cell r="K256">
            <v>5006126.1914999997</v>
          </cell>
        </row>
        <row r="257">
          <cell r="E257" t="str">
            <v>Pipe HYD dia.8"</v>
          </cell>
          <cell r="H257" t="str">
            <v>FF-00</v>
          </cell>
          <cell r="I257" t="str">
            <v>lot</v>
          </cell>
          <cell r="J257">
            <v>1</v>
          </cell>
          <cell r="K257">
            <v>8343575.5736250002</v>
          </cell>
        </row>
        <row r="258">
          <cell r="E258" t="str">
            <v xml:space="preserve">Pressure Fire Extinguisher, Dry Chemical 25Kg </v>
          </cell>
          <cell r="H258" t="str">
            <v>FF-01</v>
          </cell>
          <cell r="I258" t="str">
            <v>nos</v>
          </cell>
          <cell r="J258">
            <v>1</v>
          </cell>
          <cell r="K258">
            <v>1410913.7250000001</v>
          </cell>
        </row>
        <row r="259">
          <cell r="E259" t="str">
            <v xml:space="preserve">Pressure Fire Extinguisher, Dry Chemical 5Kg </v>
          </cell>
          <cell r="H259" t="str">
            <v>FF-01</v>
          </cell>
          <cell r="I259" t="str">
            <v>nos</v>
          </cell>
          <cell r="J259">
            <v>69</v>
          </cell>
          <cell r="K259">
            <v>471155.80499999999</v>
          </cell>
        </row>
        <row r="260">
          <cell r="E260" t="str">
            <v>Pressure gauge HYD</v>
          </cell>
          <cell r="H260" t="str">
            <v>FF-00</v>
          </cell>
          <cell r="I260" t="str">
            <v>no</v>
          </cell>
          <cell r="J260">
            <v>8</v>
          </cell>
          <cell r="K260">
            <v>109170.2475</v>
          </cell>
        </row>
        <row r="261">
          <cell r="E261" t="str">
            <v>Pressure switch HYD</v>
          </cell>
          <cell r="H261" t="str">
            <v>FF-00</v>
          </cell>
          <cell r="I261" t="str">
            <v>no</v>
          </cell>
          <cell r="J261">
            <v>4</v>
          </cell>
          <cell r="K261">
            <v>617673.76875000005</v>
          </cell>
        </row>
        <row r="262">
          <cell r="E262" t="str">
            <v>Pressure tank diafragma type c/w press.savety vlv.</v>
          </cell>
          <cell r="H262" t="str">
            <v>FF-00</v>
          </cell>
          <cell r="I262" t="str">
            <v>unit</v>
          </cell>
          <cell r="J262">
            <v>1</v>
          </cell>
          <cell r="K262">
            <v>19152675</v>
          </cell>
        </row>
        <row r="263">
          <cell r="E263" t="str">
            <v>Riser pipe dia.8" for hyd.box left wing building</v>
          </cell>
          <cell r="H263" t="str">
            <v>FF-00</v>
          </cell>
          <cell r="I263" t="str">
            <v>m</v>
          </cell>
          <cell r="J263">
            <v>250</v>
          </cell>
          <cell r="K263">
            <v>607267.48199999996</v>
          </cell>
        </row>
        <row r="264">
          <cell r="E264" t="str">
            <v>Riser pipe dia.8" for hyd.box main left building</v>
          </cell>
          <cell r="H264" t="str">
            <v>FF-00</v>
          </cell>
          <cell r="I264" t="str">
            <v>m</v>
          </cell>
          <cell r="J264">
            <v>150</v>
          </cell>
          <cell r="K264">
            <v>607267.48199999996</v>
          </cell>
        </row>
        <row r="265">
          <cell r="E265" t="str">
            <v>Riser pipe dia.8" for hyd.box main right building</v>
          </cell>
          <cell r="H265" t="str">
            <v>FF-00</v>
          </cell>
          <cell r="I265" t="str">
            <v>m</v>
          </cell>
          <cell r="J265">
            <v>200</v>
          </cell>
          <cell r="K265">
            <v>607267.48199999996</v>
          </cell>
        </row>
        <row r="266">
          <cell r="E266" t="str">
            <v>Riser pipe dia.8" for hyd.box right wing building</v>
          </cell>
          <cell r="H266" t="str">
            <v>FF-00</v>
          </cell>
          <cell r="I266" t="str">
            <v>m</v>
          </cell>
          <cell r="J266">
            <v>300</v>
          </cell>
          <cell r="K266">
            <v>607267.48199999996</v>
          </cell>
        </row>
        <row r="267">
          <cell r="E267" t="str">
            <v>Riser pipe dia.8" for sprink.syst. left wing building</v>
          </cell>
          <cell r="H267" t="str">
            <v>FF-00</v>
          </cell>
          <cell r="I267" t="str">
            <v>m</v>
          </cell>
          <cell r="J267">
            <v>250</v>
          </cell>
          <cell r="K267">
            <v>607267.48199999996</v>
          </cell>
        </row>
        <row r="268">
          <cell r="E268" t="str">
            <v>Riser pipe dia.8" for sprink.syst. Main left building</v>
          </cell>
          <cell r="H268" t="str">
            <v>FF-00</v>
          </cell>
          <cell r="I268" t="str">
            <v>m</v>
          </cell>
          <cell r="J268">
            <v>150</v>
          </cell>
          <cell r="K268">
            <v>607267.48199999996</v>
          </cell>
        </row>
        <row r="269">
          <cell r="E269" t="str">
            <v>Riser pipe dia.8" for sprink.syst. main right building</v>
          </cell>
          <cell r="H269" t="str">
            <v>FF-00</v>
          </cell>
          <cell r="I269" t="str">
            <v>m</v>
          </cell>
          <cell r="J269">
            <v>200</v>
          </cell>
          <cell r="K269">
            <v>607267.48199999996</v>
          </cell>
        </row>
        <row r="270">
          <cell r="E270" t="str">
            <v>Riser pipe dia.8" for sprink.syst.right wing building</v>
          </cell>
          <cell r="H270" t="str">
            <v>FF-00</v>
          </cell>
          <cell r="I270" t="str">
            <v>m</v>
          </cell>
          <cell r="J270">
            <v>300</v>
          </cell>
          <cell r="K270">
            <v>607267.48199999996</v>
          </cell>
        </row>
        <row r="271">
          <cell r="E271" t="str">
            <v>Siammese Connection</v>
          </cell>
          <cell r="H271" t="str">
            <v>FF-05</v>
          </cell>
          <cell r="I271" t="str">
            <v>m</v>
          </cell>
          <cell r="J271">
            <v>2</v>
          </cell>
          <cell r="K271">
            <v>1322295.9937499999</v>
          </cell>
        </row>
        <row r="272">
          <cell r="E272" t="str">
            <v>Sight Glass</v>
          </cell>
          <cell r="H272" t="str">
            <v>FF-01</v>
          </cell>
          <cell r="I272" t="str">
            <v>nos</v>
          </cell>
          <cell r="J272">
            <v>20</v>
          </cell>
          <cell r="K272">
            <v>933597.14287500002</v>
          </cell>
        </row>
        <row r="273">
          <cell r="E273" t="str">
            <v>Suction pipe HYD dia.8" @10 meter</v>
          </cell>
          <cell r="H273" t="str">
            <v>FF-00</v>
          </cell>
          <cell r="I273" t="str">
            <v>unit</v>
          </cell>
          <cell r="J273">
            <v>2</v>
          </cell>
          <cell r="K273">
            <v>8091526.3706250004</v>
          </cell>
        </row>
        <row r="274">
          <cell r="E274" t="str">
            <v>Diesel pump cap.1500GPM,head 120 meter</v>
          </cell>
          <cell r="H274" t="str">
            <v>FF-00</v>
          </cell>
          <cell r="I274" t="str">
            <v>unit</v>
          </cell>
          <cell r="J274">
            <v>1</v>
          </cell>
          <cell r="K274">
            <v>428716230</v>
          </cell>
        </row>
        <row r="275">
          <cell r="E275" t="str">
            <v>Electrical pump cap.1500GPM,head 120 meter</v>
          </cell>
          <cell r="H275" t="str">
            <v>FF-00</v>
          </cell>
          <cell r="I275" t="str">
            <v>unit</v>
          </cell>
          <cell r="J275">
            <v>1</v>
          </cell>
          <cell r="K275">
            <v>182436990</v>
          </cell>
        </row>
        <row r="276">
          <cell r="E276" t="str">
            <v>Jockey pump cap.50GPM,head 120 meter</v>
          </cell>
          <cell r="H276" t="str">
            <v>FF-00</v>
          </cell>
          <cell r="I276" t="str">
            <v>unit</v>
          </cell>
          <cell r="J276">
            <v>1</v>
          </cell>
          <cell r="K276">
            <v>64967250</v>
          </cell>
        </row>
        <row r="277">
          <cell r="E277" t="str">
            <v>Feeder cable NYY 4x185mm²</v>
          </cell>
          <cell r="H277" t="str">
            <v>FF-00</v>
          </cell>
          <cell r="I277" t="str">
            <v>m</v>
          </cell>
          <cell r="J277">
            <v>100</v>
          </cell>
          <cell r="K277">
            <v>414642.35129999998</v>
          </cell>
        </row>
        <row r="278">
          <cell r="E278" t="str">
            <v>Feeder cable NYY 4x50mm²</v>
          </cell>
          <cell r="H278" t="str">
            <v>FF-00</v>
          </cell>
          <cell r="I278" t="str">
            <v>m</v>
          </cell>
          <cell r="J278">
            <v>100</v>
          </cell>
          <cell r="K278">
            <v>113717.80680000001</v>
          </cell>
        </row>
        <row r="279">
          <cell r="E279" t="str">
            <v>N2XSEFGbY 3x95mm2</v>
          </cell>
          <cell r="I279" t="str">
            <v>m</v>
          </cell>
          <cell r="J279">
            <v>180</v>
          </cell>
          <cell r="K279">
            <v>232207.95375000002</v>
          </cell>
        </row>
        <row r="280">
          <cell r="E280" t="str">
            <v>NYY 2(4x120)mm2</v>
          </cell>
          <cell r="I280" t="str">
            <v>m</v>
          </cell>
          <cell r="J280">
            <v>625</v>
          </cell>
          <cell r="K280">
            <v>542254.98450000002</v>
          </cell>
        </row>
        <row r="281">
          <cell r="E281" t="str">
            <v>NYY 2(4x35)mm2</v>
          </cell>
          <cell r="I281" t="str">
            <v>m</v>
          </cell>
          <cell r="J281">
            <v>1320</v>
          </cell>
          <cell r="K281">
            <v>174634.32449999999</v>
          </cell>
        </row>
        <row r="282">
          <cell r="E282" t="str">
            <v>NYY 2(4x70)mm2</v>
          </cell>
          <cell r="I282" t="str">
            <v>m</v>
          </cell>
          <cell r="J282">
            <v>710</v>
          </cell>
          <cell r="K282">
            <v>318458.37914999999</v>
          </cell>
        </row>
        <row r="283">
          <cell r="E283" t="str">
            <v>NYY 2(4x95)mm2</v>
          </cell>
          <cell r="I283" t="str">
            <v>m</v>
          </cell>
          <cell r="J283">
            <v>1550</v>
          </cell>
          <cell r="K283">
            <v>433146.58815000003</v>
          </cell>
        </row>
        <row r="284">
          <cell r="E284" t="str">
            <v>NYY 3X4mm2</v>
          </cell>
          <cell r="I284" t="str">
            <v>m</v>
          </cell>
          <cell r="J284">
            <v>13400</v>
          </cell>
          <cell r="K284">
            <v>10811.42145</v>
          </cell>
        </row>
        <row r="285">
          <cell r="E285" t="str">
            <v>NYY 4x16 mm2</v>
          </cell>
          <cell r="I285" t="str">
            <v>m</v>
          </cell>
          <cell r="J285">
            <v>8480</v>
          </cell>
          <cell r="K285">
            <v>42862.280850000003</v>
          </cell>
        </row>
        <row r="286">
          <cell r="E286" t="str">
            <v>NYY 8(4x300)MM2</v>
          </cell>
          <cell r="I286" t="str">
            <v>m</v>
          </cell>
          <cell r="J286">
            <v>75</v>
          </cell>
          <cell r="K286">
            <v>5045082.6053999998</v>
          </cell>
        </row>
        <row r="287">
          <cell r="E287" t="str">
            <v>NYY 10 (4x300) mm2</v>
          </cell>
          <cell r="I287" t="str">
            <v>m</v>
          </cell>
          <cell r="J287">
            <v>75</v>
          </cell>
          <cell r="K287">
            <v>5406353.2567499997</v>
          </cell>
        </row>
        <row r="288">
          <cell r="E288" t="str">
            <v>NYY 9 (4x300) mm2</v>
          </cell>
          <cell r="I288" t="str">
            <v>m</v>
          </cell>
          <cell r="J288">
            <v>75</v>
          </cell>
          <cell r="K288">
            <v>4865717.9310750002</v>
          </cell>
        </row>
        <row r="289">
          <cell r="E289" t="str">
            <v>NYY 7 (4x300) mm2</v>
          </cell>
          <cell r="I289" t="str">
            <v>m</v>
          </cell>
          <cell r="J289">
            <v>75</v>
          </cell>
          <cell r="K289">
            <v>3784447.2797249998</v>
          </cell>
        </row>
        <row r="290">
          <cell r="E290" t="str">
            <v>DO NOT DISTURBE SWITCH C/W BELLCHIME &amp;</v>
          </cell>
          <cell r="H290" t="str">
            <v>E-01,02,03,04&amp;05</v>
          </cell>
          <cell r="I290" t="str">
            <v>unit</v>
          </cell>
          <cell r="J290">
            <v>500</v>
          </cell>
          <cell r="K290">
            <v>303405.90000000002</v>
          </cell>
        </row>
        <row r="291">
          <cell r="E291" t="str">
            <v>KEY TAG</v>
          </cell>
          <cell r="H291" t="str">
            <v>E-01,02,03,04&amp;05</v>
          </cell>
          <cell r="I291" t="str">
            <v>unit</v>
          </cell>
          <cell r="J291">
            <v>500</v>
          </cell>
          <cell r="K291">
            <v>478972.08750000002</v>
          </cell>
        </row>
        <row r="292">
          <cell r="E292" t="str">
            <v>MASTER SWITCH BEDSIDE</v>
          </cell>
          <cell r="H292" t="str">
            <v>E-01,02,03,04&amp;05</v>
          </cell>
          <cell r="I292" t="str">
            <v>unit</v>
          </cell>
          <cell r="J292">
            <v>500</v>
          </cell>
          <cell r="K292">
            <v>303405.90000000002</v>
          </cell>
        </row>
        <row r="293">
          <cell r="E293" t="str">
            <v xml:space="preserve">MASTER SWITCH ENTRANCE  </v>
          </cell>
          <cell r="H293" t="str">
            <v>E-01,02,03,04&amp;05</v>
          </cell>
          <cell r="I293" t="str">
            <v>unit</v>
          </cell>
          <cell r="J293">
            <v>500</v>
          </cell>
          <cell r="K293">
            <v>233179.42499999999</v>
          </cell>
        </row>
        <row r="294">
          <cell r="E294" t="str">
            <v>ROOM CONTROL UNIT DISTRIBUTION</v>
          </cell>
          <cell r="H294" t="str">
            <v>E-01,02,03,04&amp;05</v>
          </cell>
          <cell r="I294" t="str">
            <v>unit</v>
          </cell>
          <cell r="J294">
            <v>500</v>
          </cell>
          <cell r="K294">
            <v>2394084.375</v>
          </cell>
        </row>
        <row r="295">
          <cell r="E295" t="str">
            <v>Cable Ladder 100 mm</v>
          </cell>
          <cell r="H295" t="str">
            <v>E-01,02,03,04&amp;05</v>
          </cell>
          <cell r="I295" t="str">
            <v>m</v>
          </cell>
          <cell r="J295">
            <v>100</v>
          </cell>
          <cell r="K295">
            <v>122563.940625</v>
          </cell>
        </row>
        <row r="296">
          <cell r="E296" t="str">
            <v>Cable Ladder 300 mm</v>
          </cell>
          <cell r="H296" t="str">
            <v>E-01,02,03,04&amp;05</v>
          </cell>
          <cell r="I296" t="str">
            <v>m</v>
          </cell>
          <cell r="J296">
            <v>150</v>
          </cell>
          <cell r="K296">
            <v>160071.26250000001</v>
          </cell>
        </row>
        <row r="297">
          <cell r="E297" t="str">
            <v>Cable Ladder 600 mm</v>
          </cell>
          <cell r="H297" t="str">
            <v>E-01,02,03,04&amp;05</v>
          </cell>
          <cell r="I297" t="str">
            <v>m</v>
          </cell>
          <cell r="J297">
            <v>800</v>
          </cell>
          <cell r="K297">
            <v>177627.88125000001</v>
          </cell>
        </row>
        <row r="298">
          <cell r="E298" t="str">
            <v>Cable Tray 100</v>
          </cell>
          <cell r="H298" t="str">
            <v>E-01,02,03,04&amp;05</v>
          </cell>
          <cell r="I298" t="str">
            <v>m</v>
          </cell>
          <cell r="J298">
            <v>2000</v>
          </cell>
          <cell r="K298">
            <v>122404.33499999999</v>
          </cell>
        </row>
        <row r="299">
          <cell r="E299" t="str">
            <v>Cable Tray 200</v>
          </cell>
          <cell r="H299" t="str">
            <v>E-01,02,03,04&amp;05</v>
          </cell>
          <cell r="I299" t="str">
            <v>m</v>
          </cell>
          <cell r="J299">
            <v>1500</v>
          </cell>
          <cell r="K299">
            <v>122404.33499999999</v>
          </cell>
        </row>
        <row r="300">
          <cell r="E300" t="str">
            <v>Cable tray 300mm</v>
          </cell>
          <cell r="H300" t="str">
            <v>PB-00</v>
          </cell>
          <cell r="I300" t="str">
            <v>m</v>
          </cell>
          <cell r="J300">
            <v>50</v>
          </cell>
          <cell r="K300">
            <v>135396.23287499999</v>
          </cell>
        </row>
        <row r="301">
          <cell r="E301" t="str">
            <v>Cable Tray 400</v>
          </cell>
          <cell r="H301" t="str">
            <v>E-01,02,03,04&amp;05</v>
          </cell>
          <cell r="I301" t="str">
            <v>m</v>
          </cell>
          <cell r="J301">
            <v>750</v>
          </cell>
          <cell r="K301">
            <v>148132.76175000001</v>
          </cell>
        </row>
        <row r="302">
          <cell r="E302" t="str">
            <v>Cable try 300mm</v>
          </cell>
          <cell r="H302" t="str">
            <v>FF-00</v>
          </cell>
          <cell r="I302" t="str">
            <v>m</v>
          </cell>
          <cell r="J302">
            <v>40</v>
          </cell>
          <cell r="K302">
            <v>135396.23287499999</v>
          </cell>
        </row>
        <row r="303">
          <cell r="E303" t="str">
            <v>Installation cable Ladder</v>
          </cell>
          <cell r="H303" t="str">
            <v>E-01,02,03,04&amp;05</v>
          </cell>
          <cell r="I303" t="str">
            <v>m</v>
          </cell>
          <cell r="J303">
            <v>790</v>
          </cell>
          <cell r="K303">
            <v>0</v>
          </cell>
        </row>
        <row r="304">
          <cell r="E304" t="str">
            <v>Installation cable Tray</v>
          </cell>
          <cell r="H304" t="str">
            <v>E-01,02,03,04&amp;05</v>
          </cell>
          <cell r="I304" t="str">
            <v>m</v>
          </cell>
          <cell r="J304">
            <v>830</v>
          </cell>
          <cell r="K304">
            <v>0</v>
          </cell>
        </row>
        <row r="305">
          <cell r="E305" t="str">
            <v>Ladder 600mm</v>
          </cell>
          <cell r="H305" t="str">
            <v>E-01,02,03,04&amp;05</v>
          </cell>
          <cell r="I305" t="str">
            <v>m</v>
          </cell>
          <cell r="J305">
            <v>800</v>
          </cell>
          <cell r="K305">
            <v>177627.88125000001</v>
          </cell>
        </row>
        <row r="306">
          <cell r="E306" t="str">
            <v>Baret Lamp 1x18 W</v>
          </cell>
          <cell r="H306" t="str">
            <v>E-01</v>
          </cell>
          <cell r="I306" t="str">
            <v>nos</v>
          </cell>
          <cell r="J306">
            <v>1578</v>
          </cell>
          <cell r="K306">
            <v>238447.875</v>
          </cell>
        </row>
        <row r="307">
          <cell r="E307" t="str">
            <v>Cristall Lamp 250 W</v>
          </cell>
          <cell r="H307" t="str">
            <v>E-02</v>
          </cell>
          <cell r="I307" t="str">
            <v>nos</v>
          </cell>
          <cell r="J307">
            <v>16</v>
          </cell>
          <cell r="K307">
            <v>1420768.0396499999</v>
          </cell>
        </row>
        <row r="308">
          <cell r="E308" t="str">
            <v>Decoration Ornamend Roof Lamp</v>
          </cell>
          <cell r="I308" t="str">
            <v>unit</v>
          </cell>
          <cell r="J308">
            <v>4</v>
          </cell>
          <cell r="K308">
            <v>23955843.75</v>
          </cell>
        </row>
        <row r="309">
          <cell r="E309" t="str">
            <v>Double Switch</v>
          </cell>
          <cell r="H309" t="str">
            <v>E-01</v>
          </cell>
          <cell r="I309" t="str">
            <v>nos</v>
          </cell>
          <cell r="J309">
            <v>1072</v>
          </cell>
          <cell r="K309">
            <v>41303.006999999998</v>
          </cell>
        </row>
        <row r="310">
          <cell r="E310" t="str">
            <v>Emergency Lamp Down Light 13W+Battery</v>
          </cell>
          <cell r="H310" t="str">
            <v>E-01</v>
          </cell>
          <cell r="I310" t="str">
            <v>nos</v>
          </cell>
          <cell r="J310">
            <v>500</v>
          </cell>
          <cell r="K310">
            <v>792598.60499999998</v>
          </cell>
        </row>
        <row r="311">
          <cell r="E311" t="str">
            <v>Exit Lamp 10 W c/w battery</v>
          </cell>
          <cell r="H311" t="str">
            <v>E-01</v>
          </cell>
          <cell r="I311" t="str">
            <v>nos</v>
          </cell>
          <cell r="J311">
            <v>105</v>
          </cell>
          <cell r="K311">
            <v>760039.0575</v>
          </cell>
        </row>
        <row r="312">
          <cell r="E312" t="str">
            <v>Flourescent 2x36 W TKI</v>
          </cell>
          <cell r="H312" t="str">
            <v>E-01</v>
          </cell>
          <cell r="I312" t="str">
            <v>nos</v>
          </cell>
          <cell r="J312">
            <v>1107</v>
          </cell>
          <cell r="K312">
            <v>399330.34500000003</v>
          </cell>
        </row>
        <row r="313">
          <cell r="E313" t="str">
            <v>Flourescent 2x36 W TKO</v>
          </cell>
          <cell r="H313" t="str">
            <v>E-01</v>
          </cell>
          <cell r="I313" t="str">
            <v>nos</v>
          </cell>
          <cell r="J313">
            <v>4453</v>
          </cell>
          <cell r="K313">
            <v>286967.98499999999</v>
          </cell>
        </row>
        <row r="314">
          <cell r="E314" t="str">
            <v>Flourescent,  1 x 18 W Washbasin</v>
          </cell>
          <cell r="H314" t="str">
            <v>E-01</v>
          </cell>
          <cell r="I314" t="str">
            <v>nos</v>
          </cell>
          <cell r="J314">
            <v>1334</v>
          </cell>
          <cell r="K314">
            <v>200142.52499999999</v>
          </cell>
        </row>
        <row r="315">
          <cell r="E315" t="str">
            <v>GMS, battery 18 W (Ladder)</v>
          </cell>
          <cell r="H315" t="str">
            <v>E-01</v>
          </cell>
          <cell r="I315" t="str">
            <v>nos</v>
          </cell>
          <cell r="J315">
            <v>129</v>
          </cell>
          <cell r="K315">
            <v>838565.02500000002</v>
          </cell>
        </row>
        <row r="316">
          <cell r="E316" t="str">
            <v>Grid Switch</v>
          </cell>
          <cell r="H316" t="str">
            <v>E-01</v>
          </cell>
          <cell r="I316" t="str">
            <v>nos</v>
          </cell>
          <cell r="J316">
            <v>66</v>
          </cell>
          <cell r="K316">
            <v>329103.87</v>
          </cell>
        </row>
        <row r="317">
          <cell r="E317" t="str">
            <v>Industrial Lamp 250 W</v>
          </cell>
          <cell r="H317" t="str">
            <v>E-01</v>
          </cell>
          <cell r="I317" t="str">
            <v>nos</v>
          </cell>
          <cell r="J317">
            <v>32</v>
          </cell>
          <cell r="K317">
            <v>317612.26500000001</v>
          </cell>
        </row>
        <row r="318">
          <cell r="E318" t="str">
            <v>Industrial Lamp 500 W</v>
          </cell>
          <cell r="H318" t="str">
            <v>E-01</v>
          </cell>
          <cell r="I318" t="str">
            <v>nos</v>
          </cell>
          <cell r="J318">
            <v>28</v>
          </cell>
          <cell r="K318">
            <v>694281.54</v>
          </cell>
        </row>
        <row r="319">
          <cell r="E319" t="str">
            <v>RMI 4x18 W</v>
          </cell>
          <cell r="H319" t="str">
            <v>E-01</v>
          </cell>
          <cell r="I319" t="str">
            <v>nos</v>
          </cell>
          <cell r="J319">
            <v>305</v>
          </cell>
          <cell r="K319">
            <v>658529.88</v>
          </cell>
        </row>
        <row r="320">
          <cell r="E320" t="str">
            <v>Single Switch</v>
          </cell>
          <cell r="H320" t="str">
            <v>E-01</v>
          </cell>
          <cell r="I320" t="str">
            <v>nos</v>
          </cell>
          <cell r="J320">
            <v>1165</v>
          </cell>
          <cell r="K320">
            <v>25342.444499999998</v>
          </cell>
        </row>
        <row r="321">
          <cell r="E321" t="str">
            <v>Socket Outlet 200 VA</v>
          </cell>
          <cell r="H321" t="str">
            <v>E-01</v>
          </cell>
          <cell r="I321" t="str">
            <v>nos</v>
          </cell>
          <cell r="J321">
            <v>2709</v>
          </cell>
          <cell r="K321">
            <v>41558.376000000004</v>
          </cell>
        </row>
        <row r="322">
          <cell r="E322" t="str">
            <v>Socket Outlet 3ph</v>
          </cell>
          <cell r="H322" t="str">
            <v>E-01</v>
          </cell>
          <cell r="I322" t="str">
            <v>nos</v>
          </cell>
          <cell r="J322">
            <v>151</v>
          </cell>
          <cell r="K322">
            <v>111784.851</v>
          </cell>
        </row>
        <row r="323">
          <cell r="E323" t="str">
            <v xml:space="preserve">Socket Outlet Shaver </v>
          </cell>
          <cell r="H323" t="str">
            <v>E-01</v>
          </cell>
          <cell r="I323" t="str">
            <v>nos</v>
          </cell>
          <cell r="J323">
            <v>1000</v>
          </cell>
          <cell r="K323">
            <v>325273.33500000002</v>
          </cell>
        </row>
        <row r="324">
          <cell r="E324" t="str">
            <v>Standing Lamp 75 W</v>
          </cell>
          <cell r="H324" t="str">
            <v>E-01</v>
          </cell>
          <cell r="I324" t="str">
            <v>nos</v>
          </cell>
          <cell r="J324">
            <v>500</v>
          </cell>
          <cell r="K324">
            <v>403160.88</v>
          </cell>
        </row>
        <row r="325">
          <cell r="E325" t="str">
            <v>Table lamp 40 w</v>
          </cell>
          <cell r="H325" t="str">
            <v>E-01</v>
          </cell>
          <cell r="I325" t="str">
            <v>nos</v>
          </cell>
          <cell r="J325">
            <v>676</v>
          </cell>
          <cell r="K325">
            <v>390913.38276000001</v>
          </cell>
        </row>
        <row r="326">
          <cell r="E326" t="str">
            <v>Wall Lamp 40 W</v>
          </cell>
          <cell r="H326" t="str">
            <v>E-01</v>
          </cell>
          <cell r="I326" t="str">
            <v>nos</v>
          </cell>
          <cell r="J326">
            <v>1000</v>
          </cell>
          <cell r="K326">
            <v>203436.78510000001</v>
          </cell>
        </row>
        <row r="327">
          <cell r="E327" t="str">
            <v>Installation Cable NYM 3 x 2.5 mm²</v>
          </cell>
          <cell r="H327" t="str">
            <v>E-01</v>
          </cell>
          <cell r="I327" t="str">
            <v>nos</v>
          </cell>
          <cell r="J327">
            <v>1</v>
          </cell>
          <cell r="K327">
            <v>96274.112999999998</v>
          </cell>
        </row>
        <row r="328">
          <cell r="E328" t="str">
            <v>Escalator</v>
          </cell>
          <cell r="H328" t="str">
            <v>-</v>
          </cell>
          <cell r="I328" t="str">
            <v>unit</v>
          </cell>
          <cell r="J328">
            <v>12</v>
          </cell>
          <cell r="K328">
            <v>206352452.664</v>
          </cell>
        </row>
        <row r="329">
          <cell r="E329" t="str">
            <v xml:space="preserve">Gondola </v>
          </cell>
          <cell r="H329" t="str">
            <v>-</v>
          </cell>
          <cell r="I329" t="str">
            <v>unit</v>
          </cell>
          <cell r="J329">
            <v>3</v>
          </cell>
          <cell r="K329">
            <v>113766889.5</v>
          </cell>
        </row>
        <row r="330">
          <cell r="E330" t="str">
            <v>Guest Lift</v>
          </cell>
          <cell r="H330" t="str">
            <v>-</v>
          </cell>
          <cell r="I330" t="str">
            <v>unit</v>
          </cell>
          <cell r="J330">
            <v>14</v>
          </cell>
          <cell r="K330">
            <v>294731513.81774998</v>
          </cell>
        </row>
        <row r="331">
          <cell r="E331" t="str">
            <v>Lift Dumb Waiter</v>
          </cell>
          <cell r="H331" t="str">
            <v>-</v>
          </cell>
          <cell r="I331" t="str">
            <v>unit</v>
          </cell>
          <cell r="J331">
            <v>2</v>
          </cell>
          <cell r="K331">
            <v>294731513.81774998</v>
          </cell>
        </row>
        <row r="332">
          <cell r="E332" t="str">
            <v>Lift Service</v>
          </cell>
          <cell r="H332" t="str">
            <v>-</v>
          </cell>
          <cell r="I332" t="str">
            <v>unit</v>
          </cell>
          <cell r="J332">
            <v>10</v>
          </cell>
          <cell r="K332">
            <v>294731513.81774998</v>
          </cell>
        </row>
        <row r="333">
          <cell r="E333" t="str">
            <v>Installation TV</v>
          </cell>
          <cell r="H333" t="str">
            <v>E-01,02,03,04&amp;05</v>
          </cell>
          <cell r="I333" t="str">
            <v>ttk</v>
          </cell>
          <cell r="J333">
            <v>500</v>
          </cell>
          <cell r="K333">
            <v>189228.429</v>
          </cell>
        </row>
        <row r="334">
          <cell r="E334" t="str">
            <v>Main Equipment to consist of:</v>
          </cell>
          <cell r="I334" t="str">
            <v>ls</v>
          </cell>
          <cell r="J334">
            <v>1</v>
          </cell>
          <cell r="K334">
            <v>148275413.208</v>
          </cell>
        </row>
        <row r="335">
          <cell r="E335" t="str">
            <v>Monitoring Control System</v>
          </cell>
          <cell r="H335" t="str">
            <v>E-01,02,03,04&amp;05</v>
          </cell>
          <cell r="I335" t="str">
            <v>LS</v>
          </cell>
          <cell r="J335">
            <v>1</v>
          </cell>
          <cell r="K335">
            <v>1915267500</v>
          </cell>
        </row>
        <row r="336">
          <cell r="E336" t="str">
            <v>Outlet for TV</v>
          </cell>
          <cell r="H336" t="str">
            <v>E-01,02,03,04&amp;05</v>
          </cell>
          <cell r="I336" t="str">
            <v>nos</v>
          </cell>
          <cell r="J336">
            <v>510</v>
          </cell>
          <cell r="K336">
            <v>55220.6175</v>
          </cell>
        </row>
        <row r="337">
          <cell r="E337" t="str">
            <v>Spliter</v>
          </cell>
          <cell r="H337" t="str">
            <v>E-01,02,03,04&amp;05</v>
          </cell>
          <cell r="I337" t="str">
            <v>unit</v>
          </cell>
          <cell r="J337">
            <v>20</v>
          </cell>
          <cell r="K337">
            <v>206082.783</v>
          </cell>
        </row>
        <row r="338">
          <cell r="E338" t="str">
            <v>Television 20"</v>
          </cell>
          <cell r="H338" t="str">
            <v>E-01,02,03,04&amp;05</v>
          </cell>
          <cell r="I338" t="str">
            <v>nos</v>
          </cell>
          <cell r="J338">
            <v>10</v>
          </cell>
          <cell r="K338">
            <v>4660484.25</v>
          </cell>
        </row>
        <row r="339">
          <cell r="E339" t="str">
            <v>Television 20"</v>
          </cell>
          <cell r="H339" t="str">
            <v>E-01,02,03,04&amp;05</v>
          </cell>
          <cell r="I339" t="str">
            <v>nos</v>
          </cell>
          <cell r="J339">
            <v>500</v>
          </cell>
          <cell r="K339">
            <v>4660484.25</v>
          </cell>
        </row>
        <row r="340">
          <cell r="E340" t="str">
            <v>1 (one) unit panel arrester</v>
          </cell>
          <cell r="H340" t="str">
            <v>E-01</v>
          </cell>
          <cell r="I340" t="str">
            <v>unit</v>
          </cell>
          <cell r="J340">
            <v>1</v>
          </cell>
          <cell r="K340">
            <v>105642231</v>
          </cell>
        </row>
        <row r="341">
          <cell r="E341" t="str">
            <v>1 (one) unit panel incomming c/w metering syst</v>
          </cell>
          <cell r="H341" t="str">
            <v>E-01</v>
          </cell>
          <cell r="I341" t="str">
            <v>unit</v>
          </cell>
          <cell r="J341">
            <v>1</v>
          </cell>
          <cell r="K341">
            <v>123446557.68000001</v>
          </cell>
        </row>
        <row r="342">
          <cell r="E342" t="str">
            <v>3 (three) unit panel outgoing</v>
          </cell>
          <cell r="H342" t="str">
            <v>E-01</v>
          </cell>
          <cell r="I342" t="str">
            <v>unit</v>
          </cell>
          <cell r="J342">
            <v>3</v>
          </cell>
          <cell r="K342">
            <v>141465394.31999999</v>
          </cell>
        </row>
        <row r="343">
          <cell r="E343" t="str">
            <v>Installation</v>
          </cell>
          <cell r="H343" t="str">
            <v>E-01,02,03,04&amp;05</v>
          </cell>
          <cell r="I343" t="str">
            <v>unit</v>
          </cell>
          <cell r="J343">
            <v>3</v>
          </cell>
          <cell r="K343">
            <v>0</v>
          </cell>
        </row>
        <row r="344">
          <cell r="E344" t="str">
            <v>Installation LV</v>
          </cell>
          <cell r="H344" t="str">
            <v>E-01</v>
          </cell>
          <cell r="I344" t="str">
            <v>ls</v>
          </cell>
          <cell r="J344">
            <v>1</v>
          </cell>
          <cell r="K344">
            <v>0</v>
          </cell>
        </row>
        <row r="345">
          <cell r="E345" t="str">
            <v>Installation MV</v>
          </cell>
          <cell r="H345" t="str">
            <v>E-01</v>
          </cell>
          <cell r="I345" t="str">
            <v>ls</v>
          </cell>
          <cell r="J345">
            <v>1</v>
          </cell>
          <cell r="K345">
            <v>0</v>
          </cell>
        </row>
        <row r="346">
          <cell r="E346" t="str">
            <v>Installation SDP</v>
          </cell>
          <cell r="H346" t="str">
            <v>E-01</v>
          </cell>
          <cell r="I346" t="str">
            <v>unit</v>
          </cell>
          <cell r="J346">
            <v>93</v>
          </cell>
          <cell r="K346">
            <v>0</v>
          </cell>
        </row>
        <row r="347">
          <cell r="E347" t="str">
            <v>Installation Transformer</v>
          </cell>
          <cell r="H347" t="str">
            <v>E-01</v>
          </cell>
          <cell r="I347" t="str">
            <v>ls</v>
          </cell>
          <cell r="J347">
            <v>1</v>
          </cell>
          <cell r="K347">
            <v>0</v>
          </cell>
        </row>
        <row r="348">
          <cell r="E348" t="str">
            <v>LVMDP 1 2000 kVA</v>
          </cell>
          <cell r="H348" t="str">
            <v>E-01</v>
          </cell>
          <cell r="I348" t="str">
            <v>unit</v>
          </cell>
          <cell r="J348">
            <v>1</v>
          </cell>
          <cell r="K348">
            <v>127643308.395</v>
          </cell>
        </row>
        <row r="349">
          <cell r="E349" t="str">
            <v>LVMDP 1 2500 kVA</v>
          </cell>
          <cell r="H349" t="str">
            <v>E-01</v>
          </cell>
          <cell r="I349" t="str">
            <v>unit</v>
          </cell>
          <cell r="J349">
            <v>1</v>
          </cell>
          <cell r="K349">
            <v>149302916.98500001</v>
          </cell>
        </row>
        <row r="350">
          <cell r="E350" t="str">
            <v>LVMDP 1 3000 kVA</v>
          </cell>
          <cell r="H350" t="str">
            <v>E-01</v>
          </cell>
          <cell r="I350" t="str">
            <v>unit</v>
          </cell>
          <cell r="J350">
            <v>1</v>
          </cell>
          <cell r="K350">
            <v>279781708.74000001</v>
          </cell>
        </row>
        <row r="351">
          <cell r="E351" t="str">
            <v>Panel buster pump</v>
          </cell>
          <cell r="H351" t="str">
            <v>PB-00</v>
          </cell>
          <cell r="I351" t="str">
            <v>unit</v>
          </cell>
          <cell r="J351">
            <v>2</v>
          </cell>
          <cell r="K351">
            <v>8092005.1875</v>
          </cell>
        </row>
        <row r="352">
          <cell r="E352" t="str">
            <v>Panel distribution low voltage ground to fourth floor</v>
          </cell>
          <cell r="H352" t="str">
            <v>E-01,02,03,04&amp;05</v>
          </cell>
          <cell r="I352" t="str">
            <v>ls</v>
          </cell>
          <cell r="J352">
            <v>1</v>
          </cell>
          <cell r="K352">
            <v>206848890</v>
          </cell>
        </row>
        <row r="353">
          <cell r="E353" t="str">
            <v>Panel electrical pump</v>
          </cell>
          <cell r="H353" t="str">
            <v>FF-00</v>
          </cell>
          <cell r="I353" t="str">
            <v>unit</v>
          </cell>
          <cell r="J353">
            <v>1</v>
          </cell>
          <cell r="K353">
            <v>29327533.59375</v>
          </cell>
        </row>
        <row r="354">
          <cell r="E354" t="str">
            <v>Panel Engine Diesel pump</v>
          </cell>
          <cell r="H354" t="str">
            <v>FF-00</v>
          </cell>
          <cell r="I354" t="str">
            <v>unit</v>
          </cell>
          <cell r="J354">
            <v>1</v>
          </cell>
          <cell r="K354">
            <v>0</v>
          </cell>
        </row>
        <row r="355">
          <cell r="E355" t="str">
            <v>PANEL ESCALATOR 25 kVA</v>
          </cell>
          <cell r="H355" t="str">
            <v>E-01,02,03,04&amp;05</v>
          </cell>
          <cell r="I355" t="str">
            <v>unit</v>
          </cell>
          <cell r="J355">
            <v>12</v>
          </cell>
          <cell r="K355">
            <v>9576337.5</v>
          </cell>
        </row>
        <row r="356">
          <cell r="E356" t="str">
            <v>Panel jockey pump</v>
          </cell>
          <cell r="H356" t="str">
            <v>FF-00</v>
          </cell>
          <cell r="I356" t="str">
            <v>unit</v>
          </cell>
          <cell r="J356">
            <v>1</v>
          </cell>
          <cell r="K356">
            <v>0</v>
          </cell>
        </row>
        <row r="357">
          <cell r="E357" t="str">
            <v>PANEL LIFT MAIN LEFT 25 kVA</v>
          </cell>
          <cell r="H357" t="str">
            <v>E-01,02,03,04&amp;05</v>
          </cell>
          <cell r="I357" t="str">
            <v>unit</v>
          </cell>
          <cell r="J357">
            <v>11</v>
          </cell>
          <cell r="K357">
            <v>9576337.5</v>
          </cell>
        </row>
        <row r="358">
          <cell r="E358" t="str">
            <v>PANEL LIFT MAIN RIGHT 25 kVA</v>
          </cell>
          <cell r="H358" t="str">
            <v>E-01,02,03,04&amp;05</v>
          </cell>
          <cell r="I358" t="str">
            <v>unit</v>
          </cell>
          <cell r="J358">
            <v>11</v>
          </cell>
          <cell r="K358">
            <v>9576337.5</v>
          </cell>
        </row>
        <row r="359">
          <cell r="E359" t="str">
            <v>PANEL LIFT WING LEFT 25 kVA</v>
          </cell>
          <cell r="H359" t="str">
            <v>E-01,02,03,04&amp;05</v>
          </cell>
          <cell r="I359" t="str">
            <v>unit</v>
          </cell>
          <cell r="J359">
            <v>2</v>
          </cell>
          <cell r="K359">
            <v>9576337.5</v>
          </cell>
        </row>
        <row r="360">
          <cell r="E360" t="str">
            <v>PANEL LIFT WING RIGHT 25 kVA</v>
          </cell>
          <cell r="H360" t="str">
            <v>E-01,02,03,04&amp;05</v>
          </cell>
          <cell r="I360" t="str">
            <v>unit</v>
          </cell>
          <cell r="J360">
            <v>2</v>
          </cell>
          <cell r="K360">
            <v>9576337.5</v>
          </cell>
        </row>
        <row r="361">
          <cell r="E361" t="str">
            <v>Panel transfer pump</v>
          </cell>
          <cell r="H361" t="str">
            <v>PB-00</v>
          </cell>
          <cell r="I361" t="str">
            <v>unit</v>
          </cell>
          <cell r="J361">
            <v>1</v>
          </cell>
          <cell r="K361">
            <v>8092005.1875</v>
          </cell>
        </row>
        <row r="362">
          <cell r="E362" t="str">
            <v>SDP-AHU &amp; CHILD WATER PUMP SYSTEM 200 kVA</v>
          </cell>
          <cell r="H362" t="str">
            <v>E-01</v>
          </cell>
          <cell r="I362" t="str">
            <v>unit</v>
          </cell>
          <cell r="J362">
            <v>1</v>
          </cell>
          <cell r="K362">
            <v>28729012.5</v>
          </cell>
        </row>
        <row r="363">
          <cell r="E363" t="str">
            <v>SDP-CENT MAIN ROOM 200 kVA</v>
          </cell>
          <cell r="H363" t="str">
            <v>E-03</v>
          </cell>
          <cell r="I363" t="str">
            <v>unit</v>
          </cell>
          <cell r="J363">
            <v>1</v>
          </cell>
          <cell r="K363">
            <v>28729012.5</v>
          </cell>
        </row>
        <row r="364">
          <cell r="E364" t="str">
            <v>SDP-CENT MAIN ROOM 200 kVA</v>
          </cell>
          <cell r="H364" t="str">
            <v>E-03</v>
          </cell>
          <cell r="I364" t="str">
            <v>unit</v>
          </cell>
          <cell r="J364">
            <v>1</v>
          </cell>
          <cell r="K364">
            <v>28729012.5</v>
          </cell>
        </row>
        <row r="365">
          <cell r="E365" t="str">
            <v>SDP-CHILLER SYSTEM 2000 kVA</v>
          </cell>
          <cell r="H365" t="str">
            <v>E-01</v>
          </cell>
          <cell r="I365" t="str">
            <v>unit</v>
          </cell>
          <cell r="J365">
            <v>1</v>
          </cell>
          <cell r="K365">
            <v>210679425</v>
          </cell>
        </row>
        <row r="366">
          <cell r="E366" t="str">
            <v>SDP-GRAND BALL ROOM LEFT 300 kVA</v>
          </cell>
          <cell r="H366" t="str">
            <v>E-02</v>
          </cell>
          <cell r="I366" t="str">
            <v>unit</v>
          </cell>
          <cell r="J366">
            <v>1</v>
          </cell>
          <cell r="K366">
            <v>52669856.25</v>
          </cell>
        </row>
        <row r="367">
          <cell r="E367" t="str">
            <v>SDP-GRAND BALL ROOM RIGHT 300 kVA</v>
          </cell>
          <cell r="H367" t="str">
            <v>E-02</v>
          </cell>
          <cell r="I367" t="str">
            <v>unit</v>
          </cell>
          <cell r="J367">
            <v>1</v>
          </cell>
          <cell r="K367">
            <v>52669856.25</v>
          </cell>
        </row>
        <row r="368">
          <cell r="E368" t="str">
            <v>SDP-HYDRANT &amp; TRANSFER PUMP SYSTEM 300 kVA</v>
          </cell>
          <cell r="H368" t="str">
            <v>E-01</v>
          </cell>
          <cell r="I368" t="str">
            <v>unit</v>
          </cell>
          <cell r="J368">
            <v>1</v>
          </cell>
          <cell r="K368">
            <v>52669856.25</v>
          </cell>
        </row>
        <row r="369">
          <cell r="E369" t="str">
            <v>SDP-LOBBY HOTEL 300 kVA</v>
          </cell>
          <cell r="H369" t="str">
            <v>E-02</v>
          </cell>
          <cell r="I369" t="str">
            <v>unit</v>
          </cell>
          <cell r="J369">
            <v>1</v>
          </cell>
          <cell r="K369">
            <v>52669856.25</v>
          </cell>
        </row>
        <row r="370">
          <cell r="E370" t="str">
            <v>SDP-POWER AHU LEFT 250 kVA</v>
          </cell>
          <cell r="H370" t="str">
            <v>E-02</v>
          </cell>
          <cell r="I370" t="str">
            <v>unit</v>
          </cell>
          <cell r="J370">
            <v>1</v>
          </cell>
          <cell r="K370">
            <v>33517181.25</v>
          </cell>
        </row>
        <row r="371">
          <cell r="E371" t="str">
            <v>SDP-POWER AHU LEFT 250 kVA</v>
          </cell>
          <cell r="H371" t="str">
            <v>E-03</v>
          </cell>
          <cell r="I371" t="str">
            <v>unit</v>
          </cell>
          <cell r="J371">
            <v>1</v>
          </cell>
          <cell r="K371">
            <v>33517181.25</v>
          </cell>
        </row>
        <row r="372">
          <cell r="E372" t="str">
            <v>SDP-POWER AHU LEFT 250 kVA</v>
          </cell>
          <cell r="H372" t="str">
            <v>E-04</v>
          </cell>
          <cell r="I372" t="str">
            <v>unit</v>
          </cell>
          <cell r="J372">
            <v>1</v>
          </cell>
          <cell r="K372">
            <v>33517181.25</v>
          </cell>
        </row>
        <row r="373">
          <cell r="E373" t="str">
            <v>SDP-POWER AHU LEFT 250 kVA</v>
          </cell>
          <cell r="H373" t="str">
            <v>E-05</v>
          </cell>
          <cell r="I373" t="str">
            <v>unit</v>
          </cell>
          <cell r="J373">
            <v>1</v>
          </cell>
          <cell r="K373">
            <v>33517181.25</v>
          </cell>
        </row>
        <row r="374">
          <cell r="E374" t="str">
            <v>SDP-POWER AHU RIGHT 250 kVA</v>
          </cell>
          <cell r="H374" t="str">
            <v>E-02</v>
          </cell>
          <cell r="I374" t="str">
            <v>unit</v>
          </cell>
          <cell r="J374">
            <v>1</v>
          </cell>
          <cell r="K374">
            <v>33517181.25</v>
          </cell>
        </row>
        <row r="375">
          <cell r="E375" t="str">
            <v>SDP-POWER AHU RIGHT 250 kVA</v>
          </cell>
          <cell r="H375" t="str">
            <v>E-03</v>
          </cell>
          <cell r="I375" t="str">
            <v>unit</v>
          </cell>
          <cell r="J375">
            <v>1</v>
          </cell>
          <cell r="K375">
            <v>33517181.25</v>
          </cell>
        </row>
        <row r="376">
          <cell r="E376" t="str">
            <v>SDP-POWER AHU RIGHT 250 kVA</v>
          </cell>
          <cell r="H376" t="str">
            <v>E-04</v>
          </cell>
          <cell r="I376" t="str">
            <v>unit</v>
          </cell>
          <cell r="J376">
            <v>1</v>
          </cell>
          <cell r="K376">
            <v>33517181.25</v>
          </cell>
        </row>
        <row r="377">
          <cell r="E377" t="str">
            <v>SDP-POWER AHU RIGHT 250 kVA</v>
          </cell>
          <cell r="H377" t="str">
            <v>E-05</v>
          </cell>
          <cell r="I377" t="str">
            <v>unit</v>
          </cell>
          <cell r="J377">
            <v>1</v>
          </cell>
          <cell r="K377">
            <v>33517181.25</v>
          </cell>
        </row>
        <row r="378">
          <cell r="E378" t="str">
            <v>SDP-RENT ROOM &amp; BALL ROOM LEFT 100 kVA</v>
          </cell>
          <cell r="H378" t="str">
            <v>E-03</v>
          </cell>
          <cell r="I378" t="str">
            <v>unit</v>
          </cell>
          <cell r="J378">
            <v>1</v>
          </cell>
          <cell r="K378">
            <v>23940843.75</v>
          </cell>
        </row>
        <row r="379">
          <cell r="E379" t="str">
            <v>SDP-RENT ROOM &amp; BALL ROOM LEFT 100 kVA</v>
          </cell>
          <cell r="H379" t="str">
            <v>E-04</v>
          </cell>
          <cell r="I379" t="str">
            <v>unit</v>
          </cell>
          <cell r="J379">
            <v>1</v>
          </cell>
          <cell r="K379">
            <v>23940843.75</v>
          </cell>
        </row>
        <row r="380">
          <cell r="E380" t="str">
            <v>SDP-RENT ROOM &amp; BALL ROOM RIGHT 100 kVA</v>
          </cell>
          <cell r="H380" t="str">
            <v>E-03</v>
          </cell>
          <cell r="I380" t="str">
            <v>unit</v>
          </cell>
          <cell r="J380">
            <v>1</v>
          </cell>
          <cell r="K380">
            <v>23940843.75</v>
          </cell>
        </row>
        <row r="381">
          <cell r="E381" t="str">
            <v>SDP-RENT ROOM &amp; BALL ROOM RIGHT 100 kVA</v>
          </cell>
          <cell r="H381" t="str">
            <v>E-04</v>
          </cell>
          <cell r="I381" t="str">
            <v>unit</v>
          </cell>
          <cell r="J381">
            <v>1</v>
          </cell>
          <cell r="K381">
            <v>23940843.75</v>
          </cell>
        </row>
        <row r="382">
          <cell r="E382" t="str">
            <v>SDP-RENT ROOM &amp; BALL ROOM RIGHT 100 kVA</v>
          </cell>
          <cell r="H382" t="str">
            <v>E-05</v>
          </cell>
          <cell r="I382" t="str">
            <v>unit</v>
          </cell>
          <cell r="J382">
            <v>1</v>
          </cell>
          <cell r="K382">
            <v>23940843.75</v>
          </cell>
        </row>
        <row r="383">
          <cell r="E383" t="str">
            <v>SDP-RENT ROOM FACILITY LEFT 100 kVA</v>
          </cell>
          <cell r="H383" t="str">
            <v>E-05</v>
          </cell>
          <cell r="I383" t="str">
            <v>unit</v>
          </cell>
          <cell r="J383">
            <v>1</v>
          </cell>
          <cell r="K383">
            <v>23940843.75</v>
          </cell>
        </row>
        <row r="384">
          <cell r="E384" t="str">
            <v>SDP-RENT ROOM FACILITY RIGHT 100 kVA</v>
          </cell>
          <cell r="H384" t="str">
            <v>E-05</v>
          </cell>
          <cell r="I384" t="str">
            <v>unit</v>
          </cell>
          <cell r="J384">
            <v>1</v>
          </cell>
          <cell r="K384">
            <v>23940843.75</v>
          </cell>
        </row>
        <row r="385">
          <cell r="E385" t="str">
            <v>SDP-RESTAURANT &amp; KITCHEN 250 kVA</v>
          </cell>
          <cell r="H385" t="str">
            <v>E-01</v>
          </cell>
          <cell r="I385" t="str">
            <v>unit</v>
          </cell>
          <cell r="J385">
            <v>1</v>
          </cell>
          <cell r="K385">
            <v>33517181.25</v>
          </cell>
        </row>
        <row r="386">
          <cell r="E386" t="str">
            <v>SDP-ROOM HOTEL LEFT 25 kVA</v>
          </cell>
          <cell r="H386" t="str">
            <v>E-01</v>
          </cell>
          <cell r="I386" t="str">
            <v>unit</v>
          </cell>
          <cell r="J386">
            <v>1</v>
          </cell>
          <cell r="K386">
            <v>9576337.5</v>
          </cell>
        </row>
        <row r="387">
          <cell r="E387" t="str">
            <v>SDP-ROOM HOTEL LEFT 25 kVA</v>
          </cell>
          <cell r="H387" t="str">
            <v>E-02</v>
          </cell>
          <cell r="I387" t="str">
            <v>unit</v>
          </cell>
          <cell r="J387">
            <v>1</v>
          </cell>
          <cell r="K387">
            <v>9576337.5</v>
          </cell>
        </row>
        <row r="388">
          <cell r="E388" t="str">
            <v>SDP-ROOM HOTEL LEFT 25 kVA</v>
          </cell>
          <cell r="H388" t="str">
            <v>E-02</v>
          </cell>
          <cell r="I388" t="str">
            <v>unit</v>
          </cell>
          <cell r="J388">
            <v>1</v>
          </cell>
          <cell r="K388">
            <v>9576337.5</v>
          </cell>
        </row>
        <row r="389">
          <cell r="E389" t="str">
            <v>SDP-ROOM HOTEL LEFT 25 kVA</v>
          </cell>
          <cell r="H389" t="str">
            <v>E-03</v>
          </cell>
          <cell r="I389" t="str">
            <v>unit</v>
          </cell>
          <cell r="J389">
            <v>1</v>
          </cell>
          <cell r="K389">
            <v>9576337.5</v>
          </cell>
        </row>
        <row r="390">
          <cell r="E390" t="str">
            <v>SDP-ROOM HOTEL LEFT 25 kVA</v>
          </cell>
          <cell r="H390" t="str">
            <v>E-03</v>
          </cell>
          <cell r="I390" t="str">
            <v>unit</v>
          </cell>
          <cell r="J390">
            <v>1</v>
          </cell>
          <cell r="K390">
            <v>9576337.5</v>
          </cell>
        </row>
        <row r="391">
          <cell r="E391" t="str">
            <v>SDP-ROOM HOTEL LEFT 25 kVA</v>
          </cell>
          <cell r="H391" t="str">
            <v>E-04</v>
          </cell>
          <cell r="I391" t="str">
            <v>unit</v>
          </cell>
          <cell r="J391">
            <v>1</v>
          </cell>
          <cell r="K391">
            <v>9576337.5</v>
          </cell>
        </row>
        <row r="392">
          <cell r="E392" t="str">
            <v>SDP-ROOM HOTEL LEFT 25 kVA</v>
          </cell>
          <cell r="H392" t="str">
            <v>E-04</v>
          </cell>
          <cell r="I392" t="str">
            <v>unit</v>
          </cell>
          <cell r="J392">
            <v>1</v>
          </cell>
          <cell r="K392">
            <v>9576337.5</v>
          </cell>
        </row>
        <row r="393">
          <cell r="E393" t="str">
            <v>SDP-ROOM HOTEL LEFT 25 kVA</v>
          </cell>
          <cell r="H393" t="str">
            <v>E-05</v>
          </cell>
          <cell r="I393" t="str">
            <v>unit</v>
          </cell>
          <cell r="J393">
            <v>1</v>
          </cell>
          <cell r="K393">
            <v>9576337.5</v>
          </cell>
        </row>
        <row r="394">
          <cell r="E394" t="str">
            <v>SDP-ROOM HOTEL LEFT 25 kVA</v>
          </cell>
          <cell r="H394" t="str">
            <v>E-05</v>
          </cell>
          <cell r="I394" t="str">
            <v>unit</v>
          </cell>
          <cell r="J394">
            <v>1</v>
          </cell>
          <cell r="K394">
            <v>9576337.5</v>
          </cell>
        </row>
        <row r="395">
          <cell r="E395" t="str">
            <v>SDP-ROOM HOTEL RIGHT 25 kVA</v>
          </cell>
          <cell r="H395" t="str">
            <v>E-01</v>
          </cell>
          <cell r="I395" t="str">
            <v>unit</v>
          </cell>
          <cell r="J395">
            <v>1</v>
          </cell>
          <cell r="K395">
            <v>9576337.5</v>
          </cell>
        </row>
        <row r="396">
          <cell r="E396" t="str">
            <v>SDP-ROOM HOTEL RIGHT 25 kVA</v>
          </cell>
          <cell r="H396" t="str">
            <v>E-02</v>
          </cell>
          <cell r="I396" t="str">
            <v>unit</v>
          </cell>
          <cell r="J396">
            <v>1</v>
          </cell>
          <cell r="K396">
            <v>9576337.5</v>
          </cell>
        </row>
        <row r="397">
          <cell r="E397" t="str">
            <v>SDP-ROOM HOTEL RIGHT 25 kVA</v>
          </cell>
          <cell r="H397" t="str">
            <v>E-02</v>
          </cell>
          <cell r="I397" t="str">
            <v>unit</v>
          </cell>
          <cell r="J397">
            <v>1</v>
          </cell>
          <cell r="K397">
            <v>9576337.5</v>
          </cell>
        </row>
        <row r="398">
          <cell r="E398" t="str">
            <v>SDP-ROOM HOTEL RIGHT 25 kVA</v>
          </cell>
          <cell r="H398" t="str">
            <v>E-03</v>
          </cell>
          <cell r="I398" t="str">
            <v>unit</v>
          </cell>
          <cell r="J398">
            <v>1</v>
          </cell>
          <cell r="K398">
            <v>9576337.5</v>
          </cell>
        </row>
        <row r="399">
          <cell r="E399" t="str">
            <v>SDP-ROOM HOTEL RIGHT 25 kVA</v>
          </cell>
          <cell r="H399" t="str">
            <v>E-03</v>
          </cell>
          <cell r="I399" t="str">
            <v>unit</v>
          </cell>
          <cell r="J399">
            <v>1</v>
          </cell>
          <cell r="K399">
            <v>9576337.5</v>
          </cell>
        </row>
        <row r="400">
          <cell r="E400" t="str">
            <v>SDP-ROOM HOTEL RIGHT 25 kVA</v>
          </cell>
          <cell r="H400" t="str">
            <v>E-04</v>
          </cell>
          <cell r="I400" t="str">
            <v>unit</v>
          </cell>
          <cell r="J400">
            <v>1</v>
          </cell>
          <cell r="K400">
            <v>9576337.5</v>
          </cell>
        </row>
        <row r="401">
          <cell r="E401" t="str">
            <v>SDP-ROOM HOTEL RIGHT 25 kVA</v>
          </cell>
          <cell r="H401" t="str">
            <v>E-04</v>
          </cell>
          <cell r="I401" t="str">
            <v>unit</v>
          </cell>
          <cell r="J401">
            <v>1</v>
          </cell>
          <cell r="K401">
            <v>9576337.5</v>
          </cell>
        </row>
        <row r="402">
          <cell r="E402" t="str">
            <v>SDP-ROOM HOTEL RIGHT 25 kVA</v>
          </cell>
          <cell r="H402" t="str">
            <v>E-05</v>
          </cell>
          <cell r="I402" t="str">
            <v>unit</v>
          </cell>
          <cell r="J402">
            <v>1</v>
          </cell>
          <cell r="K402">
            <v>9576337.5</v>
          </cell>
        </row>
        <row r="403">
          <cell r="E403" t="str">
            <v>SDP-ROOM HOTEL RIGHT 25 kVA</v>
          </cell>
          <cell r="H403" t="str">
            <v>E-05</v>
          </cell>
          <cell r="I403" t="str">
            <v>unit</v>
          </cell>
          <cell r="J403">
            <v>1</v>
          </cell>
          <cell r="K403">
            <v>9576337.5</v>
          </cell>
        </row>
        <row r="404">
          <cell r="E404" t="str">
            <v>SDP-SPORT FACILITY 200 kVA</v>
          </cell>
          <cell r="H404" t="str">
            <v>E-01</v>
          </cell>
          <cell r="I404" t="str">
            <v>unit</v>
          </cell>
          <cell r="J404">
            <v>1</v>
          </cell>
          <cell r="K404">
            <v>28729012.5</v>
          </cell>
        </row>
        <row r="405">
          <cell r="E405" t="str">
            <v>Transformer Cap.2500 kVA</v>
          </cell>
          <cell r="H405" t="str">
            <v>E-01</v>
          </cell>
          <cell r="I405" t="str">
            <v>unit</v>
          </cell>
          <cell r="J405">
            <v>1</v>
          </cell>
          <cell r="K405">
            <v>260320406.22</v>
          </cell>
        </row>
        <row r="406">
          <cell r="E406" t="str">
            <v>Transformer Cap.3000 kVA</v>
          </cell>
          <cell r="H406" t="str">
            <v>E-01</v>
          </cell>
          <cell r="I406" t="str">
            <v>unit</v>
          </cell>
          <cell r="J406">
            <v>1</v>
          </cell>
          <cell r="K406">
            <v>320936529.69</v>
          </cell>
        </row>
        <row r="407">
          <cell r="E407" t="str">
            <v>Transformer Cap.3500 kVA</v>
          </cell>
          <cell r="H407" t="str">
            <v>E-01</v>
          </cell>
          <cell r="I407" t="str">
            <v>unit</v>
          </cell>
          <cell r="J407">
            <v>1</v>
          </cell>
          <cell r="K407">
            <v>380612868.29999995</v>
          </cell>
        </row>
        <row r="408">
          <cell r="E408" t="str">
            <v>Lightining Protection System</v>
          </cell>
          <cell r="H408" t="str">
            <v>E-05</v>
          </cell>
          <cell r="I408" t="str">
            <v>Ls</v>
          </cell>
          <cell r="J408">
            <v>1</v>
          </cell>
          <cell r="K408">
            <v>19152675</v>
          </cell>
        </row>
        <row r="409">
          <cell r="E409" t="str">
            <v>Butterfly Valve dia.2.5"</v>
          </cell>
          <cell r="H409" t="str">
            <v>PB-05</v>
          </cell>
          <cell r="I409" t="str">
            <v>nos</v>
          </cell>
          <cell r="J409">
            <v>4</v>
          </cell>
          <cell r="K409">
            <v>693959.4</v>
          </cell>
        </row>
        <row r="410">
          <cell r="E410" t="str">
            <v>Butterfly Valve dia.4"</v>
          </cell>
          <cell r="H410" t="str">
            <v>PB-00</v>
          </cell>
          <cell r="I410" t="str">
            <v>nos</v>
          </cell>
          <cell r="J410">
            <v>6</v>
          </cell>
          <cell r="K410">
            <v>1066922.31</v>
          </cell>
        </row>
        <row r="411">
          <cell r="E411" t="str">
            <v>Check Valve dia.2.5"</v>
          </cell>
          <cell r="H411" t="str">
            <v>PB-05</v>
          </cell>
          <cell r="I411" t="str">
            <v>nos</v>
          </cell>
          <cell r="J411">
            <v>4</v>
          </cell>
          <cell r="K411">
            <v>1938883.2749999999</v>
          </cell>
        </row>
        <row r="412">
          <cell r="E412" t="str">
            <v>Check Valve dia.4"</v>
          </cell>
          <cell r="H412" t="str">
            <v>PB-00</v>
          </cell>
          <cell r="I412" t="str">
            <v>nos</v>
          </cell>
          <cell r="J412">
            <v>3</v>
          </cell>
          <cell r="K412">
            <v>2975805.585</v>
          </cell>
        </row>
        <row r="413">
          <cell r="E413" t="str">
            <v>Clean Out Dia.100 mm</v>
          </cell>
          <cell r="H413" t="str">
            <v>PB-01</v>
          </cell>
          <cell r="I413" t="str">
            <v>bh</v>
          </cell>
          <cell r="J413">
            <v>545</v>
          </cell>
          <cell r="K413">
            <v>35113.237500000003</v>
          </cell>
        </row>
        <row r="414">
          <cell r="E414" t="str">
            <v>Discharge Pipe dia.2.5" @ 12 meter</v>
          </cell>
          <cell r="H414" t="str">
            <v>PB-05</v>
          </cell>
          <cell r="I414" t="str">
            <v>lot</v>
          </cell>
          <cell r="J414">
            <v>1</v>
          </cell>
          <cell r="K414">
            <v>1908883.2749999999</v>
          </cell>
        </row>
        <row r="415">
          <cell r="E415" t="str">
            <v>Discharge pipe dia.4" @ 12meter</v>
          </cell>
          <cell r="H415" t="str">
            <v>PB-00</v>
          </cell>
          <cell r="I415" t="str">
            <v>lot</v>
          </cell>
          <cell r="J415">
            <v>1</v>
          </cell>
          <cell r="K415">
            <v>3494086.3424999998</v>
          </cell>
        </row>
        <row r="416">
          <cell r="E416" t="str">
            <v>Fexible Joint dia.2.5"</v>
          </cell>
          <cell r="H416" t="str">
            <v>PB-05</v>
          </cell>
          <cell r="I416" t="str">
            <v>nos</v>
          </cell>
          <cell r="J416">
            <v>8</v>
          </cell>
          <cell r="K416">
            <v>426843.42599999998</v>
          </cell>
        </row>
        <row r="417">
          <cell r="E417" t="str">
            <v>Fexible Joint dia.4"</v>
          </cell>
          <cell r="H417" t="str">
            <v>PB-00</v>
          </cell>
          <cell r="I417" t="str">
            <v>nos</v>
          </cell>
          <cell r="J417">
            <v>6</v>
          </cell>
          <cell r="K417">
            <v>616451.39399999997</v>
          </cell>
        </row>
        <row r="418">
          <cell r="E418" t="str">
            <v>Floor Drain Dia.80 mm</v>
          </cell>
          <cell r="H418" t="str">
            <v>PB-01</v>
          </cell>
          <cell r="I418" t="str">
            <v>bh</v>
          </cell>
          <cell r="J418">
            <v>574</v>
          </cell>
          <cell r="K418">
            <v>140452.95000000001</v>
          </cell>
        </row>
        <row r="419">
          <cell r="E419" t="str">
            <v>Foot-valve dia.4"</v>
          </cell>
          <cell r="H419" t="str">
            <v>PB-00</v>
          </cell>
          <cell r="I419" t="str">
            <v>nos</v>
          </cell>
          <cell r="J419">
            <v>1</v>
          </cell>
          <cell r="K419">
            <v>3434192.94</v>
          </cell>
        </row>
        <row r="420">
          <cell r="E420" t="str">
            <v>Gate Valve dia.2.5"</v>
          </cell>
          <cell r="H420" t="str">
            <v>PB-05</v>
          </cell>
          <cell r="I420" t="str">
            <v>nos</v>
          </cell>
          <cell r="J420">
            <v>4</v>
          </cell>
          <cell r="K420">
            <v>694980.87600000005</v>
          </cell>
        </row>
        <row r="421">
          <cell r="E421" t="str">
            <v>Gate Valve dia.3"</v>
          </cell>
          <cell r="H421" t="str">
            <v>PB-01</v>
          </cell>
          <cell r="I421" t="str">
            <v>m</v>
          </cell>
          <cell r="J421">
            <v>365</v>
          </cell>
          <cell r="K421">
            <v>765333.86400000006</v>
          </cell>
        </row>
        <row r="422">
          <cell r="E422" t="str">
            <v>Gate Valve dia.4"</v>
          </cell>
          <cell r="H422" t="str">
            <v>PB-00</v>
          </cell>
          <cell r="I422" t="str">
            <v>nos</v>
          </cell>
          <cell r="J422">
            <v>60</v>
          </cell>
          <cell r="K422">
            <v>1066922.31</v>
          </cell>
        </row>
        <row r="423">
          <cell r="E423" t="str">
            <v>Header discharge dia.3" @ 3meter</v>
          </cell>
          <cell r="H423" t="str">
            <v>PB-05</v>
          </cell>
          <cell r="I423" t="str">
            <v>unit</v>
          </cell>
          <cell r="J423">
            <v>1</v>
          </cell>
          <cell r="K423">
            <v>759978.14399999997</v>
          </cell>
        </row>
        <row r="424">
          <cell r="E424" t="str">
            <v>Header discharge dia.8" @ 6meter</v>
          </cell>
          <cell r="H424" t="str">
            <v>PB-00</v>
          </cell>
          <cell r="I424" t="str">
            <v>unit</v>
          </cell>
          <cell r="J424">
            <v>1</v>
          </cell>
          <cell r="K424">
            <v>1671134.736</v>
          </cell>
        </row>
        <row r="425">
          <cell r="E425" t="str">
            <v>Header suction dia.3" @ 3meter</v>
          </cell>
          <cell r="H425" t="str">
            <v>PB-05</v>
          </cell>
          <cell r="I425" t="str">
            <v>unit</v>
          </cell>
          <cell r="J425">
            <v>1</v>
          </cell>
          <cell r="K425">
            <v>759978.14399999997</v>
          </cell>
        </row>
        <row r="426">
          <cell r="E426" t="str">
            <v>Header suction dia.8" @ 6meter</v>
          </cell>
          <cell r="H426" t="str">
            <v>PB-00</v>
          </cell>
          <cell r="I426" t="str">
            <v>unit</v>
          </cell>
          <cell r="J426">
            <v>1</v>
          </cell>
          <cell r="K426">
            <v>1671134.736</v>
          </cell>
        </row>
        <row r="427">
          <cell r="E427" t="str">
            <v>Level Switch</v>
          </cell>
          <cell r="H427" t="str">
            <v>PB-00</v>
          </cell>
          <cell r="I427" t="str">
            <v>unit</v>
          </cell>
          <cell r="J427">
            <v>12</v>
          </cell>
          <cell r="K427">
            <v>446895.75</v>
          </cell>
        </row>
        <row r="428">
          <cell r="E428" t="str">
            <v>Pipa GIP dia.1 1/2"</v>
          </cell>
          <cell r="H428" t="str">
            <v>PB-01</v>
          </cell>
          <cell r="I428" t="str">
            <v>m</v>
          </cell>
          <cell r="J428">
            <v>1500</v>
          </cell>
          <cell r="K428">
            <v>83888.716499999995</v>
          </cell>
        </row>
        <row r="429">
          <cell r="E429" t="str">
            <v>Pipa GIP dia.1"</v>
          </cell>
          <cell r="H429" t="str">
            <v>PB-01</v>
          </cell>
          <cell r="I429" t="str">
            <v>m</v>
          </cell>
          <cell r="J429">
            <v>2291</v>
          </cell>
          <cell r="K429">
            <v>58479.501000000004</v>
          </cell>
        </row>
        <row r="430">
          <cell r="E430" t="str">
            <v>Pipa GIP dia.1/2"</v>
          </cell>
          <cell r="H430" t="str">
            <v>PB-01</v>
          </cell>
          <cell r="I430" t="str">
            <v>m</v>
          </cell>
          <cell r="J430">
            <v>3818</v>
          </cell>
          <cell r="K430">
            <v>26686.0605</v>
          </cell>
        </row>
        <row r="431">
          <cell r="E431" t="str">
            <v>Pipa GIP dia.2 1/2"</v>
          </cell>
          <cell r="H431" t="str">
            <v>PB-01</v>
          </cell>
          <cell r="I431" t="str">
            <v>m</v>
          </cell>
          <cell r="J431">
            <v>1550</v>
          </cell>
          <cell r="K431">
            <v>146837.17499999999</v>
          </cell>
        </row>
        <row r="432">
          <cell r="E432" t="str">
            <v>Pipa GIP dia.2"</v>
          </cell>
          <cell r="H432" t="str">
            <v>PB-01</v>
          </cell>
          <cell r="I432" t="str">
            <v>m</v>
          </cell>
          <cell r="J432">
            <v>1485</v>
          </cell>
          <cell r="K432">
            <v>116065.2105</v>
          </cell>
        </row>
        <row r="433">
          <cell r="E433" t="str">
            <v>Pipa GIP dia.3"</v>
          </cell>
          <cell r="H433" t="str">
            <v>PB-01</v>
          </cell>
          <cell r="I433" t="str">
            <v>m</v>
          </cell>
          <cell r="J433">
            <v>1165</v>
          </cell>
          <cell r="K433">
            <v>189994.53599999999</v>
          </cell>
        </row>
        <row r="434">
          <cell r="E434" t="str">
            <v>Pipa GIP dia.3/4"</v>
          </cell>
          <cell r="H434" t="str">
            <v>PB-01</v>
          </cell>
          <cell r="I434" t="str">
            <v>m</v>
          </cell>
          <cell r="J434">
            <v>1200</v>
          </cell>
          <cell r="K434">
            <v>39326.826000000001</v>
          </cell>
        </row>
        <row r="435">
          <cell r="E435" t="str">
            <v>Pipa GIP Riser dia.4´</v>
          </cell>
          <cell r="H435" t="str">
            <v>PB-05</v>
          </cell>
          <cell r="I435" t="str">
            <v>m</v>
          </cell>
          <cell r="J435">
            <v>1620</v>
          </cell>
          <cell r="K435">
            <v>268775.8725</v>
          </cell>
        </row>
        <row r="436">
          <cell r="E436" t="str">
            <v>Pipa GIP Transfer dia.4´</v>
          </cell>
          <cell r="H436" t="str">
            <v>PB-05</v>
          </cell>
          <cell r="I436" t="str">
            <v>m</v>
          </cell>
          <cell r="J436">
            <v>250</v>
          </cell>
          <cell r="K436">
            <v>268775.8725</v>
          </cell>
        </row>
        <row r="437">
          <cell r="E437" t="str">
            <v>Pressure gauge</v>
          </cell>
          <cell r="H437" t="str">
            <v>PB-00</v>
          </cell>
          <cell r="I437" t="str">
            <v>unit</v>
          </cell>
          <cell r="J437">
            <v>3</v>
          </cell>
          <cell r="K437">
            <v>108531.825</v>
          </cell>
        </row>
        <row r="438">
          <cell r="E438" t="str">
            <v>PVC dia. 100 mm</v>
          </cell>
          <cell r="H438" t="str">
            <v>PB-01</v>
          </cell>
          <cell r="I438" t="str">
            <v>m</v>
          </cell>
          <cell r="J438">
            <v>2716</v>
          </cell>
          <cell r="K438">
            <v>48647.794500000004</v>
          </cell>
        </row>
        <row r="439">
          <cell r="E439" t="str">
            <v>PVC dia. 150 mm</v>
          </cell>
          <cell r="H439" t="str">
            <v>PB-01</v>
          </cell>
          <cell r="I439" t="str">
            <v>m</v>
          </cell>
          <cell r="J439">
            <v>4275</v>
          </cell>
          <cell r="K439">
            <v>97295.589000000007</v>
          </cell>
        </row>
        <row r="440">
          <cell r="E440" t="str">
            <v>PVC dia. 200 mm</v>
          </cell>
          <cell r="H440" t="str">
            <v>PB-01</v>
          </cell>
          <cell r="I440" t="str">
            <v>m</v>
          </cell>
          <cell r="J440">
            <v>601</v>
          </cell>
          <cell r="K440">
            <v>162031.6305</v>
          </cell>
        </row>
        <row r="441">
          <cell r="E441" t="str">
            <v>PVC dia. 250 mm</v>
          </cell>
          <cell r="I441" t="str">
            <v>m</v>
          </cell>
          <cell r="J441">
            <v>400</v>
          </cell>
          <cell r="K441">
            <v>353558.38050000003</v>
          </cell>
        </row>
        <row r="442">
          <cell r="E442" t="str">
            <v>PVC dia. 50 mm</v>
          </cell>
          <cell r="H442" t="str">
            <v>PB-01</v>
          </cell>
          <cell r="I442" t="str">
            <v>m</v>
          </cell>
          <cell r="J442">
            <v>1810</v>
          </cell>
          <cell r="K442">
            <v>19535.728500000001</v>
          </cell>
        </row>
        <row r="443">
          <cell r="E443" t="str">
            <v>PVC dia. 80 mm</v>
          </cell>
          <cell r="H443" t="str">
            <v>PB-01</v>
          </cell>
          <cell r="I443" t="str">
            <v>m</v>
          </cell>
          <cell r="J443">
            <v>3415</v>
          </cell>
          <cell r="K443">
            <v>32942.601000000002</v>
          </cell>
        </row>
        <row r="444">
          <cell r="E444" t="str">
            <v>Roof Drain Dia.150mm</v>
          </cell>
          <cell r="H444" t="str">
            <v>PB-05</v>
          </cell>
          <cell r="I444" t="str">
            <v>bh</v>
          </cell>
          <cell r="J444">
            <v>135</v>
          </cell>
          <cell r="K444">
            <v>542659.125</v>
          </cell>
        </row>
        <row r="445">
          <cell r="E445" t="str">
            <v>Strainer</v>
          </cell>
          <cell r="H445" t="str">
            <v>PB-00</v>
          </cell>
          <cell r="I445" t="str">
            <v>nos</v>
          </cell>
          <cell r="J445">
            <v>7</v>
          </cell>
          <cell r="K445">
            <v>1972725.5249999999</v>
          </cell>
        </row>
        <row r="446">
          <cell r="E446" t="str">
            <v>Suction Pipe dia.2.5" @ 12 meter</v>
          </cell>
          <cell r="H446" t="str">
            <v>PB-05</v>
          </cell>
          <cell r="I446" t="str">
            <v>lot</v>
          </cell>
          <cell r="J446">
            <v>1</v>
          </cell>
          <cell r="K446">
            <v>1908883.2749999999</v>
          </cell>
        </row>
        <row r="447">
          <cell r="E447" t="str">
            <v>Suction pipe dia.4" @ 12meter</v>
          </cell>
          <cell r="H447" t="str">
            <v>PB-00</v>
          </cell>
          <cell r="I447" t="str">
            <v>unit</v>
          </cell>
          <cell r="J447">
            <v>1</v>
          </cell>
          <cell r="K447">
            <v>3494086.3424999998</v>
          </cell>
        </row>
        <row r="448">
          <cell r="E448" t="str">
            <v>Sumpit system</v>
          </cell>
          <cell r="H448" t="str">
            <v>PB-01</v>
          </cell>
          <cell r="I448" t="str">
            <v>ls</v>
          </cell>
          <cell r="J448">
            <v>1</v>
          </cell>
          <cell r="K448">
            <v>297983829.55949998</v>
          </cell>
        </row>
        <row r="449">
          <cell r="E449" t="str">
            <v>Roof Tank cap.50 m³</v>
          </cell>
          <cell r="H449" t="str">
            <v>PB-00</v>
          </cell>
          <cell r="I449" t="str">
            <v>unit</v>
          </cell>
          <cell r="J449">
            <v>6</v>
          </cell>
          <cell r="K449">
            <v>45814575</v>
          </cell>
        </row>
        <row r="450">
          <cell r="E450" t="str">
            <v>Booster Pump cap.40 m³ / hr,head 60 meter</v>
          </cell>
          <cell r="H450" t="str">
            <v>PB-00</v>
          </cell>
          <cell r="I450" t="str">
            <v>unit</v>
          </cell>
          <cell r="J450">
            <v>4</v>
          </cell>
          <cell r="K450">
            <v>84119925</v>
          </cell>
        </row>
        <row r="451">
          <cell r="E451" t="str">
            <v>Transfer Pump cap.40 m³ / hr,head 80 meter</v>
          </cell>
          <cell r="H451" t="str">
            <v>PB-00</v>
          </cell>
          <cell r="I451" t="str">
            <v>unit</v>
          </cell>
          <cell r="J451">
            <v>3</v>
          </cell>
          <cell r="K451">
            <v>95763375</v>
          </cell>
        </row>
        <row r="452">
          <cell r="E452" t="str">
            <v>Analog line module (8 line per module)</v>
          </cell>
          <cell r="H452" t="str">
            <v>E-01,02,03,04&amp;05</v>
          </cell>
          <cell r="I452" t="str">
            <v>nos</v>
          </cell>
          <cell r="J452">
            <v>60</v>
          </cell>
          <cell r="K452">
            <v>5235064.5</v>
          </cell>
        </row>
        <row r="453">
          <cell r="E453" t="str">
            <v>Base Central Box</v>
          </cell>
          <cell r="H453" t="str">
            <v>E-01,02,03,04&amp;05</v>
          </cell>
          <cell r="I453" t="str">
            <v>unit</v>
          </cell>
          <cell r="J453">
            <v>1</v>
          </cell>
          <cell r="K453">
            <v>13406872.5</v>
          </cell>
        </row>
        <row r="454">
          <cell r="E454" t="str">
            <v>Co line module (4 line per module )</v>
          </cell>
          <cell r="H454" t="str">
            <v>E-01,02,03,04&amp;05</v>
          </cell>
          <cell r="I454" t="str">
            <v>unit</v>
          </cell>
          <cell r="J454">
            <v>5</v>
          </cell>
          <cell r="K454">
            <v>3511323.75</v>
          </cell>
        </row>
        <row r="455">
          <cell r="E455" t="str">
            <v>Control Processor unit 1 (4 ports DTMF +8 DTMF port lincense)</v>
          </cell>
          <cell r="H455" t="str">
            <v>E-01,02,03,04&amp;05</v>
          </cell>
          <cell r="I455" t="str">
            <v>unit</v>
          </cell>
          <cell r="J455">
            <v>1</v>
          </cell>
          <cell r="K455">
            <v>11331999.375</v>
          </cell>
        </row>
        <row r="456">
          <cell r="E456" t="str">
            <v>Control Processor unit 1 (64 ports)</v>
          </cell>
          <cell r="H456" t="str">
            <v>E-01,02,03,04&amp;05</v>
          </cell>
          <cell r="I456" t="str">
            <v>unit</v>
          </cell>
          <cell r="J456">
            <v>1</v>
          </cell>
          <cell r="K456">
            <v>7980281.25</v>
          </cell>
        </row>
        <row r="457">
          <cell r="E457" t="str">
            <v>DDSS3060 (60-button digital direct selection console)</v>
          </cell>
          <cell r="H457" t="str">
            <v>E-01,02,03,04&amp;05</v>
          </cell>
          <cell r="I457" t="str">
            <v>unit</v>
          </cell>
          <cell r="J457">
            <v>1</v>
          </cell>
          <cell r="K457">
            <v>3160191.375</v>
          </cell>
        </row>
        <row r="458">
          <cell r="E458" t="str">
            <v>Digital Extention module (16 line piggy-back)</v>
          </cell>
          <cell r="H458" t="str">
            <v>E-01,02,03,04&amp;05</v>
          </cell>
          <cell r="I458" t="str">
            <v>unit</v>
          </cell>
          <cell r="J458">
            <v>3</v>
          </cell>
          <cell r="K458">
            <v>2681374.5</v>
          </cell>
        </row>
        <row r="459">
          <cell r="E459" t="str">
            <v>DKT3010C-S (10-button set with speaker phone)</v>
          </cell>
          <cell r="H459" t="str">
            <v>E-01,02,03,04&amp;05</v>
          </cell>
          <cell r="I459" t="str">
            <v>unit</v>
          </cell>
          <cell r="J459">
            <v>47</v>
          </cell>
          <cell r="K459">
            <v>1608824.7</v>
          </cell>
        </row>
        <row r="460">
          <cell r="E460" t="str">
            <v>DKT3020SD (20-button set with speaker phone &amp; LCD)</v>
          </cell>
          <cell r="H460" t="str">
            <v>E-01,02,03,04&amp;05</v>
          </cell>
          <cell r="I460" t="str">
            <v>unit</v>
          </cell>
          <cell r="J460">
            <v>1</v>
          </cell>
          <cell r="K460">
            <v>2757985.2</v>
          </cell>
        </row>
        <row r="461">
          <cell r="E461" t="str">
            <v>Expansion Central Box</v>
          </cell>
          <cell r="H461" t="str">
            <v>E-01,02,03,04&amp;05</v>
          </cell>
          <cell r="I461" t="str">
            <v>unit</v>
          </cell>
          <cell r="J461">
            <v>6</v>
          </cell>
          <cell r="K461">
            <v>13406872.5</v>
          </cell>
        </row>
        <row r="462">
          <cell r="E462" t="str">
            <v>Expansion memory unit CTX 670</v>
          </cell>
          <cell r="H462" t="str">
            <v>E-01,02,03,04&amp;05</v>
          </cell>
          <cell r="I462" t="str">
            <v>unit</v>
          </cell>
          <cell r="J462">
            <v>1</v>
          </cell>
          <cell r="K462">
            <v>4022061.75</v>
          </cell>
        </row>
        <row r="463">
          <cell r="E463" t="str">
            <v>Expansion switching module CTX 670</v>
          </cell>
          <cell r="H463" t="str">
            <v>E-01,02,03,04&amp;05</v>
          </cell>
          <cell r="I463" t="str">
            <v>unit</v>
          </cell>
          <cell r="J463">
            <v>1</v>
          </cell>
          <cell r="K463">
            <v>5171222.25</v>
          </cell>
        </row>
        <row r="464">
          <cell r="E464" t="str">
            <v>Hand set analog</v>
          </cell>
          <cell r="H464" t="str">
            <v>E-01,02,03,04&amp;05</v>
          </cell>
          <cell r="I464" t="str">
            <v>nos</v>
          </cell>
          <cell r="J464">
            <v>300</v>
          </cell>
          <cell r="K464">
            <v>446895.75</v>
          </cell>
        </row>
        <row r="465">
          <cell r="E465" t="str">
            <v>Instalasi Telepon</v>
          </cell>
          <cell r="H465" t="str">
            <v>E-01,02,03,04&amp;05</v>
          </cell>
          <cell r="I465" t="str">
            <v>points</v>
          </cell>
          <cell r="J465">
            <v>308</v>
          </cell>
          <cell r="K465">
            <v>117342.0555</v>
          </cell>
        </row>
        <row r="466">
          <cell r="E466" t="str">
            <v>Junction Box Telepon</v>
          </cell>
          <cell r="H466" t="str">
            <v>E-01,02,03,04&amp;05</v>
          </cell>
          <cell r="I466" t="str">
            <v>unit</v>
          </cell>
          <cell r="J466">
            <v>10</v>
          </cell>
          <cell r="K466">
            <v>446895.75</v>
          </cell>
        </row>
        <row r="467">
          <cell r="E467" t="str">
            <v>Lightning arrester</v>
          </cell>
          <cell r="H467" t="str">
            <v>E-01,02,03,04&amp;05</v>
          </cell>
          <cell r="I467" t="str">
            <v>unit</v>
          </cell>
          <cell r="J467">
            <v>1</v>
          </cell>
          <cell r="K467">
            <v>34474815</v>
          </cell>
        </row>
        <row r="468">
          <cell r="E468" t="str">
            <v>Lincense CTX670 (4 ports/license)</v>
          </cell>
          <cell r="H468" t="str">
            <v>E-01,02,03,04&amp;05</v>
          </cell>
          <cell r="I468" t="str">
            <v>nos</v>
          </cell>
          <cell r="J468">
            <v>125</v>
          </cell>
          <cell r="K468">
            <v>827395.56</v>
          </cell>
        </row>
        <row r="469">
          <cell r="E469" t="str">
            <v xml:space="preserve">Main Distribution Frame (MDF) </v>
          </cell>
          <cell r="H469" t="str">
            <v>E-01,02,03,04&amp;05</v>
          </cell>
          <cell r="I469" t="str">
            <v>unit</v>
          </cell>
          <cell r="J469">
            <v>1</v>
          </cell>
          <cell r="K469">
            <v>19152675</v>
          </cell>
        </row>
        <row r="470">
          <cell r="E470" t="str">
            <v>sub co line module (16 line per module)</v>
          </cell>
          <cell r="H470" t="str">
            <v>E-01,02,03,04&amp;05</v>
          </cell>
          <cell r="I470" t="str">
            <v>unit</v>
          </cell>
          <cell r="J470">
            <v>5</v>
          </cell>
          <cell r="K470">
            <v>2700527.1749999998</v>
          </cell>
        </row>
        <row r="471">
          <cell r="E471" t="str">
            <v>Telephone outlet</v>
          </cell>
          <cell r="H471" t="str">
            <v>E-01,02,03,04&amp;05</v>
          </cell>
          <cell r="I471" t="str">
            <v>points</v>
          </cell>
          <cell r="J471">
            <v>324</v>
          </cell>
          <cell r="K471">
            <v>77246.193750000006</v>
          </cell>
        </row>
        <row r="472">
          <cell r="E472" t="str">
            <v>Hand set analog</v>
          </cell>
          <cell r="H472" t="str">
            <v>E-01,02,03,04&amp;05</v>
          </cell>
          <cell r="I472" t="str">
            <v>nos</v>
          </cell>
          <cell r="J472">
            <v>500</v>
          </cell>
          <cell r="K472">
            <v>446895.75</v>
          </cell>
        </row>
        <row r="473">
          <cell r="E473" t="str">
            <v>Instalasi Telepon</v>
          </cell>
          <cell r="H473" t="str">
            <v>E-01,02,03,04&amp;05</v>
          </cell>
          <cell r="I473" t="str">
            <v>points</v>
          </cell>
          <cell r="J473">
            <v>824</v>
          </cell>
          <cell r="K473">
            <v>117342.0555</v>
          </cell>
        </row>
        <row r="474">
          <cell r="E474" t="str">
            <v>Telephone outlet</v>
          </cell>
          <cell r="H474" t="str">
            <v>E-01,02,03,04&amp;05</v>
          </cell>
          <cell r="I474" t="str">
            <v>points</v>
          </cell>
          <cell r="J474">
            <v>500</v>
          </cell>
          <cell r="K474">
            <v>62246.193749999999</v>
          </cell>
        </row>
        <row r="475">
          <cell r="E475" t="str">
            <v xml:space="preserve">Ceiling and Horn speaker installation </v>
          </cell>
          <cell r="H475" t="str">
            <v>E-01,02,03,04&amp;05</v>
          </cell>
          <cell r="I475" t="str">
            <v>ttk</v>
          </cell>
          <cell r="J475">
            <v>2153</v>
          </cell>
          <cell r="K475">
            <v>116065.2105</v>
          </cell>
        </row>
        <row r="476">
          <cell r="E476" t="str">
            <v>Ceiling speaker 3 watt</v>
          </cell>
          <cell r="H476" t="str">
            <v>E-01,02,03,04&amp;05</v>
          </cell>
          <cell r="I476" t="str">
            <v>nos</v>
          </cell>
          <cell r="J476">
            <v>1496</v>
          </cell>
          <cell r="K476">
            <v>91419.173250000007</v>
          </cell>
        </row>
        <row r="477">
          <cell r="E477" t="str">
            <v>Junction box</v>
          </cell>
          <cell r="H477" t="str">
            <v>E-01,02,03,04&amp;05</v>
          </cell>
          <cell r="I477" t="str">
            <v>nos</v>
          </cell>
          <cell r="J477">
            <v>20</v>
          </cell>
          <cell r="K477">
            <v>446895.75</v>
          </cell>
        </row>
        <row r="478">
          <cell r="E478" t="str">
            <v>Main Equipments to consist of:</v>
          </cell>
          <cell r="I478" t="str">
            <v>ls</v>
          </cell>
          <cell r="J478">
            <v>1</v>
          </cell>
          <cell r="K478">
            <v>387590768.70749998</v>
          </cell>
        </row>
        <row r="479">
          <cell r="E479" t="str">
            <v>Wall speaker 10 watt</v>
          </cell>
          <cell r="H479" t="str">
            <v>E-01,02,03,04&amp;05</v>
          </cell>
          <cell r="I479" t="str">
            <v>nos</v>
          </cell>
          <cell r="J479">
            <v>45</v>
          </cell>
          <cell r="K479">
            <v>709925.82</v>
          </cell>
        </row>
        <row r="480">
          <cell r="E480" t="str">
            <v>Bracket</v>
          </cell>
          <cell r="H480" t="str">
            <v>E-01,02,03,04&amp;05</v>
          </cell>
          <cell r="I480" t="str">
            <v>unit</v>
          </cell>
          <cell r="J480">
            <v>58</v>
          </cell>
          <cell r="K480">
            <v>254539.05074999999</v>
          </cell>
        </row>
        <row r="481">
          <cell r="E481" t="str">
            <v>Bracket for pant/tilt</v>
          </cell>
          <cell r="H481" t="str">
            <v>E-01,02,03,04&amp;05</v>
          </cell>
          <cell r="I481" t="str">
            <v>unit</v>
          </cell>
          <cell r="J481">
            <v>2</v>
          </cell>
          <cell r="K481">
            <v>556864.02562500001</v>
          </cell>
        </row>
        <row r="482">
          <cell r="E482" t="str">
            <v>Clem Pipe</v>
          </cell>
          <cell r="H482" t="str">
            <v>E-01,02,03,04&amp;05</v>
          </cell>
          <cell r="I482" t="str">
            <v>nos</v>
          </cell>
          <cell r="J482">
            <v>9000</v>
          </cell>
          <cell r="K482">
            <v>957.63374999999996</v>
          </cell>
        </row>
        <row r="483">
          <cell r="E483" t="str">
            <v>Coaxial Cable belden RG 590 P/N 9100, 1 rool 300 m</v>
          </cell>
          <cell r="H483" t="str">
            <v>E-01,02,03,04&amp;05</v>
          </cell>
          <cell r="I483" t="str">
            <v>roll</v>
          </cell>
          <cell r="J483">
            <v>20</v>
          </cell>
          <cell r="K483">
            <v>2127574.9023750001</v>
          </cell>
        </row>
        <row r="484">
          <cell r="E484" t="str">
            <v>Colour Monitor 14" (back up)</v>
          </cell>
          <cell r="H484" t="str">
            <v>E-01,02,03,04&amp;05</v>
          </cell>
          <cell r="I484" t="str">
            <v>unit</v>
          </cell>
          <cell r="J484">
            <v>4</v>
          </cell>
          <cell r="K484">
            <v>7955733.904875</v>
          </cell>
        </row>
        <row r="485">
          <cell r="E485" t="str">
            <v>Colour Monitor 21"</v>
          </cell>
          <cell r="H485" t="str">
            <v>E-01,02,03,04&amp;05</v>
          </cell>
          <cell r="I485" t="str">
            <v>unit</v>
          </cell>
          <cell r="J485">
            <v>4</v>
          </cell>
          <cell r="K485">
            <v>15354508.020749999</v>
          </cell>
        </row>
        <row r="486">
          <cell r="E486" t="str">
            <v>Control Cable 12 x 1,5 mm, 1 roll = 100 m</v>
          </cell>
          <cell r="H486" t="str">
            <v>E-01,02,03,04&amp;05</v>
          </cell>
          <cell r="I486" t="str">
            <v>roll</v>
          </cell>
          <cell r="J486">
            <v>4</v>
          </cell>
          <cell r="K486">
            <v>500650.92450000002</v>
          </cell>
        </row>
        <row r="487">
          <cell r="E487" t="str">
            <v>Controller 5 chanel</v>
          </cell>
          <cell r="H487" t="str">
            <v>E-01,02,03,04&amp;05</v>
          </cell>
          <cell r="I487" t="str">
            <v>unit</v>
          </cell>
          <cell r="J487">
            <v>1</v>
          </cell>
          <cell r="K487">
            <v>4773421.19025</v>
          </cell>
        </row>
        <row r="488">
          <cell r="E488" t="str">
            <v>Fexible 20 m, 1 roll = 50 m</v>
          </cell>
          <cell r="H488" t="str">
            <v>E-01,02,03,04&amp;05</v>
          </cell>
          <cell r="I488" t="str">
            <v>nos</v>
          </cell>
          <cell r="J488">
            <v>500</v>
          </cell>
          <cell r="K488">
            <v>175246.97625000001</v>
          </cell>
        </row>
        <row r="489">
          <cell r="E489" t="str">
            <v xml:space="preserve">Fisder nut </v>
          </cell>
          <cell r="H489" t="str">
            <v>E-01,02,03,04&amp;05</v>
          </cell>
          <cell r="I489" t="str">
            <v>nos</v>
          </cell>
          <cell r="J489">
            <v>3000</v>
          </cell>
          <cell r="K489">
            <v>574.58024999999998</v>
          </cell>
        </row>
        <row r="490">
          <cell r="E490" t="str">
            <v>Indoor pant/tilt</v>
          </cell>
          <cell r="H490" t="str">
            <v>E-01,02,03,04&amp;05</v>
          </cell>
          <cell r="I490" t="str">
            <v>unit</v>
          </cell>
          <cell r="J490">
            <v>2</v>
          </cell>
          <cell r="K490">
            <v>3102733.35</v>
          </cell>
        </row>
        <row r="491">
          <cell r="E491" t="str">
            <v>Isolasi</v>
          </cell>
          <cell r="H491" t="str">
            <v>E-01,02,03,04&amp;05</v>
          </cell>
          <cell r="I491" t="str">
            <v>nos</v>
          </cell>
          <cell r="J491">
            <v>30</v>
          </cell>
          <cell r="K491">
            <v>8714.4671249999992</v>
          </cell>
        </row>
        <row r="492">
          <cell r="E492" t="str">
            <v xml:space="preserve">Jack BNC </v>
          </cell>
          <cell r="H492" t="str">
            <v>E-01,02,03,04&amp;05</v>
          </cell>
          <cell r="I492" t="str">
            <v>nos</v>
          </cell>
          <cell r="J492">
            <v>150</v>
          </cell>
          <cell r="K492">
            <v>10055.154375</v>
          </cell>
        </row>
        <row r="493">
          <cell r="E493" t="str">
            <v>Lens standard f = 8 mm</v>
          </cell>
          <cell r="H493" t="str">
            <v>E-01,02,03,04&amp;05</v>
          </cell>
          <cell r="I493" t="str">
            <v>unit</v>
          </cell>
          <cell r="J493">
            <v>38</v>
          </cell>
          <cell r="K493">
            <v>1352466.145125</v>
          </cell>
        </row>
        <row r="494">
          <cell r="E494" t="str">
            <v>Lens wide-angle f = 4 mm</v>
          </cell>
          <cell r="H494" t="str">
            <v>E-01,02,03,04&amp;05</v>
          </cell>
          <cell r="I494" t="str">
            <v>unit</v>
          </cell>
          <cell r="J494">
            <v>20</v>
          </cell>
          <cell r="K494">
            <v>1432045.50975</v>
          </cell>
        </row>
        <row r="495">
          <cell r="E495" t="str">
            <v>Lens x6 motorized zoom f=6,3-38 mm</v>
          </cell>
          <cell r="H495" t="str">
            <v>E-01,02,03,04&amp;05</v>
          </cell>
          <cell r="I495" t="str">
            <v>unit</v>
          </cell>
          <cell r="J495">
            <v>2</v>
          </cell>
          <cell r="K495">
            <v>12092711.704875</v>
          </cell>
        </row>
        <row r="496">
          <cell r="E496" t="str">
            <v>Multiplexer 16 chanel</v>
          </cell>
          <cell r="H496" t="str">
            <v>E-01,02,03,04&amp;05</v>
          </cell>
          <cell r="I496" t="str">
            <v>unit</v>
          </cell>
          <cell r="J496">
            <v>4</v>
          </cell>
          <cell r="K496">
            <v>22275997.475625001</v>
          </cell>
        </row>
        <row r="497">
          <cell r="E497" t="str">
            <v>Power Cable NYM 3 x 2,5 mm, 1 roll = 100 m</v>
          </cell>
          <cell r="H497" t="str">
            <v>E-01,02,03,04&amp;05</v>
          </cell>
          <cell r="I497" t="str">
            <v>roll</v>
          </cell>
          <cell r="J497">
            <v>55</v>
          </cell>
          <cell r="K497">
            <v>600723.65137500002</v>
          </cell>
        </row>
        <row r="498">
          <cell r="E498" t="str">
            <v>PVC Pipe 20 mm</v>
          </cell>
          <cell r="H498" t="str">
            <v>E-01,02,03,04&amp;05</v>
          </cell>
          <cell r="I498" t="str">
            <v>m</v>
          </cell>
          <cell r="J498">
            <v>9000</v>
          </cell>
          <cell r="K498">
            <v>10438.207875</v>
          </cell>
        </row>
        <row r="499">
          <cell r="E499" t="str">
            <v>Sock 20 mm</v>
          </cell>
          <cell r="H499" t="str">
            <v>E-01,02,03,04&amp;05</v>
          </cell>
          <cell r="I499" t="str">
            <v>nos</v>
          </cell>
          <cell r="J499">
            <v>4000</v>
          </cell>
          <cell r="K499">
            <v>957.63374999999996</v>
          </cell>
        </row>
        <row r="500">
          <cell r="E500" t="str">
            <v xml:space="preserve">Standard colour Camera </v>
          </cell>
          <cell r="H500" t="str">
            <v>E-01,02,03,04&amp;05</v>
          </cell>
          <cell r="I500" t="str">
            <v>unit</v>
          </cell>
          <cell r="J500">
            <v>60</v>
          </cell>
          <cell r="K500">
            <v>3500534.4097500001</v>
          </cell>
        </row>
        <row r="501">
          <cell r="E501" t="str">
            <v>Steker</v>
          </cell>
          <cell r="H501" t="str">
            <v>E-01,02,03,04&amp;05</v>
          </cell>
          <cell r="I501" t="str">
            <v>nos</v>
          </cell>
          <cell r="J501">
            <v>20</v>
          </cell>
          <cell r="K501">
            <v>10821.261375</v>
          </cell>
        </row>
        <row r="502">
          <cell r="E502" t="str">
            <v>Stop Kontak 1 L</v>
          </cell>
          <cell r="H502" t="str">
            <v>E-01,02,03,04&amp;05</v>
          </cell>
          <cell r="I502" t="str">
            <v>nos</v>
          </cell>
          <cell r="J502">
            <v>60</v>
          </cell>
          <cell r="K502">
            <v>7469.5432499999997</v>
          </cell>
        </row>
        <row r="503">
          <cell r="E503" t="str">
            <v>Stop Kontak 4 L</v>
          </cell>
          <cell r="H503" t="str">
            <v>E-01,02,03,04&amp;05</v>
          </cell>
          <cell r="I503" t="str">
            <v>nos</v>
          </cell>
          <cell r="J503">
            <v>10</v>
          </cell>
          <cell r="K503">
            <v>20876.41575</v>
          </cell>
        </row>
        <row r="504">
          <cell r="E504" t="str">
            <v>T Doos</v>
          </cell>
          <cell r="H504" t="str">
            <v>E-01,02,03,04&amp;05</v>
          </cell>
          <cell r="I504" t="str">
            <v>nos</v>
          </cell>
          <cell r="J504">
            <v>200</v>
          </cell>
          <cell r="K504">
            <v>6703.4362499999997</v>
          </cell>
        </row>
        <row r="505">
          <cell r="E505" t="str">
            <v>T50R</v>
          </cell>
          <cell r="H505" t="str">
            <v>E-01,02,03,04&amp;05</v>
          </cell>
          <cell r="I505" t="str">
            <v>pack</v>
          </cell>
          <cell r="J505">
            <v>30</v>
          </cell>
          <cell r="K505">
            <v>27579.851999999999</v>
          </cell>
        </row>
        <row r="506">
          <cell r="E506" t="str">
            <v>Time Lapse (VCR)</v>
          </cell>
          <cell r="H506" t="str">
            <v>E-01,02,03,04&amp;05</v>
          </cell>
          <cell r="I506" t="str">
            <v>unit</v>
          </cell>
          <cell r="J506">
            <v>4</v>
          </cell>
          <cell r="K506">
            <v>8751336.024375001</v>
          </cell>
        </row>
        <row r="507">
          <cell r="E507" t="str">
            <v>Video Amplifier</v>
          </cell>
          <cell r="H507" t="str">
            <v>E-01,02,03,04&amp;05</v>
          </cell>
          <cell r="I507" t="str">
            <v>unit</v>
          </cell>
          <cell r="J507">
            <v>24</v>
          </cell>
          <cell r="K507">
            <v>1988909.535375</v>
          </cell>
        </row>
        <row r="508">
          <cell r="E508" t="str">
            <v>Video Distributor</v>
          </cell>
          <cell r="H508" t="str">
            <v>E-01,02,03,04&amp;05</v>
          </cell>
          <cell r="I508" t="str">
            <v>unit</v>
          </cell>
          <cell r="J508">
            <v>4</v>
          </cell>
          <cell r="K508">
            <v>1591108.475625</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new2 pisah"/>
      <sheetName val="RAB seluruh paket 1"/>
      <sheetName val="Sheet9"/>
      <sheetName val="RAB seluruh paket 2"/>
      <sheetName val="Sheet6"/>
      <sheetName val="Harga Satuan"/>
      <sheetName val="Analisa seluruh"/>
      <sheetName val="LIST ANHARSAT"/>
      <sheetName val="RAB 240"/>
      <sheetName val="RAB 80"/>
      <sheetName val="RAB 60"/>
      <sheetName val="RAB BC20"/>
      <sheetName val="DAFTAR ALAT"/>
      <sheetName val="240 Gab"/>
      <sheetName val="gab 80"/>
      <sheetName val="bc gab"/>
      <sheetName val="60 gab"/>
      <sheetName val="h.satuan"/>
      <sheetName val="bahan"/>
      <sheetName val="SM Bgn"/>
      <sheetName val="SM Tnh"/>
      <sheetName val="data"/>
      <sheetName val="Analisa Harga Satuan"/>
      <sheetName val="PABRIK (2)"/>
      <sheetName val="PO"/>
      <sheetName val="ASUMSI"/>
      <sheetName val="Biaya PKS"/>
      <sheetName val="Project Cost"/>
      <sheetName val="Balance"/>
      <sheetName val="Risk Analisis"/>
      <sheetName val="BEP"/>
      <sheetName val="Depre"/>
      <sheetName val="PINJAMAN-Bank"/>
      <sheetName val="INCOME"/>
      <sheetName val="Pemeliharaan"/>
      <sheetName val="Upah"/>
      <sheetName val="Cash-flow"/>
      <sheetName val="IRR"/>
      <sheetName val="IRR ALL"/>
      <sheetName val="Lab&amp;Bengkel"/>
      <sheetName val="Produksi &amp; Scedule"/>
      <sheetName val="HSBU ANA"/>
      <sheetName val="DATA LTW"/>
      <sheetName val="PK"/>
      <sheetName val="Rek.Analisa"/>
      <sheetName val="PT.GENTA"/>
      <sheetName val="Harsat Bahan"/>
      <sheetName val="Harsat Upah"/>
      <sheetName val="Gmd3"/>
      <sheetName val="Mesin"/>
      <sheetName val="As"/>
      <sheetName val="Karung"/>
      <sheetName val="ANALISA PEK.UMUM"/>
      <sheetName val="KOREKSI_RAB Jembatan Soetta-V4("/>
      <sheetName val="BCT"/>
      <sheetName val="1-LISTRIK"/>
      <sheetName val="Harsat Bahan 2010"/>
      <sheetName val="List"/>
      <sheetName val="D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I7">
            <v>80000</v>
          </cell>
        </row>
        <row r="10">
          <cell r="I10">
            <v>65000</v>
          </cell>
        </row>
        <row r="21">
          <cell r="I21">
            <v>62142</v>
          </cell>
        </row>
        <row r="43">
          <cell r="I43">
            <v>160000</v>
          </cell>
        </row>
        <row r="44">
          <cell r="I44">
            <v>215000</v>
          </cell>
        </row>
        <row r="47">
          <cell r="I47">
            <v>210000</v>
          </cell>
        </row>
        <row r="56">
          <cell r="I56">
            <v>65000</v>
          </cell>
        </row>
        <row r="65">
          <cell r="I65">
            <v>8800</v>
          </cell>
        </row>
        <row r="68">
          <cell r="I68">
            <v>33000</v>
          </cell>
        </row>
        <row r="69">
          <cell r="I69">
            <v>56604</v>
          </cell>
        </row>
        <row r="71">
          <cell r="I71">
            <v>28000</v>
          </cell>
        </row>
        <row r="75">
          <cell r="I75">
            <v>28000</v>
          </cell>
        </row>
        <row r="82">
          <cell r="I82">
            <v>80000</v>
          </cell>
        </row>
        <row r="91">
          <cell r="I91">
            <v>1729920</v>
          </cell>
        </row>
        <row r="103">
          <cell r="K103">
            <v>630000</v>
          </cell>
        </row>
        <row r="104">
          <cell r="I104">
            <v>167798</v>
          </cell>
        </row>
        <row r="118">
          <cell r="K118">
            <v>13700</v>
          </cell>
        </row>
        <row r="147">
          <cell r="I147">
            <v>14175</v>
          </cell>
        </row>
        <row r="200">
          <cell r="I200">
            <v>15100</v>
          </cell>
        </row>
        <row r="203">
          <cell r="I203">
            <v>35722</v>
          </cell>
        </row>
        <row r="205">
          <cell r="I205">
            <v>85000</v>
          </cell>
        </row>
        <row r="238">
          <cell r="I238">
            <v>7760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new2 pisah"/>
      <sheetName val="RAB seluruh paket 1"/>
      <sheetName val="Sheet9"/>
      <sheetName val="RAB seluruh paket 2"/>
      <sheetName val="Sheet6"/>
      <sheetName val="Harga Satuan"/>
      <sheetName val="Analisa seluruh"/>
      <sheetName val="LIST ANHARSAT"/>
      <sheetName val="RAB 240"/>
      <sheetName val="RAB 80"/>
      <sheetName val="RAB 60"/>
      <sheetName val="RAB BC20"/>
      <sheetName val="DAFTAR ALAT"/>
      <sheetName val="240 Gab"/>
      <sheetName val="gab 80"/>
      <sheetName val="bc gab"/>
      <sheetName val="60 gab"/>
      <sheetName val="h.satu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I7">
            <v>80000</v>
          </cell>
        </row>
        <row r="10">
          <cell r="I10">
            <v>65000</v>
          </cell>
        </row>
        <row r="21">
          <cell r="I21">
            <v>62142</v>
          </cell>
        </row>
        <row r="44">
          <cell r="I44">
            <v>215000</v>
          </cell>
        </row>
        <row r="47">
          <cell r="I47">
            <v>210000</v>
          </cell>
        </row>
        <row r="56">
          <cell r="I56">
            <v>65000</v>
          </cell>
        </row>
        <row r="65">
          <cell r="I65">
            <v>8800</v>
          </cell>
        </row>
        <row r="68">
          <cell r="I68">
            <v>33000</v>
          </cell>
        </row>
        <row r="69">
          <cell r="I69">
            <v>56604</v>
          </cell>
        </row>
        <row r="71">
          <cell r="I71">
            <v>28000</v>
          </cell>
        </row>
        <row r="75">
          <cell r="I75">
            <v>28000</v>
          </cell>
        </row>
        <row r="82">
          <cell r="I82">
            <v>80000</v>
          </cell>
        </row>
        <row r="103">
          <cell r="K103">
            <v>630000</v>
          </cell>
        </row>
        <row r="104">
          <cell r="I104">
            <v>167798</v>
          </cell>
        </row>
        <row r="118">
          <cell r="K118">
            <v>13700</v>
          </cell>
        </row>
        <row r="147">
          <cell r="I147">
            <v>14175</v>
          </cell>
        </row>
        <row r="200">
          <cell r="I200">
            <v>15100</v>
          </cell>
        </row>
        <row r="203">
          <cell r="I203">
            <v>35722</v>
          </cell>
        </row>
        <row r="205">
          <cell r="I205">
            <v>85000</v>
          </cell>
        </row>
        <row r="238">
          <cell r="I238">
            <v>7760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new2 pisah"/>
      <sheetName val="RAB seluruh paket 1"/>
      <sheetName val="Sheet9"/>
      <sheetName val="RAB seluruh paket 2"/>
      <sheetName val="Sheet6"/>
      <sheetName val="Harga Satuan"/>
      <sheetName val="Analisa seluruh"/>
      <sheetName val="LIST ANHARSAT"/>
      <sheetName val="RAB 240"/>
      <sheetName val="RAB 80"/>
      <sheetName val="RAB 60"/>
      <sheetName val="RAB BC20"/>
      <sheetName val="DAFTAR ALAT"/>
      <sheetName val="240 Gab"/>
      <sheetName val="gab 80"/>
      <sheetName val="bc gab"/>
      <sheetName val="60 gab"/>
      <sheetName val="h.satuan"/>
      <sheetName val="bah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I7">
            <v>80000</v>
          </cell>
        </row>
        <row r="10">
          <cell r="I10">
            <v>65000</v>
          </cell>
        </row>
        <row r="21">
          <cell r="I21">
            <v>62142</v>
          </cell>
        </row>
        <row r="44">
          <cell r="I44">
            <v>215000</v>
          </cell>
        </row>
        <row r="47">
          <cell r="I47">
            <v>210000</v>
          </cell>
        </row>
        <row r="56">
          <cell r="I56">
            <v>65000</v>
          </cell>
        </row>
        <row r="65">
          <cell r="I65">
            <v>8800</v>
          </cell>
        </row>
        <row r="68">
          <cell r="I68">
            <v>33000</v>
          </cell>
        </row>
        <row r="69">
          <cell r="I69">
            <v>56604</v>
          </cell>
        </row>
        <row r="71">
          <cell r="I71">
            <v>28000</v>
          </cell>
        </row>
        <row r="75">
          <cell r="I75">
            <v>28000</v>
          </cell>
        </row>
        <row r="82">
          <cell r="I82">
            <v>80000</v>
          </cell>
        </row>
        <row r="103">
          <cell r="K103">
            <v>630000</v>
          </cell>
        </row>
        <row r="104">
          <cell r="I104">
            <v>167798</v>
          </cell>
        </row>
        <row r="118">
          <cell r="K118">
            <v>13700</v>
          </cell>
        </row>
        <row r="147">
          <cell r="I147">
            <v>14175</v>
          </cell>
        </row>
        <row r="200">
          <cell r="I200">
            <v>15100</v>
          </cell>
        </row>
        <row r="203">
          <cell r="I203">
            <v>35722</v>
          </cell>
        </row>
        <row r="205">
          <cell r="I205">
            <v>85000</v>
          </cell>
        </row>
        <row r="238">
          <cell r="I238">
            <v>7760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disi SPH"/>
      <sheetName val="Persiapan"/>
      <sheetName val="Bill Of Quantity"/>
      <sheetName val="Tab Kolom GN"/>
      <sheetName val="PileCap"/>
      <sheetName val="Tie Beam GN"/>
      <sheetName val="Kolom "/>
      <sheetName val="Plat GN"/>
      <sheetName val="Tangga GN"/>
      <sheetName val="Balok L.2 GN"/>
      <sheetName val="Balok L.3 GN "/>
      <sheetName val="Balok L.Atap GN "/>
      <sheetName val="Balok L.4 GN"/>
      <sheetName val="Waterproofing"/>
      <sheetName val="Sheet2"/>
      <sheetName val="Sheet5"/>
      <sheetName val="Sheet4"/>
      <sheetName val="Sheet3"/>
      <sheetName val="Sheet1"/>
      <sheetName val="bahan"/>
      <sheetName val="Harga Satuan"/>
      <sheetName val="DAF-1"/>
      <sheetName val="harsat"/>
      <sheetName val="BAHAN _ UPAH_2"/>
      <sheetName val="BCT"/>
      <sheetName val="Harsat Bahan 2010"/>
      <sheetName val="Harsat Upah"/>
      <sheetName val="Std-Prod KS"/>
      <sheetName val="List"/>
      <sheetName val="upah-bahan satker_revisi"/>
      <sheetName val="S.BAHAN"/>
      <sheetName val="S.UPAH"/>
      <sheetName val="DATA1"/>
      <sheetName val="BQ"/>
      <sheetName val="hsp-STR-ARS"/>
      <sheetName val="UPAH"/>
      <sheetName val="ETAB 2"/>
      <sheetName val="bau"/>
      <sheetName val="GAJI"/>
      <sheetName val="REKAP"/>
      <sheetName val="1-LISTRIK"/>
      <sheetName val="ANALISA PEK.UMUM"/>
      <sheetName val="Hitungan Bangunan"/>
      <sheetName val="BCR"/>
      <sheetName val="h.satuan"/>
      <sheetName val="bahan+upah"/>
      <sheetName val="Mesin"/>
      <sheetName val="Hrg Sat"/>
      <sheetName val="Daf 1"/>
      <sheetName val="Harsat Bahan"/>
      <sheetName val="Fill this out first___"/>
      <sheetName val="A"/>
      <sheetName val="Cover"/>
      <sheetName val="Traf&amp;Genst"/>
      <sheetName val="Bahan-Upah 08"/>
      <sheetName val="rab - persiapan &amp; lantai-1"/>
      <sheetName val="AHSbj"/>
      <sheetName val="lab bahasa"/>
      <sheetName val="Daftar Harga Material"/>
      <sheetName val="DAFTAR HARGA"/>
      <sheetName val="Cover Daf-2"/>
      <sheetName val="ANALISA ALAT BERAT"/>
      <sheetName val="Ana"/>
      <sheetName val="Rincian"/>
      <sheetName val="DATA"/>
      <sheetName val="FINISHING"/>
      <sheetName val="struktur tdk dipakai"/>
      <sheetName val="PERFORMANCE"/>
      <sheetName val="Kondisi_SPH"/>
      <sheetName val="Bill_Of_Quantity"/>
      <sheetName val="Tab_Kolom_GN"/>
      <sheetName val="Tie_Beam_GN"/>
      <sheetName val="Kolom_"/>
      <sheetName val="Plat_GN"/>
      <sheetName val="Tangga_GN"/>
      <sheetName val="Balok_L_2_GN"/>
      <sheetName val="Balok_L_3_GN_"/>
      <sheetName val="Balok_L_Atap_GN_"/>
      <sheetName val="Balok_L_4_GN"/>
      <sheetName val="Fill_this_out_first___"/>
      <sheetName val="Harsat_Bahan"/>
      <sheetName val="Harsat_Upah"/>
      <sheetName val="rab_-_persiapan_&amp;_lantai-1"/>
      <sheetName val="Daf_1"/>
      <sheetName val="Bahan-Upah_08"/>
      <sheetName val="Sub"/>
      <sheetName val="D.1.7"/>
      <sheetName val="D.1.5"/>
      <sheetName val="D.2.3"/>
      <sheetName val="D.2.2"/>
      <sheetName val="hargaDC"/>
      <sheetName val="Daf-4.5_Final"/>
      <sheetName val="I-KAMAR"/>
      <sheetName val="Perbandingan For tender BQ"/>
      <sheetName val="Review Spesifikasi"/>
      <sheetName val="PAD-F"/>
      <sheetName val="Rekap Direct Cost"/>
      <sheetName val="Analisa -Baku"/>
      <sheetName val="INPUT HARIAN"/>
      <sheetName val="RAB"/>
      <sheetName val="Marshal"/>
      <sheetName val="Tabel Satuan"/>
      <sheetName val="Tabel Item"/>
      <sheetName val="Tabel Alat"/>
      <sheetName val="Tabel Bahan"/>
      <sheetName val="Tabel Tenaga"/>
      <sheetName val="Analisa"/>
      <sheetName val="rab 4"/>
      <sheetName val="HB "/>
      <sheetName val="REMUNERASISTANDAR"/>
      <sheetName val="TABEL-DETASIR"/>
      <sheetName val="atap"/>
      <sheetName val="D2.4"/>
      <sheetName val="D3-3"/>
      <sheetName val="D4.3 (TE)"/>
      <sheetName val="D5.3 (TF) "/>
      <sheetName val="D8.3 (TJ)"/>
      <sheetName val="BAG-2"/>
    </sheetNames>
    <sheetDataSet>
      <sheetData sheetId="0"/>
      <sheetData sheetId="1"/>
      <sheetData sheetId="2"/>
      <sheetData sheetId="3"/>
      <sheetData sheetId="4" refreshError="1">
        <row r="1">
          <cell r="S1">
            <v>0</v>
          </cell>
        </row>
      </sheetData>
      <sheetData sheetId="5">
        <row r="4">
          <cell r="O4">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L-10"/>
      <sheetName val="L-2b,c"/>
      <sheetName val="L-2a"/>
      <sheetName val="Rekap"/>
      <sheetName val="BoQ"/>
      <sheetName val="L-3a,4"/>
      <sheetName val="L-4a,b"/>
      <sheetName val="L-7"/>
      <sheetName val="L-11"/>
      <sheetName val="RATE"/>
      <sheetName val="BSHO Report"/>
      <sheetName val="5 yr val"/>
      <sheetName val="Input"/>
      <sheetName val="10 yr val"/>
      <sheetName val="Financials"/>
      <sheetName val=" Summ fin."/>
      <sheetName val="LKVL-CK-HT-GD1"/>
      <sheetName val="THPDMoi  (2)"/>
      <sheetName val="dongia (2)"/>
      <sheetName val="DONGIA"/>
      <sheetName val="lam-moi"/>
      <sheetName val="gtrinh"/>
      <sheetName val="thao-go"/>
      <sheetName val="#REF"/>
      <sheetName val="giathanh1"/>
      <sheetName val="TH XL"/>
      <sheetName val="CHITIET VL-NC-TT -1p"/>
      <sheetName val="chitiet"/>
      <sheetName val="Koefisien"/>
      <sheetName val="ESCON"/>
      <sheetName val="Rupiah"/>
      <sheetName val="Data"/>
      <sheetName val="JKT"/>
      <sheetName val="Asumsi"/>
      <sheetName val="Bill of Qty MEP"/>
      <sheetName val="Main"/>
      <sheetName val="H.Satuan"/>
      <sheetName val="prog-mgu"/>
      <sheetName val="Cover Page"/>
      <sheetName val="% Lbr vs GP"/>
      <sheetName val="Analisa Harga Satuan"/>
      <sheetName val="HSATUAN"/>
      <sheetName val="harsat"/>
      <sheetName val="Du_lieu"/>
      <sheetName val="(43)9.1"/>
      <sheetName val="Kapitalisasi"/>
      <sheetName val="Penjelasan"/>
    </sheetNames>
    <sheetDataSet>
      <sheetData sheetId="0"/>
      <sheetData sheetId="1"/>
      <sheetData sheetId="2"/>
      <sheetData sheetId="3"/>
      <sheetData sheetId="4" refreshError="1"/>
      <sheetData sheetId="5" refreshError="1">
        <row r="2">
          <cell r="A2" t="str">
            <v>DAFTAR  KUANTITAS DAN HARGA</v>
          </cell>
        </row>
        <row r="4">
          <cell r="A4" t="str">
            <v xml:space="preserve"> No. Paket Kontrak</v>
          </cell>
          <cell r="C4" t="str">
            <v xml:space="preserve">  : -</v>
          </cell>
        </row>
        <row r="5">
          <cell r="A5" t="str">
            <v xml:space="preserve"> Nama Paket</v>
          </cell>
          <cell r="C5" t="str">
            <v xml:space="preserve">  : PEMBANGUNAN JALAN KABANJAHE-KUTABULUH (EFF. 4,50 KM)</v>
          </cell>
        </row>
        <row r="6">
          <cell r="A6" t="str">
            <v xml:space="preserve"> Prop / Kab / Kodya</v>
          </cell>
          <cell r="C6" t="str">
            <v xml:space="preserve">  : PROPINSI SUMATERA UTARA</v>
          </cell>
        </row>
        <row r="8">
          <cell r="D8" t="str">
            <v/>
          </cell>
          <cell r="E8" t="str">
            <v/>
          </cell>
        </row>
        <row r="9">
          <cell r="A9" t="str">
            <v>No. Mata</v>
          </cell>
          <cell r="B9" t="str">
            <v>Uraian</v>
          </cell>
          <cell r="D9" t="str">
            <v>Satuan</v>
          </cell>
          <cell r="E9" t="str">
            <v>Perkiraan</v>
          </cell>
          <cell r="F9" t="str">
            <v>Harga</v>
          </cell>
          <cell r="G9" t="str">
            <v>Jumlah</v>
          </cell>
        </row>
        <row r="10">
          <cell r="A10" t="str">
            <v>Pembayaran</v>
          </cell>
          <cell r="E10" t="str">
            <v>Kuantitas</v>
          </cell>
          <cell r="F10" t="str">
            <v>Satuan</v>
          </cell>
          <cell r="G10" t="str">
            <v>Harga-Harga</v>
          </cell>
        </row>
        <row r="11">
          <cell r="F11" t="str">
            <v>(Rupiah)</v>
          </cell>
          <cell r="G11" t="str">
            <v>(Rupiah)</v>
          </cell>
        </row>
        <row r="12">
          <cell r="A12" t="str">
            <v>a</v>
          </cell>
          <cell r="C12" t="str">
            <v>b</v>
          </cell>
          <cell r="D12" t="str">
            <v>c</v>
          </cell>
          <cell r="E12" t="str">
            <v>d</v>
          </cell>
          <cell r="F12" t="str">
            <v>e</v>
          </cell>
          <cell r="G12" t="str">
            <v>f = (d x e)</v>
          </cell>
        </row>
        <row r="14">
          <cell r="C14" t="str">
            <v>DIVISI 1. UMUM</v>
          </cell>
        </row>
        <row r="16">
          <cell r="A16" t="str">
            <v>1.2</v>
          </cell>
          <cell r="C16" t="str">
            <v>Mobilisasi</v>
          </cell>
          <cell r="D16" t="str">
            <v>Ls</v>
          </cell>
          <cell r="E16">
            <v>1</v>
          </cell>
          <cell r="F16">
            <v>169350000</v>
          </cell>
          <cell r="G16">
            <v>169350000</v>
          </cell>
        </row>
        <row r="19">
          <cell r="C19" t="str">
            <v>Jumlah Harga Pekerjaan DIVISI 1  (masuk pada Rekapitulasi Perkiraan Harga Pekerjaan)</v>
          </cell>
          <cell r="G19">
            <v>169350000</v>
          </cell>
        </row>
        <row r="22">
          <cell r="C22" t="str">
            <v>DIVISI 2. DRAINASE</v>
          </cell>
        </row>
        <row r="24">
          <cell r="A24" t="str">
            <v>2.1</v>
          </cell>
          <cell r="C24" t="str">
            <v xml:space="preserve">Pekerjaan Galian untuk Selokan Drainase dan Saluran Air </v>
          </cell>
          <cell r="D24" t="str">
            <v>M3</v>
          </cell>
          <cell r="E24">
            <v>1256.67</v>
          </cell>
          <cell r="F24">
            <v>29312.97</v>
          </cell>
          <cell r="G24">
            <v>36836730.009900004</v>
          </cell>
        </row>
        <row r="25">
          <cell r="A25" t="str">
            <v>2.2</v>
          </cell>
          <cell r="C25" t="str">
            <v>Pekerjaan Pasangan Batu dengan Mortar</v>
          </cell>
          <cell r="D25" t="str">
            <v>M3</v>
          </cell>
          <cell r="E25">
            <v>861.33</v>
          </cell>
          <cell r="F25">
            <v>436560.17</v>
          </cell>
          <cell r="G25">
            <v>376022371.22610003</v>
          </cell>
        </row>
        <row r="26">
          <cell r="A26" t="str">
            <v>2.3 (1)</v>
          </cell>
          <cell r="C26" t="str">
            <v>Gorong-Gorong Pipa Beton Bertulang, Diameter Dalam &lt; 45 cm</v>
          </cell>
          <cell r="D26" t="str">
            <v>M1</v>
          </cell>
        </row>
        <row r="27">
          <cell r="A27" t="str">
            <v>2.3 (2)</v>
          </cell>
          <cell r="C27" t="str">
            <v>Gorong-Gorong Pipa Beton Bertulang, Diameter Dalam 45-75 cm</v>
          </cell>
          <cell r="D27" t="str">
            <v>M1</v>
          </cell>
        </row>
        <row r="28">
          <cell r="A28" t="str">
            <v>2.3 (3)</v>
          </cell>
          <cell r="C28" t="str">
            <v xml:space="preserve">Gorong-Gorong Pipa Beton Bertulang, Diameter Dalam 75-120 cm </v>
          </cell>
          <cell r="D28" t="str">
            <v>M1</v>
          </cell>
          <cell r="E28">
            <v>12</v>
          </cell>
          <cell r="F28">
            <v>946478.12</v>
          </cell>
          <cell r="G28">
            <v>11357737.439999999</v>
          </cell>
        </row>
        <row r="29">
          <cell r="A29" t="str">
            <v>2.3 (4)</v>
          </cell>
          <cell r="C29" t="str">
            <v>Gorong-Gorong Pipa Baja Bergelombang</v>
          </cell>
          <cell r="D29" t="str">
            <v>Ton</v>
          </cell>
        </row>
        <row r="30">
          <cell r="A30" t="str">
            <v>2.3 (5)</v>
          </cell>
          <cell r="C30" t="str">
            <v>Gorong-Gorong Beton Tanpa Tulang Diameter Dalam 20 Cm</v>
          </cell>
          <cell r="D30" t="str">
            <v>M1</v>
          </cell>
        </row>
        <row r="31">
          <cell r="A31" t="str">
            <v>2.3 (6)</v>
          </cell>
          <cell r="C31" t="str">
            <v>Gorong-Gorong Beton Tanpa Tulang Diameter Dalam 25 Cm</v>
          </cell>
          <cell r="D31" t="str">
            <v>M1</v>
          </cell>
        </row>
        <row r="32">
          <cell r="A32" t="str">
            <v>2.3 (7)</v>
          </cell>
          <cell r="C32" t="str">
            <v>Gorong-Gorong Beton Tanpa Tulang Diameter Dalam 30 Cm</v>
          </cell>
          <cell r="D32" t="str">
            <v>M1</v>
          </cell>
        </row>
        <row r="33">
          <cell r="A33" t="str">
            <v>2.4 (1)</v>
          </cell>
          <cell r="C33" t="str">
            <v>Urugan Porous atau Material Penyaring</v>
          </cell>
          <cell r="D33" t="str">
            <v>M3</v>
          </cell>
        </row>
        <row r="34">
          <cell r="A34" t="str">
            <v>2.4 (2)</v>
          </cell>
          <cell r="C34" t="str">
            <v>Pekerjaan Drainase di Bawah Permukaan - Anyaman Filter Plastik</v>
          </cell>
          <cell r="D34" t="str">
            <v>M2</v>
          </cell>
        </row>
        <row r="35">
          <cell r="A35" t="str">
            <v>2.4 (3)</v>
          </cell>
          <cell r="C35" t="str">
            <v>Pekerjaan Drainase di Bawah Permukaan - Pipa Porous</v>
          </cell>
          <cell r="D35" t="str">
            <v>M1</v>
          </cell>
        </row>
        <row r="39">
          <cell r="B39" t="str">
            <v>Jumlah Harga Pekerjaan DIVISI 2  (masuk pada Rekapitulasi Perkiraan Harga Pekerjaan)</v>
          </cell>
          <cell r="G39">
            <v>424216838.67600006</v>
          </cell>
        </row>
        <row r="42">
          <cell r="C42" t="str">
            <v>DIVISI  3.  PEKERJAAN  TANAH</v>
          </cell>
        </row>
        <row r="44">
          <cell r="A44" t="str">
            <v>3.1 (1)</v>
          </cell>
          <cell r="C44" t="str">
            <v>Galian Biasa</v>
          </cell>
          <cell r="D44" t="str">
            <v>M3</v>
          </cell>
          <cell r="E44">
            <v>65792.899999999994</v>
          </cell>
          <cell r="F44">
            <v>26605.24</v>
          </cell>
          <cell r="G44">
            <v>1750435894.796</v>
          </cell>
        </row>
        <row r="45">
          <cell r="A45" t="str">
            <v>3.1 (2)</v>
          </cell>
          <cell r="C45" t="str">
            <v>Galian Padas</v>
          </cell>
          <cell r="D45" t="str">
            <v>M3</v>
          </cell>
          <cell r="E45">
            <v>6579.29</v>
          </cell>
          <cell r="F45">
            <v>83434.039999999994</v>
          </cell>
          <cell r="G45">
            <v>548936745.0316</v>
          </cell>
        </row>
        <row r="46">
          <cell r="A46" t="str">
            <v>3.1 (3)</v>
          </cell>
          <cell r="C46" t="str">
            <v>Galian Batu</v>
          </cell>
          <cell r="D46" t="str">
            <v>M3</v>
          </cell>
        </row>
        <row r="47">
          <cell r="A47" t="str">
            <v>3.1 (4)</v>
          </cell>
          <cell r="C47" t="str">
            <v>Galian Struktur dengan Kedalaman 0 - 2 meter</v>
          </cell>
          <cell r="D47" t="str">
            <v>M3</v>
          </cell>
        </row>
        <row r="48">
          <cell r="A48" t="str">
            <v>3.1 (5)</v>
          </cell>
          <cell r="C48" t="str">
            <v>Galian Struktur dengan Kedalaman 2 - 4 meter</v>
          </cell>
          <cell r="D48" t="str">
            <v>M3</v>
          </cell>
        </row>
        <row r="49">
          <cell r="A49" t="str">
            <v>3.1 (6)</v>
          </cell>
          <cell r="C49" t="str">
            <v>Galian Struktur dengan Kedalaman 4 - 6 meter</v>
          </cell>
          <cell r="D49" t="str">
            <v>M3</v>
          </cell>
        </row>
        <row r="50">
          <cell r="A50" t="str">
            <v>3.1 (7)</v>
          </cell>
          <cell r="C50" t="str">
            <v xml:space="preserve">Galian Perkerasan Beraspal Dengan Cold Milling Machine </v>
          </cell>
          <cell r="D50" t="str">
            <v>M3</v>
          </cell>
        </row>
        <row r="51">
          <cell r="A51" t="str">
            <v>3.2 (1)</v>
          </cell>
          <cell r="C51" t="str">
            <v>Urugan Biasa</v>
          </cell>
          <cell r="D51" t="str">
            <v>M3</v>
          </cell>
          <cell r="E51">
            <v>345.26</v>
          </cell>
          <cell r="F51">
            <v>92078.53</v>
          </cell>
          <cell r="G51">
            <v>31791033.2678</v>
          </cell>
        </row>
        <row r="52">
          <cell r="A52" t="str">
            <v>3.2 (2)</v>
          </cell>
          <cell r="C52" t="str">
            <v>Urugan Pilihan</v>
          </cell>
          <cell r="D52" t="str">
            <v>M3</v>
          </cell>
        </row>
        <row r="53">
          <cell r="A53" t="str">
            <v>3.2 (3)</v>
          </cell>
          <cell r="C53" t="str">
            <v>Urugan Pilihan di Atas Tanah Rawa (diukur di atas bak truk)</v>
          </cell>
          <cell r="D53" t="str">
            <v>M3</v>
          </cell>
        </row>
        <row r="54">
          <cell r="A54">
            <v>3.3</v>
          </cell>
          <cell r="C54" t="str">
            <v>Penyiapan Badan Jalan</v>
          </cell>
          <cell r="D54" t="str">
            <v>M2</v>
          </cell>
          <cell r="E54">
            <v>10400</v>
          </cell>
          <cell r="F54">
            <v>6054.84</v>
          </cell>
          <cell r="G54">
            <v>62970336</v>
          </cell>
        </row>
        <row r="58">
          <cell r="B58" t="str">
            <v>Jumlah Harga Pekerjaan DIVISI 3  (masuk pada Rekapitulasi Perkiraan Harga Pekerjaan)</v>
          </cell>
          <cell r="G58">
            <v>2394134009.0953999</v>
          </cell>
        </row>
        <row r="61">
          <cell r="C61" t="str">
            <v>DIVISI  4.  PERBAIKAN TEPI PERKERASAN DAN BAHU JALAN</v>
          </cell>
        </row>
        <row r="63">
          <cell r="A63" t="str">
            <v>4.2 (1)</v>
          </cell>
          <cell r="C63" t="str">
            <v>Lapis Pondasi Agregat Kelas A</v>
          </cell>
          <cell r="D63" t="str">
            <v>M3</v>
          </cell>
        </row>
        <row r="64">
          <cell r="A64" t="str">
            <v>4.2 (2)</v>
          </cell>
          <cell r="C64" t="str">
            <v>Lapis Pondasi Agregat Kelas B</v>
          </cell>
          <cell r="D64" t="str">
            <v>M3</v>
          </cell>
          <cell r="E64">
            <v>1200</v>
          </cell>
          <cell r="F64">
            <v>334283.31</v>
          </cell>
          <cell r="G64">
            <v>401139972</v>
          </cell>
        </row>
        <row r="65">
          <cell r="A65" t="str">
            <v>4.2 (3)</v>
          </cell>
          <cell r="C65" t="str">
            <v>Lapis Pondasi Tanah Semen</v>
          </cell>
          <cell r="D65" t="str">
            <v>M3</v>
          </cell>
        </row>
        <row r="66">
          <cell r="A66" t="str">
            <v>4.2 (4)</v>
          </cell>
          <cell r="C66" t="str">
            <v>Semen Untuk Lapis Pondasi Tanah Semen</v>
          </cell>
          <cell r="D66" t="str">
            <v>Ton</v>
          </cell>
        </row>
        <row r="67">
          <cell r="A67" t="str">
            <v>4.2 (5)</v>
          </cell>
          <cell r="C67" t="str">
            <v>Laburan Aspal Satu Lapis (Burtu)</v>
          </cell>
          <cell r="D67" t="str">
            <v>M2</v>
          </cell>
        </row>
        <row r="68">
          <cell r="A68" t="str">
            <v>4.2 (6)</v>
          </cell>
          <cell r="C68" t="str">
            <v>Material Aspal Untuk Pekerjaan Pelaburan</v>
          </cell>
          <cell r="D68" t="str">
            <v>Liter</v>
          </cell>
        </row>
        <row r="69">
          <cell r="A69" t="str">
            <v>4.2 (7)</v>
          </cell>
          <cell r="C69" t="str">
            <v>Lapis Resap Pengikat</v>
          </cell>
          <cell r="D69" t="str">
            <v>Liter</v>
          </cell>
        </row>
        <row r="73">
          <cell r="B73" t="str">
            <v>Jumlah Harga Pekerjaan DIVISI 4  (masuk pada Rekapitulasi Perkiraan Harga Pekerjaan)</v>
          </cell>
          <cell r="G73">
            <v>401139972</v>
          </cell>
        </row>
        <row r="76">
          <cell r="C76" t="str">
            <v>DIVISI  5.  PERKERASAN  BERBUTIR</v>
          </cell>
        </row>
        <row r="78">
          <cell r="A78" t="str">
            <v>5.1 (1)</v>
          </cell>
          <cell r="C78" t="str">
            <v>Lapis Pondasi Agregat Kelas A</v>
          </cell>
          <cell r="D78" t="str">
            <v>M3</v>
          </cell>
          <cell r="E78">
            <v>2925</v>
          </cell>
          <cell r="F78">
            <v>350275.51</v>
          </cell>
          <cell r="G78">
            <v>1024555866.75</v>
          </cell>
        </row>
        <row r="79">
          <cell r="A79" t="str">
            <v>5.1 (2)</v>
          </cell>
          <cell r="C79" t="str">
            <v>Lapis Pondasi Agregat Kelas B</v>
          </cell>
          <cell r="D79" t="str">
            <v>M3</v>
          </cell>
          <cell r="E79">
            <v>2691</v>
          </cell>
          <cell r="F79">
            <v>336893.28</v>
          </cell>
          <cell r="G79">
            <v>906579816.48000002</v>
          </cell>
        </row>
        <row r="80">
          <cell r="A80" t="str">
            <v>5.2 (1)</v>
          </cell>
          <cell r="C80" t="str">
            <v>Lapis Pondasi Agregat Kelas C</v>
          </cell>
          <cell r="D80" t="str">
            <v>M3</v>
          </cell>
        </row>
        <row r="81">
          <cell r="A81" t="str">
            <v>5.4 (1)</v>
          </cell>
          <cell r="C81" t="str">
            <v>Semen Untuk Lapis Pondasi Tanah Semen</v>
          </cell>
          <cell r="D81" t="str">
            <v>Ton</v>
          </cell>
        </row>
        <row r="82">
          <cell r="A82" t="str">
            <v>5.4 (2)</v>
          </cell>
          <cell r="C82" t="str">
            <v>Lapis Pondasi Tanah Semen</v>
          </cell>
          <cell r="D82" t="str">
            <v>M3</v>
          </cell>
        </row>
        <row r="88">
          <cell r="B88" t="str">
            <v>Jumlah Harga Pekerjaan DIVISI 5  (masuk pada Rekapitulasi Perkiraan Harga Pekerjaan)</v>
          </cell>
          <cell r="G88">
            <v>1931135683.23</v>
          </cell>
        </row>
        <row r="91">
          <cell r="C91" t="str">
            <v>DIVISI  6.  PERKERASAN  ASPAL</v>
          </cell>
        </row>
        <row r="93">
          <cell r="A93" t="str">
            <v>6.1 (1)</v>
          </cell>
          <cell r="C93" t="str">
            <v>Lapis Resap Pengikat</v>
          </cell>
          <cell r="D93" t="str">
            <v>Liter</v>
          </cell>
          <cell r="E93">
            <v>10530</v>
          </cell>
          <cell r="F93">
            <v>4873.51</v>
          </cell>
          <cell r="G93">
            <v>51318060.300000004</v>
          </cell>
        </row>
        <row r="94">
          <cell r="A94" t="str">
            <v>6.1 (2)</v>
          </cell>
          <cell r="C94" t="str">
            <v>Lapis Perekat</v>
          </cell>
          <cell r="D94" t="str">
            <v>Liter</v>
          </cell>
          <cell r="E94">
            <v>9920</v>
          </cell>
          <cell r="F94">
            <v>5464.25</v>
          </cell>
          <cell r="G94">
            <v>54205360</v>
          </cell>
        </row>
        <row r="95">
          <cell r="A95" t="str">
            <v>6.2 (1)</v>
          </cell>
          <cell r="C95" t="str">
            <v>Agregat Penutup BURAS</v>
          </cell>
          <cell r="D95" t="str">
            <v>M2</v>
          </cell>
        </row>
        <row r="96">
          <cell r="A96" t="str">
            <v>6.2 (2)</v>
          </cell>
          <cell r="C96" t="str">
            <v>Agregat Penutup BURTU</v>
          </cell>
          <cell r="D96" t="str">
            <v>M2</v>
          </cell>
        </row>
        <row r="97">
          <cell r="A97" t="str">
            <v>6.2 (3)</v>
          </cell>
          <cell r="C97" t="str">
            <v>Agregat Penutup BURDA</v>
          </cell>
          <cell r="D97" t="str">
            <v>M2</v>
          </cell>
        </row>
        <row r="98">
          <cell r="A98" t="str">
            <v>6.2 (4)</v>
          </cell>
          <cell r="C98" t="str">
            <v>Material Aspal untuk Pekerjaan Laburan</v>
          </cell>
          <cell r="D98" t="str">
            <v>Liter</v>
          </cell>
        </row>
        <row r="99">
          <cell r="A99" t="str">
            <v>6.3 (1)</v>
          </cell>
          <cell r="C99" t="str">
            <v>Latasir (SS) Kelas A</v>
          </cell>
          <cell r="D99" t="str">
            <v>M2</v>
          </cell>
        </row>
        <row r="100">
          <cell r="A100" t="str">
            <v>6.3 (2)</v>
          </cell>
          <cell r="C100" t="str">
            <v>Latasir (SS) Kelas B</v>
          </cell>
          <cell r="D100" t="str">
            <v>M2</v>
          </cell>
        </row>
        <row r="101">
          <cell r="A101" t="str">
            <v>6.3 (3)</v>
          </cell>
          <cell r="C101" t="str">
            <v>Lataston (HRS)</v>
          </cell>
          <cell r="D101" t="str">
            <v>M2</v>
          </cell>
        </row>
        <row r="102">
          <cell r="A102" t="str">
            <v>6.3 (4)</v>
          </cell>
          <cell r="C102" t="str">
            <v>Asphalt Treated Base (ATB)</v>
          </cell>
          <cell r="D102" t="str">
            <v>M3</v>
          </cell>
        </row>
        <row r="103">
          <cell r="A103" t="str">
            <v>6.3 (5)</v>
          </cell>
          <cell r="C103" t="str">
            <v>Lapis Aus Aspal Beton (AC-WC) t = 4 cm</v>
          </cell>
          <cell r="D103" t="str">
            <v>M2</v>
          </cell>
          <cell r="E103">
            <v>24000</v>
          </cell>
          <cell r="F103">
            <v>50225.21</v>
          </cell>
          <cell r="G103">
            <v>1205405040</v>
          </cell>
        </row>
        <row r="104">
          <cell r="A104" t="str">
            <v>6.3 (6)</v>
          </cell>
          <cell r="C104" t="str">
            <v>Lapis Pengikat Aspal Beton (AC-BC) t = 5 cm</v>
          </cell>
          <cell r="D104" t="str">
            <v>M3</v>
          </cell>
          <cell r="E104">
            <v>1200</v>
          </cell>
          <cell r="F104">
            <v>1193415.9099999999</v>
          </cell>
          <cell r="G104">
            <v>1432099092</v>
          </cell>
        </row>
        <row r="105">
          <cell r="A105" t="str">
            <v>6.3 (6)a</v>
          </cell>
          <cell r="C105" t="str">
            <v>Laston - Lapis Perata (AC-BC-L) tebal = 5 cm</v>
          </cell>
          <cell r="D105" t="str">
            <v>Ton</v>
          </cell>
        </row>
        <row r="106">
          <cell r="A106" t="str">
            <v>6.3 (7)</v>
          </cell>
          <cell r="C106" t="str">
            <v>Asphaltic Concrete Base (AC Base) t = 6 cm</v>
          </cell>
          <cell r="D106" t="str">
            <v>M3</v>
          </cell>
          <cell r="E106">
            <v>702</v>
          </cell>
          <cell r="F106">
            <v>1179669.82</v>
          </cell>
          <cell r="G106">
            <v>828128213.6400001</v>
          </cell>
        </row>
        <row r="107">
          <cell r="A107" t="str">
            <v>6.4 (1)</v>
          </cell>
          <cell r="C107" t="str">
            <v>Lasbutag</v>
          </cell>
          <cell r="D107" t="str">
            <v>M2</v>
          </cell>
        </row>
        <row r="108">
          <cell r="A108" t="str">
            <v>6.4 (2)</v>
          </cell>
          <cell r="C108" t="str">
            <v>Latasbusir Kelas A</v>
          </cell>
          <cell r="D108" t="str">
            <v>M2</v>
          </cell>
        </row>
        <row r="109">
          <cell r="A109" t="str">
            <v>6.4 (3)</v>
          </cell>
          <cell r="C109" t="str">
            <v>Latasbusir Kelas B</v>
          </cell>
          <cell r="D109" t="str">
            <v>M2</v>
          </cell>
        </row>
        <row r="110">
          <cell r="A110" t="str">
            <v>6.4 (4)</v>
          </cell>
          <cell r="C110" t="str">
            <v>Bitumen Asbuton</v>
          </cell>
          <cell r="D110" t="str">
            <v>Ton</v>
          </cell>
        </row>
        <row r="111">
          <cell r="A111" t="str">
            <v>6.4 (5)</v>
          </cell>
          <cell r="C111" t="str">
            <v>Bitumen Bahan Peremaja</v>
          </cell>
          <cell r="D111" t="str">
            <v>Ton</v>
          </cell>
        </row>
        <row r="112">
          <cell r="A112" t="str">
            <v>6.4 (6)</v>
          </cell>
          <cell r="C112" t="str">
            <v>Bahan Anti-Stripping</v>
          </cell>
          <cell r="D112" t="str">
            <v>Liter</v>
          </cell>
        </row>
        <row r="113">
          <cell r="A113" t="str">
            <v>6.4.A (1)</v>
          </cell>
          <cell r="C113" t="str">
            <v>Lasbutag Mikro Kelas A</v>
          </cell>
          <cell r="D113" t="str">
            <v>M2</v>
          </cell>
        </row>
        <row r="114">
          <cell r="A114" t="str">
            <v>6.4.A (2)</v>
          </cell>
          <cell r="C114" t="str">
            <v>Lasbutag Mikro Kelas B</v>
          </cell>
          <cell r="D114" t="str">
            <v>M2</v>
          </cell>
        </row>
        <row r="115">
          <cell r="A115" t="str">
            <v>6.4.A (3)</v>
          </cell>
          <cell r="C115" t="str">
            <v>Latasbusir Mikro Kelas A</v>
          </cell>
          <cell r="D115" t="str">
            <v>M2</v>
          </cell>
        </row>
        <row r="116">
          <cell r="A116" t="str">
            <v>6.4.A (4)</v>
          </cell>
          <cell r="C116" t="str">
            <v>Latasbusir Mikro Kelas B</v>
          </cell>
          <cell r="D116" t="str">
            <v>M2</v>
          </cell>
        </row>
        <row r="117">
          <cell r="A117" t="str">
            <v>6.5 (1)</v>
          </cell>
          <cell r="C117" t="str">
            <v>Aspal Campuran Dingin</v>
          </cell>
          <cell r="D117" t="str">
            <v>M3</v>
          </cell>
        </row>
        <row r="118">
          <cell r="A118" t="str">
            <v>6.6.1</v>
          </cell>
          <cell r="C118" t="str">
            <v>Lapis Penetrasi Macadam Permukaan (Surface)</v>
          </cell>
          <cell r="D118" t="str">
            <v>M3</v>
          </cell>
        </row>
        <row r="119">
          <cell r="A119" t="str">
            <v>6.6.2</v>
          </cell>
          <cell r="C119" t="str">
            <v>Lapis Penetrasi Macadam Perata (Levelling)</v>
          </cell>
          <cell r="D119" t="str">
            <v>M3</v>
          </cell>
        </row>
        <row r="128">
          <cell r="B128" t="str">
            <v>Jumlah Harga Pekerjaan DIVISI 6  (masuk pada Rekapitulasi Perkiraan Harga Pekerjaan)</v>
          </cell>
          <cell r="G128">
            <v>3571155765.9400005</v>
          </cell>
        </row>
        <row r="131">
          <cell r="C131" t="str">
            <v>DIVISI  7.  STRUKTUR</v>
          </cell>
        </row>
        <row r="133">
          <cell r="A133" t="str">
            <v>7.1 (1)</v>
          </cell>
          <cell r="C133" t="str">
            <v>Beton K500</v>
          </cell>
          <cell r="D133" t="str">
            <v>M3</v>
          </cell>
        </row>
        <row r="134">
          <cell r="A134" t="str">
            <v>7.1 (2)</v>
          </cell>
          <cell r="C134" t="str">
            <v>Beton K400</v>
          </cell>
          <cell r="D134" t="str">
            <v>M3</v>
          </cell>
        </row>
        <row r="135">
          <cell r="A135" t="str">
            <v>7.1 (3)</v>
          </cell>
          <cell r="C135" t="str">
            <v>Beton K350</v>
          </cell>
          <cell r="D135" t="str">
            <v>M3</v>
          </cell>
        </row>
        <row r="136">
          <cell r="A136" t="str">
            <v>7.1 (4)</v>
          </cell>
          <cell r="C136" t="str">
            <v>Beton K300</v>
          </cell>
          <cell r="D136" t="str">
            <v>M3</v>
          </cell>
        </row>
        <row r="137">
          <cell r="A137" t="str">
            <v>7.1 (5)</v>
          </cell>
          <cell r="C137" t="str">
            <v>Beton K250</v>
          </cell>
          <cell r="D137" t="str">
            <v>M3</v>
          </cell>
          <cell r="E137">
            <v>3</v>
          </cell>
          <cell r="F137">
            <v>677436.78</v>
          </cell>
          <cell r="G137">
            <v>2032310.34</v>
          </cell>
        </row>
        <row r="138">
          <cell r="A138" t="str">
            <v>7.1 (6)</v>
          </cell>
          <cell r="C138" t="str">
            <v>Beton K225</v>
          </cell>
          <cell r="D138" t="str">
            <v>M3</v>
          </cell>
        </row>
        <row r="139">
          <cell r="A139" t="str">
            <v>7.1 (7)</v>
          </cell>
          <cell r="C139" t="str">
            <v>Beton Siklop K175</v>
          </cell>
          <cell r="D139" t="str">
            <v>M3</v>
          </cell>
        </row>
        <row r="140">
          <cell r="A140" t="str">
            <v>7.1 (8)</v>
          </cell>
          <cell r="C140" t="str">
            <v>Beton K125</v>
          </cell>
          <cell r="D140" t="str">
            <v>M3</v>
          </cell>
        </row>
        <row r="141">
          <cell r="A141" t="str">
            <v>7.2 (1)</v>
          </cell>
          <cell r="C141" t="str">
            <v>Unit Pracetak Gelagar Tipe I Bentang 16 meter</v>
          </cell>
          <cell r="D141" t="str">
            <v>Buah</v>
          </cell>
        </row>
        <row r="142">
          <cell r="A142" t="str">
            <v>7.2 (2)</v>
          </cell>
          <cell r="C142" t="str">
            <v>Unit Pracetak Gelagar Tipe I Bentang 20 meter</v>
          </cell>
          <cell r="D142" t="str">
            <v>Buah</v>
          </cell>
        </row>
        <row r="143">
          <cell r="A143" t="str">
            <v>7.2 (3)</v>
          </cell>
          <cell r="C143" t="str">
            <v>Unit Pracetak Gelagar Tipe I Bentang 22 meter</v>
          </cell>
          <cell r="D143" t="str">
            <v>Buah</v>
          </cell>
        </row>
        <row r="144">
          <cell r="A144" t="str">
            <v>7.2 (4)</v>
          </cell>
          <cell r="C144" t="str">
            <v>Unit Pracetak Gelagar Tipe I Bentang 25 meter</v>
          </cell>
          <cell r="D144" t="str">
            <v>Buah</v>
          </cell>
        </row>
        <row r="145">
          <cell r="A145" t="str">
            <v>7.2 (5)</v>
          </cell>
          <cell r="C145" t="str">
            <v>Unit Pracetak Gelagar Tipe I Bentang 28 meter</v>
          </cell>
          <cell r="D145" t="str">
            <v>Buah</v>
          </cell>
        </row>
        <row r="146">
          <cell r="A146" t="str">
            <v>7.2 (6)</v>
          </cell>
          <cell r="C146" t="str">
            <v>Unit Pracetak Gelagar Tipe I Bentang 30 meter</v>
          </cell>
          <cell r="D146" t="str">
            <v>Buah</v>
          </cell>
        </row>
        <row r="147">
          <cell r="A147" t="str">
            <v>7.2 (7)</v>
          </cell>
          <cell r="C147" t="str">
            <v>Unit Pracetak Gelagar Tipe I Bentang 31 meter</v>
          </cell>
          <cell r="D147" t="str">
            <v>Buah</v>
          </cell>
        </row>
        <row r="148">
          <cell r="A148" t="str">
            <v>7.2 (8)</v>
          </cell>
          <cell r="C148" t="str">
            <v>Unit Pracetak Gelagar Tipe I Bentang 35 meter</v>
          </cell>
          <cell r="D148" t="str">
            <v>Buah</v>
          </cell>
        </row>
        <row r="149">
          <cell r="A149" t="str">
            <v>7.2 (9)</v>
          </cell>
          <cell r="C149" t="str">
            <v>Baja Pra Tegang</v>
          </cell>
          <cell r="D149" t="str">
            <v>Kg</v>
          </cell>
        </row>
        <row r="150">
          <cell r="A150" t="str">
            <v>7.2 (10)</v>
          </cell>
          <cell r="C150" t="str">
            <v>Plat Berongga (Hollow Slab) Pracetak Bentang 21 meter</v>
          </cell>
          <cell r="D150" t="str">
            <v>Buah</v>
          </cell>
        </row>
        <row r="151">
          <cell r="A151" t="str">
            <v>7.2 (11)</v>
          </cell>
          <cell r="C151" t="str">
            <v>Beton Diafragma K350 Termasuk Pekerjaan Pra Penegangan</v>
          </cell>
          <cell r="D151" t="str">
            <v>M3</v>
          </cell>
        </row>
        <row r="152">
          <cell r="A152" t="str">
            <v>7.3 (1)</v>
          </cell>
          <cell r="C152" t="str">
            <v>Baja Tulangan U24 Polos</v>
          </cell>
          <cell r="D152" t="str">
            <v>Kg</v>
          </cell>
          <cell r="E152">
            <v>600</v>
          </cell>
          <cell r="F152">
            <v>18386.8</v>
          </cell>
          <cell r="G152">
            <v>11032080</v>
          </cell>
        </row>
        <row r="153">
          <cell r="A153" t="str">
            <v>7.3 (2)</v>
          </cell>
          <cell r="C153" t="str">
            <v>Baja Tulangan U32 Polos</v>
          </cell>
          <cell r="D153" t="str">
            <v>Kg</v>
          </cell>
        </row>
        <row r="154">
          <cell r="A154" t="str">
            <v>7.3 (3)</v>
          </cell>
          <cell r="C154" t="str">
            <v>Baja Tulangan U32 Ulir</v>
          </cell>
          <cell r="D154" t="str">
            <v>Kg</v>
          </cell>
        </row>
        <row r="155">
          <cell r="A155" t="str">
            <v>7.3 (4)</v>
          </cell>
          <cell r="C155" t="str">
            <v>Baja Tulangan U39 Ulir</v>
          </cell>
          <cell r="D155" t="str">
            <v>Kg</v>
          </cell>
        </row>
        <row r="156">
          <cell r="A156" t="str">
            <v>7.3 (5)</v>
          </cell>
          <cell r="C156" t="str">
            <v>Baja Tulangan U48 Ulir</v>
          </cell>
          <cell r="D156" t="str">
            <v>Kg</v>
          </cell>
        </row>
        <row r="157">
          <cell r="A157" t="str">
            <v>7.3 (6)</v>
          </cell>
          <cell r="C157" t="str">
            <v>Anyaman Kawat Yang Dilas (Welded Wire Mesh)</v>
          </cell>
          <cell r="D157" t="str">
            <v>Kg</v>
          </cell>
        </row>
        <row r="158">
          <cell r="A158" t="str">
            <v>7.4 (1)</v>
          </cell>
          <cell r="C158" t="str">
            <v>Baja Struktur Ttk.Leleh 2500 kg/cm2, penyediaan &amp; pemasangan</v>
          </cell>
          <cell r="D158" t="str">
            <v>Kg</v>
          </cell>
        </row>
        <row r="159">
          <cell r="A159" t="str">
            <v>7.4 (2)</v>
          </cell>
          <cell r="C159" t="str">
            <v>Baja Struktur Ttk.Leleh 2800 kg/cm2, penyediaan &amp; pemasangan</v>
          </cell>
          <cell r="D159" t="str">
            <v>Kg</v>
          </cell>
        </row>
        <row r="160">
          <cell r="A160" t="str">
            <v>7.4 (3)</v>
          </cell>
          <cell r="C160" t="str">
            <v>Baja Struktur Ttk.Leleh 3500 kg/cm2, penyediaan &amp; pemasangan</v>
          </cell>
          <cell r="D160" t="str">
            <v>Kg</v>
          </cell>
        </row>
        <row r="161">
          <cell r="A161" t="str">
            <v>7.5 (1)</v>
          </cell>
          <cell r="C161" t="str">
            <v>Pemasangan Jembatan Rangka Baja</v>
          </cell>
          <cell r="D161" t="str">
            <v>Kg</v>
          </cell>
        </row>
        <row r="162">
          <cell r="A162" t="str">
            <v>7.5 (2)</v>
          </cell>
          <cell r="C162" t="str">
            <v>Pengangkutan Material Jembatan</v>
          </cell>
          <cell r="D162" t="str">
            <v>Kg</v>
          </cell>
        </row>
        <row r="163">
          <cell r="A163" t="str">
            <v>7.6 (1)</v>
          </cell>
          <cell r="C163" t="str">
            <v>Dinding Turap Kayu Tanpa Pengawetan</v>
          </cell>
          <cell r="D163" t="str">
            <v>M2</v>
          </cell>
        </row>
        <row r="164">
          <cell r="A164" t="str">
            <v>7.6 (2)</v>
          </cell>
          <cell r="C164" t="str">
            <v>Dinding Turap Kayu Dengan Pengawetan</v>
          </cell>
          <cell r="D164" t="str">
            <v>M2</v>
          </cell>
        </row>
        <row r="165">
          <cell r="A165" t="str">
            <v>7.6 (3)</v>
          </cell>
          <cell r="C165" t="str">
            <v>Dinding Turap Baja</v>
          </cell>
          <cell r="D165" t="str">
            <v>M2</v>
          </cell>
        </row>
        <row r="166">
          <cell r="A166" t="str">
            <v>7.6 (4)</v>
          </cell>
          <cell r="C166" t="str">
            <v>Dinding Turap Beton</v>
          </cell>
          <cell r="D166" t="str">
            <v>M2</v>
          </cell>
        </row>
        <row r="167">
          <cell r="A167" t="str">
            <v>7.6 (5)</v>
          </cell>
          <cell r="C167" t="str">
            <v>Penyediaan Tiang Pancang Kayu Tanpa Pengawetan</v>
          </cell>
          <cell r="D167" t="str">
            <v>M3</v>
          </cell>
        </row>
        <row r="168">
          <cell r="A168" t="str">
            <v>7.6 (6)</v>
          </cell>
          <cell r="C168" t="str">
            <v>Penyediaan Tiang Pancang Kayu Dengan Pengawetan</v>
          </cell>
          <cell r="D168" t="str">
            <v>M3</v>
          </cell>
        </row>
        <row r="169">
          <cell r="A169" t="str">
            <v>7.6 (7)</v>
          </cell>
          <cell r="C169" t="str">
            <v>Penyediaan Tiang Pancang Baja</v>
          </cell>
          <cell r="D169" t="str">
            <v>Kg</v>
          </cell>
        </row>
        <row r="172">
          <cell r="G172" t="str">
            <v>DIVISI 7 berlanjut ke halaman berikut.</v>
          </cell>
        </row>
        <row r="175">
          <cell r="A175" t="str">
            <v>7.6 (8)</v>
          </cell>
          <cell r="C175" t="str">
            <v>Penyediaan Tiang Pancang Beton Bertulang Pracetak</v>
          </cell>
          <cell r="D175" t="str">
            <v>M3</v>
          </cell>
        </row>
        <row r="176">
          <cell r="A176" t="str">
            <v>7.6 (9)</v>
          </cell>
          <cell r="C176" t="str">
            <v>Penyediaan Tiang Pancang Beton Pratekan Pracetak</v>
          </cell>
          <cell r="D176" t="str">
            <v>M3</v>
          </cell>
        </row>
        <row r="177">
          <cell r="A177" t="str">
            <v>7.6 (10)</v>
          </cell>
          <cell r="C177" t="str">
            <v xml:space="preserve">Pemancangan Tiang Pancang Kayu </v>
          </cell>
          <cell r="D177" t="str">
            <v>M1</v>
          </cell>
        </row>
        <row r="178">
          <cell r="A178" t="str">
            <v>7.6 (11)</v>
          </cell>
          <cell r="C178" t="str">
            <v>Pemancangan Tiang Pancang Pipa Baja : Diameter 400 mm</v>
          </cell>
          <cell r="D178" t="str">
            <v>M1</v>
          </cell>
        </row>
        <row r="179">
          <cell r="A179" t="str">
            <v>7.6 (12)</v>
          </cell>
          <cell r="C179" t="str">
            <v>Pemancangan Tiang Pancang Pipa Baja : Diameter 500 mm</v>
          </cell>
          <cell r="D179" t="str">
            <v>M1</v>
          </cell>
        </row>
        <row r="180">
          <cell r="A180" t="str">
            <v>7.6 (13)</v>
          </cell>
          <cell r="C180" t="str">
            <v>Pemancangan Tiang Pancang Pipa Baja : Diameter 600 mm</v>
          </cell>
          <cell r="D180" t="str">
            <v>M1</v>
          </cell>
        </row>
        <row r="181">
          <cell r="A181" t="str">
            <v>7.6 (14)</v>
          </cell>
          <cell r="C181" t="str">
            <v>Pemancangan Tiang Pancang Beton Pracetak :</v>
          </cell>
          <cell r="D181" t="str">
            <v>M1</v>
          </cell>
        </row>
        <row r="182">
          <cell r="C182" t="str">
            <v>30 cm x 30 cm atau diameter 300 mm</v>
          </cell>
        </row>
        <row r="183">
          <cell r="A183" t="str">
            <v>7.6 (15)</v>
          </cell>
          <cell r="C183" t="str">
            <v>Pemancangan Tiang Pancang Beton Pracetak :</v>
          </cell>
          <cell r="D183" t="str">
            <v>M1</v>
          </cell>
        </row>
        <row r="184">
          <cell r="C184" t="str">
            <v>40 cm x 40 cm atau diameter 400 mm</v>
          </cell>
        </row>
        <row r="185">
          <cell r="A185" t="str">
            <v>7.6 (16)</v>
          </cell>
          <cell r="C185" t="str">
            <v>Pemancangan Tiang Pancang Beton Pracetak :</v>
          </cell>
          <cell r="D185" t="str">
            <v>M1</v>
          </cell>
        </row>
        <row r="186">
          <cell r="C186" t="str">
            <v>50 cm x 50 cm atau diameter 500 mm</v>
          </cell>
        </row>
        <row r="187">
          <cell r="A187" t="str">
            <v>7.6 (17)</v>
          </cell>
          <cell r="C187" t="str">
            <v>Tiang Bor Beton, Diameter 600 mm</v>
          </cell>
          <cell r="D187" t="str">
            <v>M1</v>
          </cell>
        </row>
        <row r="188">
          <cell r="A188" t="str">
            <v>7.6 (18)</v>
          </cell>
          <cell r="C188" t="str">
            <v>Tiang Bor Beton, Diameter 800 mm</v>
          </cell>
          <cell r="D188" t="str">
            <v>M1</v>
          </cell>
        </row>
        <row r="189">
          <cell r="A189" t="str">
            <v>7.6 (19)</v>
          </cell>
          <cell r="C189" t="str">
            <v>Tiang Bor Beton, Diameter 1000 mm</v>
          </cell>
          <cell r="D189" t="str">
            <v>M1</v>
          </cell>
        </row>
        <row r="190">
          <cell r="A190" t="str">
            <v>7.6 (20)</v>
          </cell>
          <cell r="C190" t="str">
            <v>Tiang Bor Beton, Diameter 1200 mm</v>
          </cell>
          <cell r="D190" t="str">
            <v>M1</v>
          </cell>
        </row>
        <row r="191">
          <cell r="A191" t="str">
            <v>7.6 (21)</v>
          </cell>
          <cell r="C191" t="str">
            <v>Tiang Bor Beton, Diameter 1500 mm</v>
          </cell>
          <cell r="D191" t="str">
            <v>M1</v>
          </cell>
        </row>
        <row r="192">
          <cell r="A192" t="str">
            <v>7.6 (22)</v>
          </cell>
          <cell r="C192" t="str">
            <v>Tambahan Biaya untuk Nomor Mata Pembayaran 7.6 (10) s/d</v>
          </cell>
          <cell r="D192" t="str">
            <v>M1</v>
          </cell>
        </row>
        <row r="193">
          <cell r="C193" t="str">
            <v>7.6 (16) bila Tiang Pancang Beton Dikerjakan di Tempat Berair</v>
          </cell>
        </row>
        <row r="194">
          <cell r="A194" t="str">
            <v>7.6 (23)</v>
          </cell>
          <cell r="C194" t="str">
            <v>Tambahan Biaya untuk Nomor Mata Pembayaran 7.6 (17) s/d</v>
          </cell>
          <cell r="D194" t="str">
            <v>M1</v>
          </cell>
        </row>
        <row r="195">
          <cell r="C195" t="str">
            <v>7.6 (21) bila Tiang Bor Beton Dikerjakan di Tempat Berair</v>
          </cell>
        </row>
        <row r="196">
          <cell r="A196" t="str">
            <v>7.6 (24)</v>
          </cell>
          <cell r="C196" t="str">
            <v>Tiang Uji, Diameter 400 mm</v>
          </cell>
          <cell r="D196" t="str">
            <v>M1</v>
          </cell>
        </row>
        <row r="197">
          <cell r="A197" t="str">
            <v>7.6 (25)</v>
          </cell>
          <cell r="C197" t="str">
            <v>Pengujian Pembebanan Pada Tiang dgn, Diameter sampai 600 mm</v>
          </cell>
          <cell r="D197" t="str">
            <v>Buah</v>
          </cell>
        </row>
        <row r="198">
          <cell r="A198" t="str">
            <v>7.6 (26)</v>
          </cell>
          <cell r="C198" t="str">
            <v>Pengujian Pembebanan Pada Tiang dgn. Diameter diatas 600 mm</v>
          </cell>
          <cell r="D198" t="str">
            <v>Buah</v>
          </cell>
        </row>
        <row r="199">
          <cell r="A199" t="str">
            <v>7.7 (1)</v>
          </cell>
          <cell r="C199" t="str">
            <v>Penyediaan Dinding Sumuran Silinder, Diameter 250 cm</v>
          </cell>
          <cell r="D199" t="str">
            <v>M1</v>
          </cell>
        </row>
        <row r="200">
          <cell r="A200" t="str">
            <v>7.7 (2)</v>
          </cell>
          <cell r="C200" t="str">
            <v>Penyediaan Dinding Sumuran Silinder, Diameter 300 cm</v>
          </cell>
          <cell r="D200" t="str">
            <v>M1</v>
          </cell>
        </row>
        <row r="201">
          <cell r="A201" t="str">
            <v>7.7 (3)</v>
          </cell>
          <cell r="C201" t="str">
            <v>Penyediaan Dinding Sumuran Silinder, Diameter 350 cm</v>
          </cell>
          <cell r="D201" t="str">
            <v>M1</v>
          </cell>
        </row>
        <row r="202">
          <cell r="A202" t="str">
            <v>7.7 (4)</v>
          </cell>
          <cell r="C202" t="str">
            <v>Penyediaan Dinding Sumuran Silinder, Diameter 400 cm</v>
          </cell>
          <cell r="D202" t="str">
            <v>M1</v>
          </cell>
        </row>
        <row r="203">
          <cell r="A203" t="str">
            <v>7.7 (5)</v>
          </cell>
          <cell r="C203" t="str">
            <v>Penurunan Dinding Sumuran Silinder, Diameter 250 cm</v>
          </cell>
          <cell r="D203" t="str">
            <v>M1</v>
          </cell>
        </row>
        <row r="204">
          <cell r="A204" t="str">
            <v>7.7 (6)</v>
          </cell>
          <cell r="C204" t="str">
            <v>Penurunan Dinding Sumuran Silinder, Diameter 300 cm</v>
          </cell>
          <cell r="D204" t="str">
            <v>M1</v>
          </cell>
        </row>
        <row r="205">
          <cell r="A205" t="str">
            <v>7.7 (7)</v>
          </cell>
          <cell r="C205" t="str">
            <v>Penurunan Dinding Sumuran Silinder, Diameter 350 cm</v>
          </cell>
          <cell r="D205" t="str">
            <v>M1</v>
          </cell>
        </row>
        <row r="206">
          <cell r="A206" t="str">
            <v>7.7 (8)</v>
          </cell>
          <cell r="C206" t="str">
            <v>Penurunan Dinding Sumuran Silinder, Diameter 400 cm</v>
          </cell>
          <cell r="D206" t="str">
            <v>M1</v>
          </cell>
        </row>
        <row r="207">
          <cell r="A207" t="str">
            <v>7.9</v>
          </cell>
          <cell r="C207" t="str">
            <v>Pasangan Batu</v>
          </cell>
          <cell r="D207" t="str">
            <v>M3</v>
          </cell>
          <cell r="E207">
            <v>40</v>
          </cell>
          <cell r="F207">
            <v>362561.37</v>
          </cell>
          <cell r="G207">
            <v>14502454.800000001</v>
          </cell>
        </row>
        <row r="208">
          <cell r="A208" t="str">
            <v>7.10 (1)</v>
          </cell>
          <cell r="C208" t="str">
            <v>Pasangan Batu Kosong Diisi Adukan</v>
          </cell>
          <cell r="D208" t="str">
            <v>M3</v>
          </cell>
        </row>
        <row r="209">
          <cell r="A209" t="str">
            <v>7.10 (2)</v>
          </cell>
          <cell r="C209" t="str">
            <v>Pasangan Batu Kosong</v>
          </cell>
          <cell r="D209" t="str">
            <v>M3</v>
          </cell>
        </row>
        <row r="210">
          <cell r="A210" t="str">
            <v>7.10 (3)</v>
          </cell>
          <cell r="C210" t="str">
            <v>Bronjong (Gabions)</v>
          </cell>
          <cell r="D210" t="str">
            <v>M3</v>
          </cell>
          <cell r="E210">
            <v>50</v>
          </cell>
          <cell r="F210">
            <v>339282.25</v>
          </cell>
          <cell r="G210">
            <v>16964112.5</v>
          </cell>
        </row>
        <row r="213">
          <cell r="G213" t="str">
            <v>DIVISI 7 berlanjut ke halaman berikut.</v>
          </cell>
        </row>
        <row r="216">
          <cell r="A216" t="str">
            <v>7.11 (1)</v>
          </cell>
          <cell r="C216" t="str">
            <v>Expansion Joint Tipe Torma</v>
          </cell>
          <cell r="D216" t="str">
            <v>M1</v>
          </cell>
        </row>
        <row r="217">
          <cell r="A217" t="str">
            <v>7.11 (2)</v>
          </cell>
          <cell r="C217" t="str">
            <v>Expansion Joint Tipe Rubber 1</v>
          </cell>
          <cell r="D217" t="str">
            <v>M1</v>
          </cell>
        </row>
        <row r="218">
          <cell r="A218" t="str">
            <v>7.11 (3)</v>
          </cell>
          <cell r="C218" t="str">
            <v>Expansion Joint Tipe Rubber 2</v>
          </cell>
          <cell r="D218" t="str">
            <v>M1</v>
          </cell>
        </row>
        <row r="219">
          <cell r="A219" t="str">
            <v>7.11 (4)</v>
          </cell>
          <cell r="C219" t="str">
            <v>Expansion Joint Tipe Rubber 3</v>
          </cell>
          <cell r="D219" t="str">
            <v>M1</v>
          </cell>
        </row>
        <row r="220">
          <cell r="A220" t="str">
            <v>7.11 (5)</v>
          </cell>
          <cell r="C220" t="str">
            <v>Joint Filler untuk Sambungan Konstruksi</v>
          </cell>
          <cell r="D220" t="str">
            <v>M1</v>
          </cell>
        </row>
        <row r="221">
          <cell r="A221" t="str">
            <v>7.11 (6)</v>
          </cell>
          <cell r="C221" t="str">
            <v>Expansion Joint Tipe Baja Bersudut</v>
          </cell>
          <cell r="D221" t="str">
            <v>M1</v>
          </cell>
        </row>
        <row r="222">
          <cell r="A222" t="str">
            <v>7.12 (1)</v>
          </cell>
          <cell r="C222" t="str">
            <v>Perletakan Logam</v>
          </cell>
          <cell r="D222" t="str">
            <v>Buah</v>
          </cell>
        </row>
        <row r="223">
          <cell r="A223" t="str">
            <v>7.12 (2)</v>
          </cell>
          <cell r="C223" t="str">
            <v>Perletakan Elastomerik Jenis 1 (300 x 350 x 36)</v>
          </cell>
          <cell r="D223" t="str">
            <v>Buah</v>
          </cell>
        </row>
        <row r="224">
          <cell r="A224" t="str">
            <v>7.12 (3)</v>
          </cell>
          <cell r="C224" t="str">
            <v>Perletakan Elastomerik Jenis 1 (350 x 400 x 39)</v>
          </cell>
          <cell r="D224" t="str">
            <v>Buah</v>
          </cell>
        </row>
        <row r="225">
          <cell r="A225" t="str">
            <v>7.12 (4)</v>
          </cell>
          <cell r="C225" t="str">
            <v>Perletakan Elastomerik Jenis 1 (300 x 450 x 45)</v>
          </cell>
          <cell r="D225" t="str">
            <v>Buah</v>
          </cell>
        </row>
        <row r="226">
          <cell r="A226" t="str">
            <v>7.12 (5)</v>
          </cell>
          <cell r="C226" t="str">
            <v>Perletakan Strip</v>
          </cell>
          <cell r="D226" t="str">
            <v>M1</v>
          </cell>
        </row>
        <row r="227">
          <cell r="A227" t="str">
            <v>7.13</v>
          </cell>
          <cell r="C227" t="str">
            <v>Sandaran Jembatan Baja</v>
          </cell>
          <cell r="D227" t="str">
            <v>M1</v>
          </cell>
        </row>
        <row r="233">
          <cell r="B233" t="str">
            <v>Jumlah Harga Pekerjaan DIVISI 7  (masuk pada Rekapitulasi Perkiraan Harga Pekerjaan)</v>
          </cell>
          <cell r="G233">
            <v>44530957.640000001</v>
          </cell>
        </row>
        <row r="236">
          <cell r="C236" t="str">
            <v>DIVISI  8.  PENGEMBALIAN  KONDISI  DAN  PEKERJAAN  MINOR</v>
          </cell>
        </row>
        <row r="238">
          <cell r="A238" t="str">
            <v>8.1 (1)</v>
          </cell>
          <cell r="C238" t="str">
            <v>Lapis Pondasi agregat Kelas A untuk Pekerjaan Minor</v>
          </cell>
          <cell r="D238" t="str">
            <v>M3</v>
          </cell>
          <cell r="E238">
            <v>25</v>
          </cell>
          <cell r="F238">
            <v>306513.84999999998</v>
          </cell>
          <cell r="G238">
            <v>7662846.2499999991</v>
          </cell>
        </row>
        <row r="239">
          <cell r="A239" t="str">
            <v>8.1 (2)</v>
          </cell>
          <cell r="C239" t="str">
            <v>Lapis Pondasi agregat Kelas B untuk Pekerjaan Minor</v>
          </cell>
          <cell r="D239" t="str">
            <v>M3</v>
          </cell>
        </row>
        <row r="240">
          <cell r="A240" t="str">
            <v>8.1 (3)</v>
          </cell>
          <cell r="C240" t="str">
            <v>Agregat untuk Lapis Pondasi Jalan Tanpa Penutup untuk</v>
          </cell>
          <cell r="D240" t="str">
            <v>M3</v>
          </cell>
        </row>
        <row r="241">
          <cell r="C241" t="str">
            <v>Pekerjaan Minor</v>
          </cell>
        </row>
        <row r="242">
          <cell r="A242" t="str">
            <v>8.1 (4)</v>
          </cell>
          <cell r="C242" t="str">
            <v>Waterbound Macadam untuk Pekerjaan Minor</v>
          </cell>
          <cell r="D242" t="str">
            <v>M3</v>
          </cell>
        </row>
        <row r="243">
          <cell r="A243" t="str">
            <v>8.1 (5)</v>
          </cell>
          <cell r="C243" t="str">
            <v>Campuran Aspal Panas untuk Pekerjaan Minor</v>
          </cell>
          <cell r="D243" t="str">
            <v>M3</v>
          </cell>
          <cell r="E243">
            <v>72</v>
          </cell>
          <cell r="F243">
            <v>1085163.29</v>
          </cell>
          <cell r="G243">
            <v>78131756.879999995</v>
          </cell>
        </row>
        <row r="244">
          <cell r="A244" t="str">
            <v>8.1 (6)</v>
          </cell>
          <cell r="C244" t="str">
            <v>Lasbutag atau Latasbusir untuk Pekerjaan minor</v>
          </cell>
          <cell r="D244" t="str">
            <v>M3</v>
          </cell>
        </row>
        <row r="245">
          <cell r="A245" t="str">
            <v>8.1 (7)</v>
          </cell>
          <cell r="C245" t="str">
            <v>Penetrasi Macadam untuk Pekerjaan Minor</v>
          </cell>
          <cell r="D245" t="str">
            <v>M3</v>
          </cell>
        </row>
        <row r="246">
          <cell r="A246" t="str">
            <v>8.1 (8)</v>
          </cell>
          <cell r="C246" t="str">
            <v>Campuran Aspal Dingin untuk Pekerjaan Minor</v>
          </cell>
          <cell r="D246" t="str">
            <v>M3</v>
          </cell>
        </row>
        <row r="247">
          <cell r="A247" t="str">
            <v>8.1 (9)</v>
          </cell>
          <cell r="C247" t="str">
            <v>Bitumen Residual untuk Pekerjaan Minor</v>
          </cell>
          <cell r="D247" t="str">
            <v>Liter</v>
          </cell>
        </row>
        <row r="248">
          <cell r="A248">
            <v>8.1999999999999993</v>
          </cell>
          <cell r="C248" t="str">
            <v>Galian untuk Bahu Jalan dan Pekerjaan Minor Lainnya</v>
          </cell>
          <cell r="D248" t="str">
            <v>M3</v>
          </cell>
        </row>
        <row r="249">
          <cell r="A249" t="str">
            <v>8.3 (1)</v>
          </cell>
          <cell r="C249" t="str">
            <v>Stabilisasi dengan Tanaman</v>
          </cell>
          <cell r="D249" t="str">
            <v>M2</v>
          </cell>
        </row>
        <row r="250">
          <cell r="A250" t="str">
            <v>8.4 (1)</v>
          </cell>
          <cell r="C250" t="str">
            <v>Marka Jalan Thermoplastik</v>
          </cell>
          <cell r="D250" t="str">
            <v>M2</v>
          </cell>
          <cell r="E250">
            <v>300</v>
          </cell>
          <cell r="F250">
            <v>105437.57</v>
          </cell>
          <cell r="G250">
            <v>31631271.000000004</v>
          </cell>
        </row>
        <row r="251">
          <cell r="A251" t="str">
            <v>8.4 (2)</v>
          </cell>
          <cell r="C251" t="str">
            <v>Marka Jalan Bukan Thermoplastik</v>
          </cell>
          <cell r="D251" t="str">
            <v>M2</v>
          </cell>
        </row>
        <row r="252">
          <cell r="A252" t="str">
            <v>8.4 (3)</v>
          </cell>
          <cell r="C252" t="str">
            <v>Rambu Jalan Tunggal dengan Permukaan Pemantul</v>
          </cell>
          <cell r="D252" t="str">
            <v>M2</v>
          </cell>
        </row>
        <row r="253">
          <cell r="C253" t="str">
            <v>Engineering Grade</v>
          </cell>
        </row>
        <row r="254">
          <cell r="A254" t="str">
            <v>8.4 (5)</v>
          </cell>
          <cell r="C254" t="str">
            <v>Patok Pengarah</v>
          </cell>
          <cell r="D254" t="str">
            <v>Buah</v>
          </cell>
        </row>
        <row r="255">
          <cell r="A255" t="str">
            <v>8.4 (6)</v>
          </cell>
          <cell r="C255" t="str">
            <v>Patok Kilometer</v>
          </cell>
          <cell r="D255" t="str">
            <v>Buah</v>
          </cell>
        </row>
        <row r="256">
          <cell r="A256" t="str">
            <v>8.4 (7)</v>
          </cell>
          <cell r="C256" t="str">
            <v>Rel Pengaman</v>
          </cell>
          <cell r="D256" t="str">
            <v>M1</v>
          </cell>
        </row>
        <row r="259">
          <cell r="B259" t="str">
            <v>Jumlah Harga Pekerjaan DIVISI 8  (masuk pada Rekapitulasi Perkiraan Harga Pekerjaan)</v>
          </cell>
          <cell r="G259">
            <v>117425874.13</v>
          </cell>
        </row>
        <row r="262">
          <cell r="C262" t="str">
            <v>DIVISI  9.  PEKERJAAN  HARIAN</v>
          </cell>
        </row>
        <row r="264">
          <cell r="A264">
            <v>9.1</v>
          </cell>
          <cell r="C264" t="str">
            <v>Mandor</v>
          </cell>
          <cell r="D264" t="str">
            <v>Jam</v>
          </cell>
          <cell r="E264">
            <v>50</v>
          </cell>
          <cell r="F264">
            <v>7294.39</v>
          </cell>
          <cell r="G264">
            <v>364719.5</v>
          </cell>
        </row>
        <row r="266">
          <cell r="A266">
            <v>9.1999999999999993</v>
          </cell>
          <cell r="C266" t="str">
            <v>Pekerja Biasa</v>
          </cell>
          <cell r="D266" t="str">
            <v>Jam</v>
          </cell>
          <cell r="E266">
            <v>150</v>
          </cell>
          <cell r="F266">
            <v>4538.7299999999996</v>
          </cell>
          <cell r="G266">
            <v>680809.49999999988</v>
          </cell>
        </row>
        <row r="268">
          <cell r="A268">
            <v>9.3000000000000007</v>
          </cell>
          <cell r="C268" t="str">
            <v>Tukang Kayu, Tukang Batu, dsb</v>
          </cell>
          <cell r="D268" t="str">
            <v>Jam</v>
          </cell>
          <cell r="E268">
            <v>100</v>
          </cell>
          <cell r="F268">
            <v>5673.41</v>
          </cell>
          <cell r="G268">
            <v>567341</v>
          </cell>
        </row>
        <row r="270">
          <cell r="A270">
            <v>9.4</v>
          </cell>
          <cell r="C270" t="str">
            <v>Dump Truck 3 - 4 M3</v>
          </cell>
          <cell r="D270" t="str">
            <v>Jam</v>
          </cell>
          <cell r="E270">
            <v>50</v>
          </cell>
          <cell r="F270">
            <v>95806.83</v>
          </cell>
          <cell r="G270">
            <v>4790341.5</v>
          </cell>
        </row>
        <row r="272">
          <cell r="A272">
            <v>9.5</v>
          </cell>
          <cell r="C272" t="str">
            <v>Truk dengan bak terbuka kapasitas 3 - 4 M3</v>
          </cell>
          <cell r="D272" t="str">
            <v>Jam</v>
          </cell>
        </row>
        <row r="274">
          <cell r="A274">
            <v>9.6</v>
          </cell>
          <cell r="C274" t="str">
            <v>Tangki Air 3000 - 4500 Liter</v>
          </cell>
          <cell r="D274" t="str">
            <v>Jam</v>
          </cell>
        </row>
        <row r="276">
          <cell r="A276">
            <v>9.6999999999999993</v>
          </cell>
          <cell r="C276" t="str">
            <v>Bulldozer 100 - 150 HP</v>
          </cell>
          <cell r="D276" t="str">
            <v>Jam</v>
          </cell>
        </row>
        <row r="278">
          <cell r="A278">
            <v>9.8000000000000007</v>
          </cell>
          <cell r="C278" t="str">
            <v>Motor Grader min 100 HP</v>
          </cell>
          <cell r="D278" t="str">
            <v>Jam</v>
          </cell>
        </row>
        <row r="280">
          <cell r="A280">
            <v>9.9</v>
          </cell>
          <cell r="C280" t="str">
            <v>Wheel Loader 1.0 - 1.6 M3</v>
          </cell>
          <cell r="D280" t="str">
            <v>Jam</v>
          </cell>
          <cell r="E280">
            <v>25</v>
          </cell>
          <cell r="F280">
            <v>235362.55</v>
          </cell>
          <cell r="G280">
            <v>5884063.75</v>
          </cell>
        </row>
        <row r="282">
          <cell r="A282" t="str">
            <v>9.10</v>
          </cell>
          <cell r="C282" t="str">
            <v>Track Loader 75 - 100 HP</v>
          </cell>
          <cell r="D282" t="str">
            <v>Jam</v>
          </cell>
        </row>
        <row r="284">
          <cell r="A284">
            <v>9.11</v>
          </cell>
          <cell r="C284" t="str">
            <v>Excavator 80 - 140 HP</v>
          </cell>
          <cell r="D284" t="str">
            <v>Jam</v>
          </cell>
          <cell r="E284">
            <v>50</v>
          </cell>
          <cell r="F284">
            <v>274295.17</v>
          </cell>
          <cell r="G284">
            <v>13714758.5</v>
          </cell>
        </row>
        <row r="286">
          <cell r="A286">
            <v>9.1199999999999992</v>
          </cell>
          <cell r="C286" t="str">
            <v>Crane 10 - 15 Ton</v>
          </cell>
          <cell r="D286" t="str">
            <v>Jam</v>
          </cell>
        </row>
        <row r="288">
          <cell r="A288">
            <v>9.1300000000000008</v>
          </cell>
          <cell r="C288" t="str">
            <v>Mesin Gilas Roda Besi 6 - 9 Ton</v>
          </cell>
          <cell r="D288" t="str">
            <v>Jam</v>
          </cell>
        </row>
        <row r="290">
          <cell r="A290">
            <v>9.14</v>
          </cell>
          <cell r="C290" t="str">
            <v>Mesin Gilas Bervibrasi  5 - 8  Ton</v>
          </cell>
          <cell r="D290" t="str">
            <v>Jam</v>
          </cell>
        </row>
        <row r="292">
          <cell r="A292">
            <v>9.15</v>
          </cell>
          <cell r="C292" t="str">
            <v>Pemadat dengan Bervibrasi 1.5 - 3.0 HP</v>
          </cell>
          <cell r="D292" t="str">
            <v>Jam</v>
          </cell>
        </row>
        <row r="294">
          <cell r="A294">
            <v>9.16</v>
          </cell>
          <cell r="C294" t="str">
            <v>Mesin Gilas Roda Karet 8 - 10 Ton</v>
          </cell>
          <cell r="D294" t="str">
            <v>Jam</v>
          </cell>
        </row>
        <row r="296">
          <cell r="A296">
            <v>9.17</v>
          </cell>
          <cell r="C296" t="str">
            <v>Kompresor 4000 - 6500 Ltr/mnt</v>
          </cell>
          <cell r="D296" t="str">
            <v>Jam</v>
          </cell>
        </row>
        <row r="298">
          <cell r="A298">
            <v>9.18</v>
          </cell>
          <cell r="C298" t="str">
            <v>Mesin Pengaduk Beton 0.3 - 0.6 M3</v>
          </cell>
          <cell r="D298" t="str">
            <v>Jam</v>
          </cell>
        </row>
        <row r="300">
          <cell r="A300">
            <v>9.19</v>
          </cell>
          <cell r="C300" t="str">
            <v>Pompa Air 70 - 100 MM</v>
          </cell>
          <cell r="D300" t="str">
            <v>Jam</v>
          </cell>
        </row>
        <row r="302">
          <cell r="A302">
            <v>9.1999999999999993</v>
          </cell>
          <cell r="C302" t="str">
            <v>Benkelmen Beam</v>
          </cell>
          <cell r="D302" t="str">
            <v>Titik</v>
          </cell>
        </row>
        <row r="304">
          <cell r="A304">
            <v>9.2100000000000009</v>
          </cell>
          <cell r="C304" t="str">
            <v>DCP - CBR</v>
          </cell>
          <cell r="D304" t="str">
            <v>Titik</v>
          </cell>
        </row>
        <row r="306">
          <cell r="A306">
            <v>9.2200000000000006</v>
          </cell>
          <cell r="C306" t="str">
            <v>Survei Kekerasan Cara NAASRA</v>
          </cell>
          <cell r="D306" t="str">
            <v>Km</v>
          </cell>
        </row>
        <row r="309">
          <cell r="B309" t="str">
            <v>Jumlah Harga Pekerjaan DIVISI 9  (masuk pada Rekapitulasi Perkiraan Harga Pekerjaan)</v>
          </cell>
          <cell r="G309">
            <v>26002033.75</v>
          </cell>
        </row>
        <row r="312">
          <cell r="C312" t="str">
            <v>DIVISI  10.  PEKERJAAN LAIN-LAIN</v>
          </cell>
        </row>
        <row r="314">
          <cell r="A314" t="str">
            <v>10.1 (1)</v>
          </cell>
          <cell r="C314" t="str">
            <v>Pemeliharaan Rutin Perkerasan</v>
          </cell>
          <cell r="D314" t="str">
            <v>Ls</v>
          </cell>
        </row>
        <row r="315">
          <cell r="A315" t="str">
            <v>10.1 (2)</v>
          </cell>
          <cell r="C315" t="str">
            <v>Pemeliharaan Rutin Bahu Jalan</v>
          </cell>
          <cell r="D315" t="str">
            <v>Ls</v>
          </cell>
        </row>
        <row r="316">
          <cell r="C316" t="str">
            <v>(Pemotongan Rumput 3 kali selama masa kontrak)</v>
          </cell>
        </row>
        <row r="317">
          <cell r="A317" t="str">
            <v>10.1 (3)</v>
          </cell>
          <cell r="C317" t="str">
            <v>Pemeliharaan Rutin Selokan, Saluran Air, Galian dan Timbunan</v>
          </cell>
          <cell r="D317" t="str">
            <v>Ls</v>
          </cell>
        </row>
        <row r="318">
          <cell r="A318" t="str">
            <v>10.1 (4)</v>
          </cell>
          <cell r="C318" t="str">
            <v>Pemeliharaan Rutin Perlengkapan Jalan</v>
          </cell>
          <cell r="D318" t="str">
            <v>Ls</v>
          </cell>
        </row>
        <row r="319">
          <cell r="A319" t="str">
            <v>10.1 (5)</v>
          </cell>
          <cell r="C319" t="str">
            <v>Pemeliharaan Rutin Jembatan</v>
          </cell>
          <cell r="D319" t="str">
            <v>Ls</v>
          </cell>
        </row>
        <row r="352">
          <cell r="B352" t="str">
            <v>Jumlah Harga Pekerjaan DIVISI 10  (masuk pada Rekapitulasi Perkiraan Harga Pekerjaan)</v>
          </cell>
          <cell r="G352">
            <v>0</v>
          </cell>
        </row>
      </sheetData>
      <sheetData sheetId="6"/>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t tnh"/>
      <sheetName val="dt bgn"/>
      <sheetName val="FORM SURVEY"/>
      <sheetName val="Data-Umum"/>
      <sheetName val="Hit-Tnh"/>
      <sheetName val="BCT"/>
      <sheetName val="dsr-hit"/>
      <sheetName val="hit-bng"/>
      <sheetName val="Narasi Tnh"/>
      <sheetName val="Narasi Bgn &amp; Sarana"/>
      <sheetName val="Nar-kend"/>
      <sheetName val="Rekap"/>
      <sheetName val="Foto"/>
      <sheetName val="data"/>
      <sheetName val="FORM-X-1"/>
      <sheetName val="IM"/>
      <sheetName val="BTB 2017"/>
      <sheetName val="KUNCI"/>
      <sheetName val="IKK"/>
      <sheetName val="1-BGN"/>
      <sheetName val="ILM"/>
      <sheetName val="3-TANAH"/>
      <sheetName val="kumpulan"/>
      <sheetName val="Bahan"/>
      <sheetName val="Rek.Analisa"/>
      <sheetName val="List"/>
      <sheetName val="Assumption"/>
      <sheetName val="Contract"/>
      <sheetName val="EngineGas"/>
      <sheetName val="Input"/>
      <sheetName val="PSC"/>
      <sheetName val="General Assumption"/>
      <sheetName val="EngineOil"/>
      <sheetName val="Harsat Bahan 2010"/>
      <sheetName val="Harsat Upah"/>
      <sheetName val="JSiar"/>
      <sheetName val="Isian"/>
      <sheetName val="Profit Loss"/>
      <sheetName val="DCF Jual-Sewa"/>
      <sheetName val="RAB "/>
      <sheetName val="Isian_ Kertas Kerja"/>
      <sheetName val="SM Bgn"/>
      <sheetName val="SM Tnh"/>
      <sheetName val="Pen.Tan. 2 (2)"/>
      <sheetName val="Bangunan (diprint)"/>
      <sheetName val="LR"/>
      <sheetName val="kki"/>
      <sheetName val="fin pro centers"/>
      <sheetName val="SUMMARY"/>
      <sheetName val="Hit BGN"/>
      <sheetName val="Uraian"/>
      <sheetName val="As"/>
      <sheetName val="TB"/>
      <sheetName val="PB(B)"/>
      <sheetName val="datasheet"/>
      <sheetName val="Revenue"/>
      <sheetName val="may'03"/>
      <sheetName val="uip"/>
      <sheetName val="m-bct"/>
      <sheetName val="res"/>
      <sheetName val="Ring"/>
      <sheetName val="NERACA"/>
      <sheetName val="s"/>
      <sheetName val="OE"/>
      <sheetName val="1.Isian"/>
      <sheetName val="TERM OF PAYMENT"/>
      <sheetName val="An. Beton"/>
      <sheetName val="AT"/>
      <sheetName val="bct-PABRIK"/>
      <sheetName val="Hal 3"/>
      <sheetName val="Isolasi Luar Dalam"/>
      <sheetName val="Isolasi Luar"/>
      <sheetName val="prg-old"/>
      <sheetName val="Marshal"/>
      <sheetName val="Permanent info"/>
      <sheetName val=" INCOME STATEMENT"/>
      <sheetName val="spread-sheet"/>
      <sheetName val="REPORT"/>
      <sheetName val="Harga Satuan Pekerjaan"/>
      <sheetName val="exf"/>
      <sheetName val="Analisa"/>
      <sheetName val="HRG BHN"/>
      <sheetName val="Bgn"/>
      <sheetName val="Des"/>
      <sheetName val="Daf 1"/>
      <sheetName val="dt_tnh"/>
      <sheetName val="dt_bgn"/>
      <sheetName val="FORM_SURVEY"/>
      <sheetName val="Narasi_Tnh"/>
      <sheetName val="Narasi_Bgn_&amp;_Sarana"/>
      <sheetName val="Fill this out first___"/>
      <sheetName val="RT"/>
      <sheetName val="FORM X COST"/>
      <sheetName val="Bangunan"/>
      <sheetName val="Price"/>
      <sheetName val="Harga Satuan"/>
      <sheetName val="h.satu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AB GEDUNG"/>
      <sheetName val="DATA1"/>
      <sheetName val="ANALISA PEK.UMUM"/>
      <sheetName val="ANALISA KONST BTN"/>
      <sheetName val="BAHAN"/>
      <sheetName val="UPAH"/>
      <sheetName val="SAT.PEK.UMUM "/>
      <sheetName val="SAT.PEK.KONST.BTN"/>
      <sheetName val="Skedul"/>
      <sheetName val="ANALISA PEK_UMUM"/>
      <sheetName val="Harga Satuan"/>
      <sheetName val="PileCap"/>
      <sheetName val="BCT"/>
      <sheetName val="h.satuan"/>
      <sheetName val="List"/>
      <sheetName val="PT.GENTA"/>
      <sheetName val="FORM X COST"/>
      <sheetName val="1-LISTRIK"/>
      <sheetName val="Karung"/>
      <sheetName val="BOQ"/>
      <sheetName val="upah-bahan satker_revisi"/>
      <sheetName val="Cogen (New)"/>
      <sheetName val="FORM-X-1"/>
      <sheetName val="._uko Padi Mas dr BATAM_xls_._u"/>
      <sheetName val="As"/>
      <sheetName val="bau"/>
      <sheetName val="GAJI"/>
      <sheetName val="REKAP"/>
      <sheetName val="harsat"/>
      <sheetName val="Harsat Bahan"/>
      <sheetName val="Harsat Upah"/>
      <sheetName val="DAF_1"/>
      <sheetName val="ANALISA"/>
      <sheetName val="ANALISA SM"/>
      <sheetName val="Rekap Direct Cost"/>
      <sheetName val="CONSUMABLE"/>
      <sheetName val="S.UPAH"/>
      <sheetName val="S.BAHAN"/>
      <sheetName val="lr"/>
      <sheetName val="HDasar"/>
      <sheetName val="HSATUAN"/>
      <sheetName val="may'03"/>
      <sheetName val="Flow Product-Raw Material"/>
      <sheetName val="Sheet1"/>
      <sheetName val="Sheet2"/>
      <sheetName val="Sheet3"/>
      <sheetName val="Sheet4"/>
      <sheetName val="Sheet5"/>
      <sheetName val="RAB new2"/>
      <sheetName val="rekapitulasi pak lubis"/>
      <sheetName val="RAB seluruh paket 1"/>
      <sheetName val="RAB paket 1 revisi"/>
      <sheetName val="Sheet9"/>
      <sheetName val="RAB seluruh paket 2"/>
      <sheetName val="Sheet6"/>
      <sheetName val="RAB new2 pisah"/>
      <sheetName val="Sheet7"/>
      <sheetName val="PERSIAPAN PAKET 1"/>
      <sheetName val="PERSIAPAN PAKET b"/>
      <sheetName val="Analisa seluruh"/>
      <sheetName val="LIST ANHARSAT"/>
      <sheetName val="RAB seluruh paket E"/>
      <sheetName val="REKAPRAB"/>
      <sheetName val="PERSIAPAN PAKET E"/>
      <sheetName val="Harga"/>
    </sheetNames>
    <sheetDataSet>
      <sheetData sheetId="0">
        <row r="281">
          <cell r="G281">
            <v>586990</v>
          </cell>
        </row>
      </sheetData>
      <sheetData sheetId="1">
        <row r="281">
          <cell r="G281">
            <v>586990</v>
          </cell>
        </row>
      </sheetData>
      <sheetData sheetId="2">
        <row r="281">
          <cell r="G281">
            <v>586990</v>
          </cell>
        </row>
      </sheetData>
      <sheetData sheetId="3" refreshError="1">
        <row r="281">
          <cell r="G281">
            <v>586990</v>
          </cell>
        </row>
        <row r="334">
          <cell r="G334">
            <v>9320</v>
          </cell>
        </row>
        <row r="345">
          <cell r="G345">
            <v>10600</v>
          </cell>
        </row>
      </sheetData>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row r="179">
          <cell r="F179">
            <v>78250</v>
          </cell>
        </row>
      </sheetData>
      <sheetData sheetId="53"/>
      <sheetData sheetId="54"/>
      <sheetData sheetId="55">
        <row r="179">
          <cell r="F179">
            <v>78250</v>
          </cell>
        </row>
      </sheetData>
      <sheetData sheetId="56"/>
      <sheetData sheetId="57"/>
      <sheetData sheetId="58">
        <row r="179">
          <cell r="F179">
            <v>78250</v>
          </cell>
        </row>
      </sheetData>
      <sheetData sheetId="59"/>
      <sheetData sheetId="60"/>
      <sheetData sheetId="61">
        <row r="179">
          <cell r="F179">
            <v>78250</v>
          </cell>
        </row>
      </sheetData>
      <sheetData sheetId="62"/>
      <sheetData sheetId="63"/>
      <sheetData sheetId="64"/>
      <sheetData sheetId="65"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rga"/>
      <sheetName val="Analis Upah"/>
    </sheetNames>
    <sheetDataSet>
      <sheetData sheetId="0">
        <row r="7">
          <cell r="F7">
            <v>20000</v>
          </cell>
        </row>
        <row r="49">
          <cell r="F49">
            <v>575</v>
          </cell>
        </row>
      </sheetData>
      <sheetData sheetId="1"/>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sheetName val="FORM X COST"/>
      <sheetName val="SPL"/>
      <sheetName val="BCT"/>
      <sheetName val="PENYUSUTAN"/>
      <sheetName val="RESUME"/>
      <sheetName val="FORM-X-1"/>
      <sheetName val="TANAH"/>
      <sheetName val="BANGUNAN"/>
      <sheetName val="FOTO"/>
      <sheetName val="GAMBAR"/>
      <sheetName val="PETA"/>
      <sheetName val="kop"/>
      <sheetName val="Sheet1"/>
      <sheetName val="Sheet2"/>
      <sheetName val="1"/>
      <sheetName val="2"/>
      <sheetName val="3"/>
      <sheetName val="As"/>
      <sheetName val="Gmd3"/>
      <sheetName val="RT"/>
      <sheetName val="ASUMSI"/>
      <sheetName val="may'03"/>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data"/>
      <sheetName val="datasheet"/>
      <sheetName val="FORM_X_COST"/>
      <sheetName val="An Struktur"/>
      <sheetName val="An Arsitektur"/>
      <sheetName val="Unit Rate (2)"/>
      <sheetName val="rekap"/>
      <sheetName val="mat&amp;upah"/>
      <sheetName val="a-hardsc"/>
      <sheetName val="Currency Rate"/>
      <sheetName val="Harga Material Lokal"/>
      <sheetName val="Daf 1"/>
      <sheetName val="bobot"/>
      <sheetName val="Assumption"/>
      <sheetName val="List"/>
      <sheetName val="Revisi"/>
      <sheetName val="Bang-Non-St"/>
      <sheetName val="PD_Budget"/>
      <sheetName val="Debt"/>
      <sheetName val="Cash"/>
      <sheetName val="OPEX_Budget"/>
      <sheetName val="Kurs Valas"/>
      <sheetName val="Listrik (2)"/>
      <sheetName val="Resume EMA"/>
      <sheetName val="harsat"/>
      <sheetName val="Pabrik &amp; Central"/>
      <sheetName val="Bangunan Divisi 2"/>
      <sheetName val="Bangunan Divisi 1"/>
      <sheetName val="Tiuh Baru"/>
      <sheetName val="Negara BAtin"/>
      <sheetName val="Sarana Pelengkap"/>
      <sheetName val="Mesin"/>
      <sheetName val="Prod- Plasma"/>
      <sheetName val="Harga Bahan"/>
      <sheetName val="Bahan Upah"/>
      <sheetName val="datateknis"/>
      <sheetName val="spread-sheet"/>
      <sheetName val="TB"/>
      <sheetName val="Rkp-Jdwl"/>
      <sheetName val="Harga"/>
      <sheetName val="gmps"/>
      <sheetName val="NERACA"/>
      <sheetName val="K-9 Ok"/>
      <sheetName val="Harsat Bahan"/>
      <sheetName val="Harsat Upah"/>
      <sheetName val="Listrik"/>
      <sheetName val="Bang"/>
      <sheetName val="Flow Product-Raw Material"/>
      <sheetName val="summary"/>
      <sheetName val="AF"/>
      <sheetName val="DCF Jual-Sewa"/>
      <sheetName val="DAF_1"/>
      <sheetName val="PileCap"/>
      <sheetName val="RATE"/>
      <sheetName val="Harga Bahan &amp; Upah "/>
      <sheetName val="STRUKTUR-1"/>
      <sheetName val="AHSbj"/>
      <sheetName val="Daftar Harga"/>
      <sheetName val="Daftar Upah"/>
      <sheetName val="Olah"/>
      <sheetName val="PK RM"/>
      <sheetName val="AOP-SK"/>
      <sheetName val="MA"/>
      <sheetName val="analisa Str"/>
      <sheetName val="BAG-2"/>
      <sheetName val="bale"/>
      <sheetName val="E.work"/>
      <sheetName val="paving"/>
      <sheetName val="ponds"/>
      <sheetName val="R.wall"/>
      <sheetName val="analisa"/>
      <sheetName val="RAB"/>
      <sheetName val="Daftar No MAPPI"/>
      <sheetName val="FormX BPPN"/>
      <sheetName val="Analisa Harga Satuan"/>
      <sheetName val="Rek.Analisa"/>
      <sheetName val="BAG_2"/>
      <sheetName val="Cover Daf-2"/>
      <sheetName val="Marshal"/>
      <sheetName val="Bhn"/>
      <sheetName val="_x0007__x0003__x001a_"/>
      <sheetName val="DCF Jual_I_x0001__x001a_"/>
      <sheetName val="DCF Jual]I_x0001__x001a_"/>
      <sheetName val="HB "/>
      <sheetName val="ANA-HRG"/>
      <sheetName val="Pag_hal"/>
      <sheetName val="Io_N"/>
      <sheetName val="tabel"/>
      <sheetName val="UND"/>
      <sheetName val="TB98,oct99&amp;sap99-WPL"/>
      <sheetName val="BPP"/>
      <sheetName val="Rata2 Bpp"/>
      <sheetName val="Rata2 Smd"/>
      <sheetName val="SMD"/>
      <sheetName val="FORM_X_COST1"/>
      <sheetName val="Biaya_PKS"/>
      <sheetName val="Project_Cost"/>
      <sheetName val="Risk_Analisis"/>
      <sheetName val="IRR_ALL"/>
      <sheetName val="Produksi_&amp;_Scedule"/>
      <sheetName val="An_Struktur"/>
      <sheetName val="An_Arsitektur"/>
      <sheetName val="Unit_Rate_(2)"/>
      <sheetName val="Currency_Rate"/>
      <sheetName val="Harga_Material_Lokal"/>
      <sheetName val="Resume_EMA"/>
      <sheetName val="Kurs_Valas"/>
      <sheetName val="Listrik_(2)"/>
      <sheetName val="Pabrik_&amp;_Central"/>
      <sheetName val="Bangunan_Divisi_2"/>
      <sheetName val="Bangunan_Divisi_1"/>
      <sheetName val="Tiuh_Baru"/>
      <sheetName val="Negara_BAtin"/>
      <sheetName val="Sarana_Pelengkap"/>
      <sheetName val="Bahan_Upah"/>
      <sheetName val="Harga_Bahan"/>
      <sheetName val="Prod-_Plasma"/>
      <sheetName val="_x0000_¯9_x0003__x001a_"/>
      <sheetName val=""/>
      <sheetName val="ANALISA SNI'07(Bangli)"/>
      <sheetName val="ANALISA PEK.UMUM"/>
      <sheetName val="shareholders"/>
      <sheetName val="Lampiran"/>
      <sheetName val="Bilanz Bus.plan 2002"/>
      <sheetName val="Nilai_Kbn_mitra"/>
      <sheetName val="Jdw-KI"/>
      <sheetName val="BCT-14"/>
      <sheetName val="STRUKTUR"/>
      <sheetName val="ARSITEKTUR"/>
      <sheetName val="Analisa &amp; Upah"/>
      <sheetName val="_x005f_x0000_¯9_x005f_x0003__x005f_x001a_"/>
      <sheetName val="_x005f_x0007__x005f_x0003__x005f_x001a_"/>
      <sheetName val="DCF Jual_I_x005f_x0001__x005f_x001a_"/>
      <sheetName val="Rinci-Biaya"/>
      <sheetName val="Rinci-Pendapatan"/>
      <sheetName val="Pro-Base"/>
      <sheetName val="Sheet1 (3)"/>
      <sheetName val="UPAH DAN BAHAN"/>
      <sheetName val="DCF Jual`¯)_x0003__x001a_"/>
      <sheetName val="LKH FEB-15"/>
      <sheetName val="SIN"/>
      <sheetName val="DCF Jual]I_x005f_x0001__x005f_x001a_"/>
      <sheetName val="?¯9_x0003__x001a_"/>
      <sheetName val="FORM_X_COST2"/>
      <sheetName val="Biaya_PKS1"/>
      <sheetName val="Project_Cost1"/>
      <sheetName val="Risk_Analisis1"/>
      <sheetName val="IRR_ALL1"/>
      <sheetName val="Produksi_&amp;_Scedule1"/>
      <sheetName val="An_Struktur1"/>
      <sheetName val="An_Arsitektur1"/>
      <sheetName val="Unit_Rate_(2)1"/>
      <sheetName val="Currency_Rate1"/>
      <sheetName val="Harga_Material_Lokal1"/>
      <sheetName val="Resume_EMA1"/>
      <sheetName val="Kurs_Valas1"/>
      <sheetName val="Listrik_(2)1"/>
      <sheetName val="Pabrik_&amp;_Central1"/>
      <sheetName val="Bangunan_Divisi_21"/>
      <sheetName val="Bangunan_Divisi_11"/>
      <sheetName val="Tiuh_Baru1"/>
      <sheetName val="Negara_BAtin1"/>
      <sheetName val="Sarana_Pelengkap1"/>
      <sheetName val="Prod-_Plasma1"/>
      <sheetName val="Bahan_Upah1"/>
      <sheetName val="Harga_Bahan1"/>
      <sheetName val="K-9_Ok1"/>
      <sheetName val="DCF_Jual-Sewa1"/>
      <sheetName val="Harsat_Bahan1"/>
      <sheetName val="Harsat_Upah1"/>
      <sheetName val="K-9_Ok"/>
      <sheetName val="DCF_Jual-Sewa"/>
      <sheetName val="Harsat_Bahan"/>
      <sheetName val="Harsat_Upah"/>
      <sheetName val="rab lt 2 bo"/>
      <sheetName val="_x005f_x005f_x005f_x0000_¯9_x005f_x005f_x005f_x0003__x0"/>
      <sheetName val="Inputs"/>
      <sheetName val="SAT-BHN"/>
      <sheetName val="an.mek"/>
      <sheetName val="data-2"/>
      <sheetName val="5 yr val"/>
      <sheetName val="Graphs"/>
      <sheetName val="Input"/>
      <sheetName val="10 yr val"/>
      <sheetName val="Financials"/>
      <sheetName val=" Summ fin."/>
      <sheetName val="Harga_Bahan_&amp;_Upah_"/>
      <sheetName val="Analisa_Harga_Satuan"/>
      <sheetName val="_¯9_x0003__x001a_"/>
      <sheetName val="Harga Satuan"/>
      <sheetName val="Ring"/>
      <sheetName val="DCF Jual`¯)_x005f_x0003__x005f_x001a_"/>
      <sheetName val="U-EK"/>
      <sheetName val="Bill rekap"/>
      <sheetName val="1.Isian"/>
      <sheetName val="OLDMAP"/>
      <sheetName val="Properti"/>
      <sheetName val="JSiar"/>
      <sheetName val="Add-trans"/>
      <sheetName val="S-2"/>
      <sheetName val="S-1"/>
      <sheetName val="Revenue"/>
      <sheetName val="Add-rev"/>
      <sheetName val="Exist"/>
      <sheetName val="Tot"/>
      <sheetName val="Tranponder"/>
      <sheetName val="ANAL RABP"/>
      <sheetName val="BQ-SIPIL"/>
      <sheetName val="_x005f_x005f_x005f_x0007__x005f_x005f_x005f_x0003__x00"/>
      <sheetName val="DCF Jual_I_x005f_x005f_x005f_x0001__x005f_x005f_"/>
      <sheetName val="h.satuan"/>
      <sheetName val="FORM_X_COST3"/>
      <sheetName val="Biaya_PKS2"/>
      <sheetName val="Project_Cost2"/>
      <sheetName val="Risk_Analisis2"/>
      <sheetName val="IRR_ALL2"/>
      <sheetName val="Produksi_&amp;_Scedule2"/>
      <sheetName val="An_Struktur2"/>
      <sheetName val="An_Arsitektur2"/>
      <sheetName val="Unit_Rate_(2)2"/>
      <sheetName val="Currency_Rate2"/>
      <sheetName val="Harga_Material_Lokal2"/>
      <sheetName val="Resume_EMA2"/>
      <sheetName val="Kurs_Valas2"/>
      <sheetName val="Listrik_(2)2"/>
      <sheetName val="Pabrik_&amp;_Central2"/>
      <sheetName val="Bangunan_Divisi_22"/>
      <sheetName val="Bangunan_Divisi_12"/>
      <sheetName val="Tiuh_Baru2"/>
      <sheetName val="Negara_BAtin2"/>
      <sheetName val="Sarana_Pelengkap2"/>
      <sheetName val="Bahan_Upah2"/>
      <sheetName val="Harga_Bahan2"/>
      <sheetName val="Prod-_Plasma2"/>
      <sheetName val="DCF_Jual-Sewa2"/>
      <sheetName val="K-9_Ok2"/>
      <sheetName val="Harsat_Bahan2"/>
      <sheetName val="Harsat_Upah2"/>
      <sheetName val="FormX_BPPN"/>
      <sheetName val="E_work"/>
      <sheetName val="R_wall"/>
      <sheetName val="Daftar_Harga"/>
      <sheetName val="Daftar_Upah"/>
      <sheetName val="Rek_Analisa"/>
      <sheetName val="analisa_Str"/>
      <sheetName val="Flow_Product-Raw_Material"/>
      <sheetName val=""/>
      <sheetName val="DCF_Jual_I"/>
      <sheetName val="DCF_Jual]I"/>
      <sheetName val="Bilanz_Bus_plan_2002"/>
      <sheetName val="Rata2_Bpp"/>
      <sheetName val="Rata2_Smd"/>
      <sheetName val="¯9"/>
      <sheetName val="Analisa_&amp;_Upah"/>
      <sheetName val="Sheet1_(3)"/>
      <sheetName val="Daftar_No_MAPPI"/>
      <sheetName val="ANALISA_SNI'07(Bangli)"/>
      <sheetName val="PK_RM"/>
      <sheetName val="DCF_Jual`¯)"/>
      <sheetName val="UPAH_DAN_BAHAN"/>
      <sheetName val="LKH_FEB-15"/>
      <sheetName val="DCF_Jual_I_x005f_x0001__x005f_x001a_"/>
      <sheetName val="DCF_Jual]I_x005f_x0001__x005f_x001a_"/>
      <sheetName val="rab_lt_2_bo"/>
      <sheetName val="?¯9"/>
      <sheetName val="an_mek"/>
      <sheetName val="HB_"/>
      <sheetName val="BAHAN _ UPAH_2"/>
      <sheetName val="Sal"/>
      <sheetName val="LIST ANHARSAT"/>
      <sheetName val="RENPEN"/>
      <sheetName val="upah-bahan satker_revisi"/>
      <sheetName val="_x005f_x005f_x005f_x005f_x005f_x005f_x005f_x0000_¯9_x00"/>
      <sheetName val="_¯9_x005f_x0003__x005f_x001a_"/>
      <sheetName val="_x005f_x005f_x005f_x005f_x005f_x005f_x005f_x0007__x005"/>
      <sheetName val="DCF Jual_I_x005f_x005f_x005f_x005f_x005f_x005f_x"/>
      <sheetName val="DCF Jual]I_x005f_x005f_x005f_x0001__x005f_x005f_"/>
      <sheetName val="?¯9_x005f_x0003__x005f_x001a_"/>
      <sheetName val="DCF Jual`¯)_x005f_x005f_x005f_x0003__x005f_x005f_"/>
      <sheetName val="_x005f_x005f_x005f_x005f_x005f_x005f_x005f_x005f_x005f_x005f_"/>
      <sheetName val="_¯9_x005f_x005f_x005f_x0003__x005f_x005f_x005f_x001a_"/>
      <sheetName val="DCF Jual]I_x005f_x005f_x005f_x005f_x005f_x005f_x"/>
      <sheetName val="?¯9_x005f_x005f_x005f_x0003__x005f_x005f_x005f_x001a_"/>
      <sheetName val="DCF Jual`¯)_x005f_x005f_x005f_x005f_x005f_x005f_x"/>
      <sheetName val="_¯9_x005f_x005f_x005f_x005f_x005f_x005f_x005f_x0003__x0"/>
      <sheetName val="Bgn"/>
      <sheetName val="Alat"/>
      <sheetName val="Analisa Gabungan"/>
      <sheetName val="Sub"/>
      <sheetName val="analisa_gedung"/>
      <sheetName val="hrg sat"/>
      <sheetName val="hrg_sat"/>
      <sheetName val="REMUNERASISTANDAR"/>
      <sheetName val="TABEL-DETASIR"/>
      <sheetName val="bq"/>
      <sheetName val="data-hujan"/>
      <sheetName val="_¯9"/>
      <sheetName val="RCN Objk"/>
      <sheetName val="Umur Ekonomis"/>
      <sheetName val="Data Sarana"/>
      <sheetName val="PL98"/>
      <sheetName val="KEUANGAN"/>
      <sheetName val="RENCANA KERJA"/>
      <sheetName val="Report"/>
      <sheetName val="J u l"/>
      <sheetName val="O c t"/>
      <sheetName val="A p r"/>
      <sheetName val="_x005f_x0000_¯9_x005f_x0003__x0"/>
      <sheetName val="kumpulan"/>
      <sheetName val="DCF_Jual_I_x005f_x005f_x005f_x0001__x005f_x005f_"/>
      <sheetName val="DCF_Jual]I_x005f_x005f_x005f_x0001__x005f_x005f_"/>
      <sheetName val="?¯9_x005f_x005f_x005f_x005f_x005f_x005f_x005f_x0003__x0"/>
      <sheetName val="_¯9_x005f_x005f_x005f_x005f_x005f_x005f_x005f_x005f_x00"/>
      <sheetName val="_x005f_x0007__x005f_x0003__x00"/>
      <sheetName val="DCF Jual_I_x005f_x0001__"/>
      <sheetName val="DCF_Jual_I_x0001__x001a_"/>
      <sheetName val="_x005f_x005f_x005f_x0000_¯9_x00"/>
      <sheetName val="_x005f_x005f_x005f_x0007__x005"/>
      <sheetName val="DCF Jual_I_x005f_x005f_x"/>
      <sheetName val="DCF Jual`¯)_x005f_x0003__"/>
      <sheetName val="_x005f_x005f_x005f_x005f_"/>
      <sheetName val="DCF Jual`¯)_x005f_x005f_x"/>
      <sheetName val="_¯9_x005f_x005f_x005f_x0003__x0"/>
      <sheetName val="Cvr"/>
      <sheetName val="har-sat"/>
      <sheetName val="GSMTOWER"/>
      <sheetName val="MASTER"/>
      <sheetName val="tb-mar"/>
      <sheetName val="TON  per Jam"/>
      <sheetName val="FORM_X_COST5"/>
      <sheetName val="Biaya_PKS4"/>
      <sheetName val="Project_Cost4"/>
      <sheetName val="Risk_Analisis4"/>
      <sheetName val="IRR_ALL4"/>
      <sheetName val="Produksi_&amp;_Scedule4"/>
      <sheetName val="An_Struktur4"/>
      <sheetName val="An_Arsitektur4"/>
      <sheetName val="Unit_Rate_(2)4"/>
      <sheetName val="Currency_Rate4"/>
      <sheetName val="Harga_Material_Lokal4"/>
      <sheetName val="Kurs_Valas4"/>
      <sheetName val="Listrik_(2)4"/>
      <sheetName val="Resume_EMA4"/>
      <sheetName val="Pabrik_&amp;_Central4"/>
      <sheetName val="Bangunan_Divisi_24"/>
      <sheetName val="Bangunan_Divisi_14"/>
      <sheetName val="Tiuh_Baru4"/>
      <sheetName val="Negara_BAtin4"/>
      <sheetName val="Sarana_Pelengkap4"/>
      <sheetName val="Bahan_Upah4"/>
      <sheetName val="Harga_Bahan4"/>
      <sheetName val="Prod-_Plasma4"/>
      <sheetName val="Harsat_Bahan4"/>
      <sheetName val="Harsat_Upah4"/>
      <sheetName val="DCF_Jual-Sewa4"/>
      <sheetName val="K-9_Ok4"/>
      <sheetName val="Harga_Bahan_&amp;_Upah_3"/>
      <sheetName val="Analisa_Harga_Satuan3"/>
      <sheetName val="FormX_BPPN2"/>
      <sheetName val="E_work2"/>
      <sheetName val="R_wall2"/>
      <sheetName val="Daftar_Harga2"/>
      <sheetName val="Daftar_Upah2"/>
      <sheetName val="Flow_Product-Raw_Material2"/>
      <sheetName val="PK_RM2"/>
      <sheetName val="analisa_Str2"/>
      <sheetName val="Bilanz_Bus_plan_20022"/>
      <sheetName val="Rata2_Bpp2"/>
      <sheetName val="Rata2_Smd2"/>
      <sheetName val="Daftar_No_MAPPI2"/>
      <sheetName val="Rek_Analisa2"/>
      <sheetName val="Analisa_&amp;_Upah2"/>
      <sheetName val="ANALISA_SNI'07(Bangli)2"/>
      <sheetName val="UPAH_DAN_BAHAN2"/>
      <sheetName val="5_yr_val3"/>
      <sheetName val="10_yr_val3"/>
      <sheetName val="_Summ_fin_2"/>
      <sheetName val="DCF_Jual_I_x005f_x0001__x005f_x001a_2"/>
      <sheetName val="an_mek2"/>
      <sheetName val="HB_2"/>
      <sheetName val="rab_lt_2_bo2"/>
      <sheetName val="DCF_Jual]I_x005f_x0001__x005f_x001a_2"/>
      <sheetName val="LKH_FEB-152"/>
      <sheetName val="Sheet1_(3)1"/>
      <sheetName val="1_Isian1"/>
      <sheetName val="Harga_Bahan_&amp;_Upah_1"/>
      <sheetName val="Analisa_Harga_Satuan1"/>
      <sheetName val="FORM_X_COST4"/>
      <sheetName val="Biaya_PKS3"/>
      <sheetName val="Project_Cost3"/>
      <sheetName val="Risk_Analisis3"/>
      <sheetName val="IRR_ALL3"/>
      <sheetName val="Produksi_&amp;_Scedule3"/>
      <sheetName val="An_Struktur3"/>
      <sheetName val="An_Arsitektur3"/>
      <sheetName val="Unit_Rate_(2)3"/>
      <sheetName val="Harga_Material_Lokal3"/>
      <sheetName val="Currency_Rate3"/>
      <sheetName val="Daf_11"/>
      <sheetName val="Resume_EMA3"/>
      <sheetName val="Kurs_Valas3"/>
      <sheetName val="Listrik_(2)3"/>
      <sheetName val="Pabrik_&amp;_Central3"/>
      <sheetName val="Bangunan_Divisi_23"/>
      <sheetName val="Bangunan_Divisi_13"/>
      <sheetName val="Tiuh_Baru3"/>
      <sheetName val="Negara_BAtin3"/>
      <sheetName val="Sarana_Pelengkap3"/>
      <sheetName val="Harga_Bahan3"/>
      <sheetName val="Bahan_Upah3"/>
      <sheetName val="Prod-_Plasma3"/>
      <sheetName val="DCF_Jual-Sewa3"/>
      <sheetName val="Harsat_Bahan3"/>
      <sheetName val="Harsat_Upah3"/>
      <sheetName val="K-9_Ok3"/>
      <sheetName val="Harga_Bahan_&amp;_Upah_2"/>
      <sheetName val="Analisa_Harga_Satuan2"/>
      <sheetName val="FormX_BPPN1"/>
      <sheetName val="E_work1"/>
      <sheetName val="R_wall1"/>
      <sheetName val="Daftar_Harga1"/>
      <sheetName val="Daftar_Upah1"/>
      <sheetName val="Flow_Product-Raw_Material1"/>
      <sheetName val="PK_RM1"/>
      <sheetName val="analisa_Str1"/>
      <sheetName val="Bilanz_Bus_plan_20021"/>
      <sheetName val="Rata2_Bpp1"/>
      <sheetName val="Rata2_Smd1"/>
      <sheetName val="Analisa_&amp;_Upah1"/>
      <sheetName val="ANALISA_SNI'07(Bangli)1"/>
      <sheetName val="UPAH_DAN_BAHAN1"/>
      <sheetName val="5_yr_val1"/>
      <sheetName val="10_yr_val1"/>
      <sheetName val="_Summ_fin_1"/>
      <sheetName val="Rek_Analisa1"/>
      <sheetName val="DCF_Jual_I_x005f_x0001__x005f_x001a_1"/>
      <sheetName val="Daftar_No_MAPPI1"/>
      <sheetName val="an_mek1"/>
      <sheetName val="HB_1"/>
      <sheetName val="rab_lt_2_bo1"/>
      <sheetName val="DCF_Jual]I_x005f_x0001__x005f_x001a_1"/>
      <sheetName val="LKH_FEB-151"/>
      <sheetName val="5_yr_val"/>
      <sheetName val="10_yr_val"/>
      <sheetName val="_Summ_fin_"/>
      <sheetName val="1_Isian"/>
      <sheetName val="5_yr_val2"/>
      <sheetName val="10_yr_val2"/>
      <sheetName val="_Summ_fin_4"/>
      <sheetName val="DAF-1"/>
      <sheetName val="BBC DANAMON BRI Jan 2017"/>
      <sheetName val="PABRIK (2)"/>
      <sheetName val="PO"/>
      <sheetName val="FINISHING"/>
      <sheetName val="_x0000_¯9_x0003__x0"/>
      <sheetName val="_x0007__x0003__x00"/>
      <sheetName val="DCF Jual_I_x0001__"/>
      <sheetName val="_x005f_x0000_¯9_x00"/>
      <sheetName val="_x005f_x0007__x005"/>
      <sheetName val="DCF Jual_I_x"/>
      <sheetName val="DCF Jual`¯)_x0003__"/>
      <sheetName val="_x005f_x005f_"/>
      <sheetName val="DCF Jual`¯)_x"/>
      <sheetName val="_¯9_x005f_x0003__x0"/>
      <sheetName val="SRT"/>
      <sheetName val="SALDOX"/>
      <sheetName val="_x0000_¯9_x00"/>
      <sheetName val="_x0007__x005"/>
      <sheetName val="_"/>
      <sheetName val="_¯9_x0003__x0"/>
      <sheetName val="DCF_Jual_I_x005f_x0001__"/>
      <sheetName val="_¯9_x005f_x005f_x005f_x005f_x00"/>
      <sheetName val="trf ns_04"/>
      <sheetName val="tarippasif_wanto"/>
      <sheetName val="Tunda56=1_dodo"/>
      <sheetName val="Price"/>
      <sheetName val="Depresiasi"/>
      <sheetName val="Input O&amp;M"/>
      <sheetName val="OE"/>
      <sheetName val="Des"/>
      <sheetName val="Text Total Likuidasi"/>
      <sheetName val="jiwa GL"/>
      <sheetName val="JADI"/>
      <sheetName val="105C"/>
      <sheetName val="DCF Jual/´_x001b_c_x0000__x0000__x0018__x0000_0._x0018__x0000__x0000_@)_x0000_¬"/>
      <sheetName val="Analis"/>
      <sheetName val="8LT 12"/>
      <sheetName val="peb'03"/>
      <sheetName val="BY6"/>
      <sheetName val="Upah&amp;SewaAlat"/>
      <sheetName val="kki"/>
      <sheetName val="fin pro centers"/>
      <sheetName val="B-Ops-Sawit"/>
      <sheetName val="Inv"/>
      <sheetName val="Biaya-Inv"/>
      <sheetName val="MM.PAGE-2.X"/>
      <sheetName val="SM Bgn"/>
      <sheetName val="SM Tnh"/>
      <sheetName val="hsp-STR-ARS"/>
      <sheetName val="DATA1"/>
      <sheetName val="1-LISTRIK"/>
      <sheetName val="I-KAMAR"/>
      <sheetName val="1.2 TB"/>
      <sheetName val="2.1.1 Direct Add"/>
      <sheetName val="DCF_Jual]I_x0001__x001a_"/>
      <sheetName val="?¯9_x005f_x005f_x005f_x0003__x0"/>
      <sheetName val="DCF_Jual_I_x0001__"/>
      <sheetName val="_¯9_x005f_x005f_x00"/>
      <sheetName val="DCF Jual]I_x005f_x0001__"/>
      <sheetName val="DCF Jual]I_x005f_x005f_x"/>
      <sheetName val="DCF_Jual]I_x005f_x0001__"/>
      <sheetName val="BQ_E20_02_Rp_"/>
      <sheetName val="AT"/>
      <sheetName val="escon"/>
      <sheetName val="HARGA ALAT"/>
      <sheetName val="A"/>
      <sheetName val="MANU"/>
      <sheetName val="Discount Tables"/>
      <sheetName val="Curr, Site Names, Flex conf"/>
      <sheetName val="SDMPROG"/>
      <sheetName val="MEytd"/>
      <sheetName val="analis-TNH"/>
      <sheetName val="GS Tanah Kalimas Baru (2)"/>
      <sheetName val="Fixset"/>
      <sheetName val="Application"/>
      <sheetName val="Elektrikal"/>
      <sheetName val="PLUMBING"/>
      <sheetName val="RAB ME"/>
      <sheetName val="Isolasi Luar Dalam"/>
      <sheetName val="Isolasi Luar"/>
      <sheetName val="bct-PABRIK"/>
      <sheetName val="VLOOK"/>
      <sheetName val="HALAMAN 1-60"/>
      <sheetName val="TOWN"/>
      <sheetName val="DCF Jual_I_x005f_x005f_x005f_x0001__"/>
      <sheetName val="BBM"/>
      <sheetName val="Transport "/>
      <sheetName val="Pemadatan Tanah (Jalan)"/>
      <sheetName val="Rincian"/>
      <sheetName val="Hrg"/>
      <sheetName val="Blk A"/>
      <sheetName val="DCF_Jual_I_x005f_x005f_x"/>
      <sheetName val="prg-old"/>
      <sheetName val="Hit Bgn"/>
      <sheetName val="?¯9_x005f_x0003__x0"/>
      <sheetName val="_¯9_x00"/>
      <sheetName val="DCF Jual]I_x0001__"/>
      <sheetName val="DCF Jual]I_x"/>
      <sheetName val="DCF_Jual]I_x0001__"/>
      <sheetName val="DCF_Jual_I_x0001__x001a_2"/>
      <sheetName val="DCF_Jual]I_x0001__x001a_2"/>
      <sheetName val="DCF_Jual_I_x0001__x001a_1"/>
      <sheetName val="DCF_Jual]I_x0001__x001a_1"/>
      <sheetName val="Recon"/>
      <sheetName val="DCF Jual/´_x001b_c"/>
      <sheetName val="RBSB"/>
      <sheetName val="INPUT DATA"/>
      <sheetName val="SERV.EQ"/>
      <sheetName val="Cover"/>
      <sheetName val="S e p"/>
      <sheetName val="M a r"/>
      <sheetName val="M a y"/>
      <sheetName val="A u g"/>
      <sheetName val="J u n"/>
      <sheetName val="N o v"/>
      <sheetName val="F e b"/>
      <sheetName val="J a n"/>
      <sheetName val="00 received in 01"/>
      <sheetName val="Cash-print"/>
      <sheetName val="DCF Jual_I_x005f_x0001__x005f_x005f_"/>
      <sheetName val="DCF Jual]I_x005f_x0001__x005f_x005f_"/>
      <sheetName val="DCF Jual`¯)_x005f_x0003__x005f_x005f_"/>
      <sheetName val="DCF_Jual_I_x005f_x0001__x005f_x005f_"/>
      <sheetName val="DCF_Jual]I_x005f_x0001__x005f_x005f_"/>
      <sheetName val="Reklpj"/>
      <sheetName val="Resume T&amp;B"/>
      <sheetName val="Resume Nilai"/>
      <sheetName val="DATA UMUM"/>
      <sheetName val="Ringkasan"/>
      <sheetName val="rab_50"/>
      <sheetName val="chitimc"/>
      <sheetName val="dongia (2)"/>
      <sheetName val="giathanh1"/>
      <sheetName val="LKVL-CK-HT-GD1"/>
      <sheetName val="THPDMoi  (2)"/>
      <sheetName val="gtrinh"/>
      <sheetName val="phuluc1"/>
      <sheetName val="TONG HOP VL-NC"/>
      <sheetName val="lam-moi"/>
      <sheetName val="chitiet"/>
      <sheetName val="TONGKE3p "/>
      <sheetName val="TH VL, NC, DDHT Thanhphuoc"/>
      <sheetName val="#REF"/>
      <sheetName val="DONGIA"/>
      <sheetName val="thao-go"/>
      <sheetName val="DON GIA"/>
      <sheetName val="TONGKE-HT"/>
      <sheetName val="DG"/>
      <sheetName val="dtxl"/>
      <sheetName val="t-h HA THE"/>
      <sheetName val="CHITIET VL-NC-TT -1p"/>
      <sheetName val="TONG HOP VL-NC TT"/>
      <sheetName val="TNHCHINH"/>
      <sheetName val="TH XL"/>
      <sheetName val="CHITIET VL-NC"/>
      <sheetName val="VC"/>
      <sheetName val="CHITIET VL-NC-TT-3p"/>
      <sheetName val="TDTKP"/>
      <sheetName val="TDTKP1"/>
      <sheetName val="KPVC-BD "/>
      <sheetName val="VCV-BE-TONG"/>
      <sheetName val="Machine"/>
      <sheetName val="upahbahan"/>
      <sheetName val="rab1"/>
      <sheetName val="OUTPUT"/>
      <sheetName val="Cover_Daf-2"/>
      <sheetName val="Bill_rekap"/>
      <sheetName val="Analisa_Gabungan"/>
      <sheetName val="hrg_sat1"/>
      <sheetName val="DCF_Jual`¯)_x005f_x0003__x005f_x001a_"/>
      <sheetName val="ANAL_RABP"/>
      <sheetName val="ANALISA_PEK_UMUM"/>
      <sheetName val="DCF_Jual_I_x005f_x005f_x005f_x005f_x005f_x005f_x"/>
      <sheetName val="DCF_Jual`¯)_x005f_x005f_x005f_x0003__x005f_x005f_"/>
      <sheetName val="DCF_Jual]I_x005f_x005f_x005f_x005f_x005f_x005f_x"/>
      <sheetName val="DCF_Jual`¯)_x005f_x005f_x005f_x005f_x005f_x005f_x"/>
      <sheetName val="BAHAN___UPAH_2"/>
      <sheetName val="RENCANA_KERJA"/>
      <sheetName val="RCN_Objk"/>
      <sheetName val="Umur_Ekonomis"/>
      <sheetName val="Data_Sarana"/>
      <sheetName val="Rincian Iuran"/>
      <sheetName val="Dumtk"/>
      <sheetName val="No Code"/>
      <sheetName val="TBSv"/>
      <sheetName val="[FormX BPPN.xls]DCF_Jual___c__2"/>
      <sheetName val="[FormX BPPN.xls]DCF Jual/´_x001b_c"/>
      <sheetName val="Kode barang"/>
      <sheetName val="Performance_Assumptions"/>
      <sheetName val="2002"/>
      <sheetName val="N_Sld_Kmd"/>
      <sheetName val="N_Sld_Pku"/>
      <sheetName val="Master Data"/>
      <sheetName val="ocean voyage"/>
      <sheetName val="alamat"/>
      <sheetName val="FISIK RAB 2000"/>
      <sheetName val="Sales"/>
      <sheetName val="BIAYA"/>
      <sheetName val="BANK"/>
      <sheetName val="PEMBELIAN"/>
      <sheetName val="HSATUAN"/>
      <sheetName val="COA"/>
      <sheetName val="BS"/>
      <sheetName val="FORM_X_COST6"/>
      <sheetName val="An_Struktur5"/>
      <sheetName val="An_Arsitektur5"/>
      <sheetName val="Unit_Rate_(2)5"/>
      <sheetName val="Currency_Rate5"/>
      <sheetName val="Biaya_PKS5"/>
      <sheetName val="Project_Cost5"/>
      <sheetName val="Risk_Analisis5"/>
      <sheetName val="IRR_ALL5"/>
      <sheetName val="Produksi_&amp;_Scedule5"/>
      <sheetName val="Harga_Material_Lokal5"/>
      <sheetName val="Resume_EMA5"/>
      <sheetName val="Kurs_Valas5"/>
      <sheetName val="Listrik_(2)5"/>
      <sheetName val="Pabrik_&amp;_Central5"/>
      <sheetName val="Bangunan_Divisi_25"/>
      <sheetName val="Bangunan_Divisi_15"/>
      <sheetName val="Tiuh_Baru5"/>
      <sheetName val="Negara_BAtin5"/>
      <sheetName val="Sarana_Pelengkap5"/>
      <sheetName val="Bahan_Upah5"/>
      <sheetName val="Harga_Bahan5"/>
      <sheetName val="Prod-_Plasma5"/>
      <sheetName val="Harsat_Bahan5"/>
      <sheetName val="Harsat_Upah5"/>
      <sheetName val="K-9_Ok5"/>
      <sheetName val="DCF_Jual-Sewa5"/>
      <sheetName val="Bilanz_Bus_plan_20023"/>
      <sheetName val="Harga_Bahan_&amp;_Upah_4"/>
      <sheetName val="FormX_BPPN3"/>
      <sheetName val="Flow_Product-Raw_Material3"/>
      <sheetName val="Analisa_Harga_Satuan4"/>
      <sheetName val="E_work3"/>
      <sheetName val="R_wall3"/>
      <sheetName val="analisa_Str3"/>
      <sheetName val="Daftar_Harga3"/>
      <sheetName val="Daftar_Upah3"/>
      <sheetName val="Rata2_Bpp3"/>
      <sheetName val="Rata2_Smd3"/>
      <sheetName val="Analisa_&amp;_Upah3"/>
      <sheetName val="DCF_Jual]I3"/>
      <sheetName val="DCF_Jual_I3"/>
      <sheetName val="HB_3"/>
      <sheetName val="PK_RM3"/>
      <sheetName val="UPAH_DAN_BAHAN3"/>
      <sheetName val="ANALISA_SNI'07(Bangli)3"/>
      <sheetName val="DCF_Jual_I_x005f_x0001__x005f_x001a_3"/>
      <sheetName val="Rek_Analisa3"/>
      <sheetName val="rab_lt_2_bo3"/>
      <sheetName val="DCF_Jual]I_x005f_x0001__x005f_x001a_3"/>
      <sheetName val="an_mek3"/>
      <sheetName val="Daftar_No_MAPPI3"/>
      <sheetName val="LKH_FEB-153"/>
      <sheetName val="5_yr_val4"/>
      <sheetName val="10_yr_val4"/>
      <sheetName val="_Summ_fin_3"/>
      <sheetName val="Sheet1_(3)2"/>
      <sheetName val="1_Isian2"/>
      <sheetName val="DCF_Jual`¯)_x005f_x0003__x005f_x001a_1"/>
      <sheetName val="ANAL_RABP1"/>
      <sheetName val="DCF_Jual_I_x005f_x005f_x005f_x0001__x005f1"/>
      <sheetName val="DCF_Jual_I_x005f_x005f_x005f_x005f_x005f_x005f_1"/>
      <sheetName val="DCF_Jual]I_x005f_x005f_x005f_x0001__x005f1"/>
      <sheetName val="DCF_Jual`¯)_x005f_x005f_x005f_x0003__x005f1"/>
      <sheetName val="DCF_Jual]I_x005f_x005f_x005f_x005f_x005f_x005f_1"/>
      <sheetName val="Cover_Daf-21"/>
      <sheetName val="DCF_Jual`¯)_x005f_x005f_x005f_x005f_x005f_x005f_1"/>
      <sheetName val="Bill_rekap1"/>
      <sheetName val="BAHAN___UPAH_21"/>
      <sheetName val="RCN_Objk1"/>
      <sheetName val="Umur_Ekonomis1"/>
      <sheetName val="Data_Sarana1"/>
      <sheetName val="Analisa_Gabungan1"/>
      <sheetName val="hrg_sat2"/>
      <sheetName val="ANALISA_PEK_UMUM1"/>
      <sheetName val="RENCANA_KERJA1"/>
      <sheetName val="BBC_DANAMON_BRI_Jan_2017"/>
      <sheetName val="J_u_l"/>
      <sheetName val="O_c_t"/>
      <sheetName val="A_p_r"/>
      <sheetName val="DCF_Jual_I_x005f_x0001__1"/>
      <sheetName val="PABRIK_(2)"/>
      <sheetName val="DCF_Jual_I_x005f_x005f_x1"/>
      <sheetName val="DCF_Jual`¯)_x005f_x0003__"/>
      <sheetName val="DCF_Jual`¯)_x005f_x005f_x"/>
      <sheetName val="¯9_x0"/>
      <sheetName val="_x00"/>
      <sheetName val="DCF_Jual_I_1"/>
      <sheetName val="DCF_Jual_I_x"/>
      <sheetName val="DCF_Jual`¯)_"/>
      <sheetName val="DCF_Jual`¯)_x"/>
      <sheetName val="Harga_Satuan"/>
      <sheetName val="upah-bahan_satker_revisi"/>
      <sheetName val="h_satuan"/>
      <sheetName val="LIST_ANHARSAT"/>
      <sheetName val="Transport_"/>
      <sheetName val="Pemadatan_Tanah_(Jalan)"/>
      <sheetName val="_x005"/>
      <sheetName val="_¯9_x0"/>
      <sheetName val="TON__per_Jam"/>
      <sheetName val="Input_O&amp;M"/>
      <sheetName val="trf_ns_04"/>
      <sheetName val="Text_Total_Likuidasi"/>
      <sheetName val="jiwa_GL"/>
      <sheetName val="DCF_Jual/´c0_@)¬"/>
      <sheetName val="MM_PAGE-2_X"/>
      <sheetName val="fin_pro_centers"/>
      <sheetName val="1_2_TB"/>
      <sheetName val="2_1_1_Direct_Add"/>
      <sheetName val="INPUT_DATA"/>
      <sheetName val="SM_Bgn"/>
      <sheetName val="SM_Tnh"/>
      <sheetName val="GS_Tanah_Kalimas_Baru_(2)"/>
      <sheetName val="RAB_ME"/>
      <sheetName val="Isolasi_Luar_Dalam"/>
      <sheetName val="Isolasi_Luar"/>
      <sheetName val="HALAMAN_1-60"/>
      <sheetName val="DCF_Jual_I_x005f_x005f_x005f_x0001__"/>
      <sheetName val="8LT_12"/>
      <sheetName val="HARGA_ALAT"/>
      <sheetName val="DCF_Jual_I_"/>
      <sheetName val="DCF_Jual]I_x005f_x0001__1"/>
      <sheetName val="DCF_Jual]I_x005f_x005f_x"/>
      <sheetName val="Discount_Tables"/>
      <sheetName val="Curr,_Site_Names,_Flex_conf"/>
      <sheetName val="Blk_A"/>
      <sheetName val="Hit_Bgn"/>
      <sheetName val="DCF_Jual]I_1"/>
      <sheetName val="DCF_Jual]I_x"/>
      <sheetName val="DCF_Jual]I_"/>
      <sheetName val="DCF_Jual_I2"/>
      <sheetName val="DCF_Jual]I2"/>
      <sheetName val="DCF_Jual_I1"/>
      <sheetName val="DCF_Jual]I1"/>
      <sheetName val="DCF Jual_´_x001b_c"/>
      <sheetName val="D.1.7"/>
      <sheetName val="D.1.5"/>
      <sheetName val="D.2.2"/>
      <sheetName val="Traf&amp;Genst"/>
      <sheetName val="jpr"/>
      <sheetName val="HSBU ANA"/>
      <sheetName val="REALISASI PRODUKSI"/>
      <sheetName val="MHPP"/>
      <sheetName val="Analisa RAB"/>
      <sheetName val="List of Material Price"/>
      <sheetName val="ANALISA ALAT BERAT"/>
      <sheetName val="Ana"/>
      <sheetName val="DCF_Jual_´c0_@)¬"/>
      <sheetName val="(43)9.1"/>
      <sheetName val="Data SRL"/>
      <sheetName val="Data Prod_Graf"/>
      <sheetName val="premi iuran"/>
      <sheetName val="Account"/>
      <sheetName val="DCF Jual_´_x001b_c_x0000__x0000"/>
      <sheetName val="TABEL_DETASIR"/>
      <sheetName val="RESIDU"/>
      <sheetName val="Log"/>
      <sheetName val="Penjom"/>
      <sheetName val="Corp Inputs"/>
      <sheetName val="Scenarios"/>
      <sheetName val="Analisa BCT Permanen"/>
      <sheetName val="FORM_X_COST7"/>
      <sheetName val="Biaya_PKS6"/>
      <sheetName val="Project_Cost6"/>
      <sheetName val="Risk_Analisis6"/>
      <sheetName val="IRR_ALL6"/>
      <sheetName val="Produksi_&amp;_Scedule6"/>
      <sheetName val="An_Struktur6"/>
      <sheetName val="An_Arsitektur6"/>
      <sheetName val="Unit_Rate_(2)6"/>
      <sheetName val="Currency_Rate6"/>
      <sheetName val="Harga_Material_Lokal6"/>
      <sheetName val="Resume_EMA6"/>
      <sheetName val="Kurs_Valas6"/>
      <sheetName val="Listrik_(2)6"/>
      <sheetName val="Pabrik_&amp;_Central6"/>
      <sheetName val="Bangunan_Divisi_26"/>
      <sheetName val="Bangunan_Divisi_16"/>
      <sheetName val="Tiuh_Baru6"/>
      <sheetName val="Negara_BAtin6"/>
      <sheetName val="Sarana_Pelengkap6"/>
      <sheetName val="Bahan_Upah6"/>
      <sheetName val="Harga_Bahan6"/>
      <sheetName val="Prod-_Plasma6"/>
      <sheetName val="K-9_Ok6"/>
      <sheetName val="Harsat_Bahan6"/>
      <sheetName val="Harsat_Upah6"/>
      <sheetName val="DCF_Jual-Sewa6"/>
      <sheetName val="Harga_Bahan_&amp;_Upah_5"/>
      <sheetName val="Daftar_Harga4"/>
      <sheetName val="Daftar_Upah4"/>
      <sheetName val="Flow_Product-Raw_Material4"/>
      <sheetName val="Bilanz_Bus_plan_20024"/>
      <sheetName val="FormX_BPPN4"/>
      <sheetName val="Analisa_Harga_Satuan5"/>
      <sheetName val="Rata2_Bpp4"/>
      <sheetName val="Rata2_Smd4"/>
      <sheetName val="analisa_Str4"/>
      <sheetName val="E_work4"/>
      <sheetName val="R_wall4"/>
      <sheetName val="Analisa_&amp;_Upah4"/>
      <sheetName val="DCF_Jual_I_x005f_x0001__x005f_x001a_4"/>
      <sheetName val="Rek_Analisa4"/>
      <sheetName val="PK_RM4"/>
      <sheetName val="ANALISA_SNI'07(Bangli)4"/>
      <sheetName val="LKH_FEB-154"/>
      <sheetName val="UPAH_DAN_BAHAN4"/>
      <sheetName val="rab_lt_2_bo4"/>
      <sheetName val="an_mek4"/>
      <sheetName val="Daftar_No_MAPPI4"/>
      <sheetName val="DCF_Jual]I_x005f_x0001__x005f_x001a_4"/>
      <sheetName val="HB_4"/>
      <sheetName val="5_yr_val5"/>
      <sheetName val="10_yr_val5"/>
      <sheetName val="_Summ_fin_5"/>
      <sheetName val="1_Isian3"/>
      <sheetName val="Sheet1_(3)3"/>
      <sheetName val="DCF_Jual`¯)_x005f_x0003__x005f_x001a_2"/>
      <sheetName val="Bill_rekap2"/>
      <sheetName val="ANAL_RABP2"/>
      <sheetName val="DCF_Jual_I_x005f_x005f_x005f_x0001__x005f2"/>
      <sheetName val="Cover_Daf-22"/>
      <sheetName val="ANALISA_PEK_UMUM2"/>
      <sheetName val="BAHAN___UPAH_22"/>
      <sheetName val="DCF_Jual_I_x005f_x005f_x005f_x005f_x005f_x005f_2"/>
      <sheetName val="DCF_Jual]I_x005f_x005f_x005f_x0001__x005f2"/>
      <sheetName val="DCF_Jual`¯)_x005f_x005f_x005f_x0003__x005f2"/>
      <sheetName val="DCF_Jual]I_x005f_x005f_x005f_x005f_x005f_x005f_2"/>
      <sheetName val="DCF_Jual`¯)_x005f_x005f_x005f_x005f_x005f_x005f_2"/>
      <sheetName val="RENCANA_KERJA2"/>
      <sheetName val="Harga_Satuan1"/>
      <sheetName val="DCF_Jual_I_x005f_x0001__2"/>
      <sheetName val="DCF_Jual_I_x005f_x005f_x2"/>
      <sheetName val="DCF_Jual`¯)_x005f_x0003__1"/>
      <sheetName val="DCF_Jual`¯)_x005f_x005f_x1"/>
      <sheetName val="Analisa_Gabungan2"/>
      <sheetName val="hrg_sat3"/>
      <sheetName val="J_u_l1"/>
      <sheetName val="O_c_t1"/>
      <sheetName val="A_p_r1"/>
      <sheetName val="RCN_Objk2"/>
      <sheetName val="Umur_Ekonomis2"/>
      <sheetName val="Data_Sarana2"/>
      <sheetName val="BBC_DANAMON_BRI_Jan_20171"/>
      <sheetName val="upah-bahan_satker_revisi1"/>
      <sheetName val="DCF_Jual_I_x1"/>
      <sheetName val="DCF_Jual`¯)_x1"/>
      <sheetName val="TON__per_Jam1"/>
      <sheetName val="Input_O&amp;M1"/>
      <sheetName val="trf_ns_041"/>
      <sheetName val="Text_Total_Likuidasi1"/>
      <sheetName val="PABRIK_(2)1"/>
      <sheetName val="h_satuan1"/>
      <sheetName val="jiwa_GL1"/>
      <sheetName val="LIST_ANHARSAT1"/>
      <sheetName val="MM_PAGE-2_X1"/>
      <sheetName val="fin_pro_centers1"/>
      <sheetName val="Transport_1"/>
      <sheetName val="Pemadatan_Tanah_(Jalan)1"/>
      <sheetName val="SM_Bgn1"/>
      <sheetName val="SM_Tnh1"/>
      <sheetName val="GS_Tanah_Kalimas_Baru_(2)1"/>
      <sheetName val="RAB_ME1"/>
      <sheetName val="Isolasi_Luar_Dalam1"/>
      <sheetName val="Isolasi_Luar1"/>
      <sheetName val="HALAMAN_1-601"/>
      <sheetName val="DCF_Jual_I_x005f_x005f_x005f_x0001__1"/>
      <sheetName val="1_2_TB1"/>
      <sheetName val="2_1_1_Direct_Add1"/>
      <sheetName val="INPUT_DATA1"/>
      <sheetName val="8LT_121"/>
      <sheetName val="HARGA_ALAT1"/>
      <sheetName val="Discount_Tables1"/>
      <sheetName val="Curr,_Site_Names,_Flex_conf1"/>
      <sheetName val="DCF_Jual]I_x005f_x0001__2"/>
      <sheetName val="DCF_Jual]I_x005f_x005f_x1"/>
      <sheetName val="Blk_A1"/>
      <sheetName val="Hit_Bgn1"/>
      <sheetName val="DCF_Jual]I_x1"/>
      <sheetName val="DCF_Jual/´c"/>
      <sheetName val="SERV_EQ"/>
      <sheetName val="DCF_Jual_´c"/>
      <sheetName val="Rincian_Iuran"/>
      <sheetName val="No_Code"/>
      <sheetName val="FORM_X_COST8"/>
      <sheetName val="Biaya_PKS7"/>
      <sheetName val="Project_Cost7"/>
      <sheetName val="Risk_Analisis7"/>
      <sheetName val="IRR_ALL7"/>
      <sheetName val="Produksi_&amp;_Scedule7"/>
      <sheetName val="An_Struktur7"/>
      <sheetName val="An_Arsitektur7"/>
      <sheetName val="Unit_Rate_(2)7"/>
      <sheetName val="Currency_Rate7"/>
      <sheetName val="Harga_Material_Lokal7"/>
      <sheetName val="Daf_12"/>
      <sheetName val="Resume_EMA7"/>
      <sheetName val="Kurs_Valas7"/>
      <sheetName val="Listrik_(2)7"/>
      <sheetName val="Pabrik_&amp;_Central7"/>
      <sheetName val="Bangunan_Divisi_27"/>
      <sheetName val="Bangunan_Divisi_17"/>
      <sheetName val="Tiuh_Baru7"/>
      <sheetName val="Negara_BAtin7"/>
      <sheetName val="Sarana_Pelengkap7"/>
      <sheetName val="Bahan_Upah7"/>
      <sheetName val="Harga_Bahan7"/>
      <sheetName val="Prod-_Plasma7"/>
      <sheetName val="K-9_Ok7"/>
      <sheetName val="Harsat_Bahan7"/>
      <sheetName val="Harsat_Upah7"/>
      <sheetName val="DCF_Jual-Sewa7"/>
      <sheetName val="Harga_Bahan_&amp;_Upah_6"/>
      <sheetName val="Daftar_Harga5"/>
      <sheetName val="Daftar_Upah5"/>
      <sheetName val="Flow_Product-Raw_Material5"/>
      <sheetName val="Bilanz_Bus_plan_20025"/>
      <sheetName val="FormX_BPPN5"/>
      <sheetName val="Analisa_Harga_Satuan6"/>
      <sheetName val="Rata2_Bpp5"/>
      <sheetName val="Rata2_Smd5"/>
      <sheetName val="analisa_Str5"/>
      <sheetName val="E_work5"/>
      <sheetName val="R_wall5"/>
      <sheetName val="Analisa_&amp;_Upah5"/>
      <sheetName val="DCF_Jual_I_x005f_x0001__x005f_x001a_5"/>
      <sheetName val="Rek_Analisa5"/>
      <sheetName val="PK_RM5"/>
      <sheetName val="ANALISA_SNI'07(Bangli)5"/>
      <sheetName val="LKH_FEB-155"/>
      <sheetName val="UPAH_DAN_BAHAN5"/>
      <sheetName val="rab_lt_2_bo5"/>
      <sheetName val="an_mek5"/>
      <sheetName val="Daftar_No_MAPPI5"/>
      <sheetName val="DCF_Jual]I_x005f_x0001__x005f_x001a_5"/>
      <sheetName val="HB_5"/>
      <sheetName val="5_yr_val6"/>
      <sheetName val="10_yr_val6"/>
      <sheetName val="_Summ_fin_6"/>
      <sheetName val="1_Isian4"/>
      <sheetName val="Sheet1_(3)4"/>
      <sheetName val="DCF_Jual`¯)_x005f_x0003__x005f_x001a_3"/>
      <sheetName val="Bill_rekap3"/>
      <sheetName val="ANAL_RABP3"/>
      <sheetName val="DCF_Jual_I_x005f_x005f_x005f_x0001__x005f3"/>
      <sheetName val="Cover_Daf-23"/>
      <sheetName val="ANALISA_PEK_UMUM3"/>
      <sheetName val="BAHAN___UPAH_23"/>
      <sheetName val="DCF_Jual_I_x005f_x005f_x005f_x005f_x005f_x005f_3"/>
      <sheetName val="DCF_Jual]I_x005f_x005f_x005f_x0001__x005f3"/>
      <sheetName val="DCF_Jual`¯)_x005f_x005f_x005f_x0003__x005f3"/>
      <sheetName val="DCF_Jual]I_x005f_x005f_x005f_x005f_x005f_x005f_3"/>
      <sheetName val="DCF_Jual`¯)_x005f_x005f_x005f_x005f_x005f_x005f_3"/>
      <sheetName val="RENCANA_KERJA3"/>
      <sheetName val="Harga_Satuan2"/>
      <sheetName val="DCF_Jual_I_x005f_x0001__3"/>
      <sheetName val="DCF_Jual_I_x005f_x005f_x3"/>
      <sheetName val="DCF_Jual`¯)_x005f_x0003__2"/>
      <sheetName val="DCF_Jual`¯)_x005f_x005f_x2"/>
      <sheetName val="Analisa_Gabungan3"/>
      <sheetName val="hrg_sat4"/>
      <sheetName val="J_u_l2"/>
      <sheetName val="O_c_t2"/>
      <sheetName val="A_p_r2"/>
      <sheetName val="RCN_Objk3"/>
      <sheetName val="Umur_Ekonomis3"/>
      <sheetName val="Data_Sarana3"/>
      <sheetName val="BBC_DANAMON_BRI_Jan_20172"/>
      <sheetName val="upah-bahan_satker_revisi2"/>
      <sheetName val="DCF_Jual_I_x2"/>
      <sheetName val="DCF_Jual`¯)_x2"/>
      <sheetName val="TON__per_Jam2"/>
      <sheetName val="Input_O&amp;M2"/>
      <sheetName val="trf_ns_042"/>
      <sheetName val="Text_Total_Likuidasi2"/>
      <sheetName val="PABRIK_(2)2"/>
      <sheetName val="h_satuan2"/>
      <sheetName val="jiwa_GL2"/>
      <sheetName val="LIST_ANHARSAT2"/>
      <sheetName val="MM_PAGE-2_X2"/>
      <sheetName val="fin_pro_centers2"/>
      <sheetName val="Transport_2"/>
      <sheetName val="Pemadatan_Tanah_(Jalan)2"/>
      <sheetName val="SM_Bgn2"/>
      <sheetName val="SM_Tnh2"/>
      <sheetName val="GS_Tanah_Kalimas_Baru_(2)2"/>
      <sheetName val="RAB_ME2"/>
      <sheetName val="Isolasi_Luar_Dalam2"/>
      <sheetName val="Isolasi_Luar2"/>
      <sheetName val="HALAMAN_1-602"/>
      <sheetName val="DCF_Jual_I_x005f_x005f_x005f_x0001__2"/>
      <sheetName val="1_2_TB2"/>
      <sheetName val="2_1_1_Direct_Add2"/>
      <sheetName val="INPUT_DATA2"/>
      <sheetName val="8LT_122"/>
      <sheetName val="HARGA_ALAT2"/>
      <sheetName val="Discount_Tables2"/>
      <sheetName val="Curr,_Site_Names,_Flex_conf2"/>
      <sheetName val="DCF_Jual]I_x005f_x0001__3"/>
      <sheetName val="DCF_Jual]I_x005f_x005f_x2"/>
      <sheetName val="Blk_A2"/>
      <sheetName val="Hit_Bgn2"/>
      <sheetName val="DCF_Jual]I_x2"/>
      <sheetName val="SERV_EQ1"/>
      <sheetName val="Rincian_Iuran1"/>
      <sheetName val="No_Code1"/>
      <sheetName val="FORM_X_COST9"/>
      <sheetName val="Biaya_PKS8"/>
      <sheetName val="Project_Cost8"/>
      <sheetName val="Risk_Analisis8"/>
      <sheetName val="IRR_ALL8"/>
      <sheetName val="Produksi_&amp;_Scedule8"/>
      <sheetName val="An_Struktur8"/>
      <sheetName val="An_Arsitektur8"/>
      <sheetName val="Unit_Rate_(2)8"/>
      <sheetName val="Currency_Rate8"/>
      <sheetName val="Harga_Material_Lokal8"/>
      <sheetName val="Daf_13"/>
      <sheetName val="Resume_EMA8"/>
      <sheetName val="Kurs_Valas8"/>
      <sheetName val="Listrik_(2)8"/>
      <sheetName val="Pabrik_&amp;_Central8"/>
      <sheetName val="Bangunan_Divisi_28"/>
      <sheetName val="Bangunan_Divisi_18"/>
      <sheetName val="Tiuh_Baru8"/>
      <sheetName val="Negara_BAtin8"/>
      <sheetName val="Sarana_Pelengkap8"/>
      <sheetName val="Bahan_Upah8"/>
      <sheetName val="Harga_Bahan8"/>
      <sheetName val="Prod-_Plasma8"/>
      <sheetName val="K-9_Ok8"/>
      <sheetName val="Harsat_Bahan8"/>
      <sheetName val="Harsat_Upah8"/>
      <sheetName val="DCF_Jual-Sewa8"/>
      <sheetName val="Harga_Bahan_&amp;_Upah_7"/>
      <sheetName val="Daftar_Harga6"/>
      <sheetName val="Daftar_Upah6"/>
      <sheetName val="Flow_Product-Raw_Material6"/>
      <sheetName val="Bilanz_Bus_plan_20026"/>
      <sheetName val="FormX_BPPN6"/>
      <sheetName val="Analisa_Harga_Satuan7"/>
      <sheetName val="Rata2_Bpp6"/>
      <sheetName val="Rata2_Smd6"/>
      <sheetName val="analisa_Str6"/>
      <sheetName val="E_work6"/>
      <sheetName val="R_wall6"/>
      <sheetName val="Analisa_&amp;_Upah6"/>
      <sheetName val="DCF_Jual_I_x005f_x0001__x005f_x001a_6"/>
      <sheetName val="Rek_Analisa6"/>
      <sheetName val="PK_RM6"/>
      <sheetName val="ANALISA_SNI'07(Bangli)6"/>
      <sheetName val="LKH_FEB-156"/>
      <sheetName val="UPAH_DAN_BAHAN6"/>
      <sheetName val="rab_lt_2_bo6"/>
      <sheetName val="an_mek6"/>
      <sheetName val="Daftar_No_MAPPI6"/>
      <sheetName val="DCF_Jual]I_x005f_x0001__x005f_x001a_6"/>
      <sheetName val="HB_6"/>
      <sheetName val="5_yr_val7"/>
      <sheetName val="10_yr_val7"/>
      <sheetName val="_Summ_fin_7"/>
      <sheetName val="1_Isian5"/>
      <sheetName val="Sheet1_(3)5"/>
      <sheetName val="DCF_Jual`¯)_x005f_x0003__x005f_x001a_4"/>
      <sheetName val="Bill_rekap4"/>
      <sheetName val="ANAL_RABP4"/>
      <sheetName val="DCF_Jual_I_x005f_x005f_x005f_x0001__x005f4"/>
      <sheetName val="Cover_Daf-24"/>
      <sheetName val="ANALISA_PEK_UMUM4"/>
      <sheetName val="BAHAN___UPAH_24"/>
      <sheetName val="DCF_Jual_I_x005f_x005f_x005f_x005f_x005f_x005f_4"/>
      <sheetName val="DCF_Jual]I_x005f_x005f_x005f_x0001__x005f4"/>
      <sheetName val="DCF_Jual`¯)_x005f_x005f_x005f_x0003__x005f4"/>
      <sheetName val="DCF_Jual]I_x005f_x005f_x005f_x005f_x005f_x005f_4"/>
      <sheetName val="DCF_Jual`¯)_x005f_x005f_x005f_x005f_x005f_x005f_4"/>
      <sheetName val="RENCANA_KERJA4"/>
      <sheetName val="Harga_Satuan3"/>
      <sheetName val="DCF_Jual_I_x005f_x0001__4"/>
      <sheetName val="DCF_Jual_I_x005f_x005f_x4"/>
      <sheetName val="DCF_Jual`¯)_x005f_x0003__3"/>
      <sheetName val="DCF_Jual`¯)_x005f_x005f_x3"/>
      <sheetName val="Analisa_Gabungan4"/>
      <sheetName val="hrg_sat5"/>
      <sheetName val="J_u_l3"/>
      <sheetName val="O_c_t3"/>
      <sheetName val="A_p_r3"/>
      <sheetName val="RCN_Objk4"/>
      <sheetName val="Umur_Ekonomis4"/>
      <sheetName val="Data_Sarana4"/>
      <sheetName val="BBC_DANAMON_BRI_Jan_20173"/>
      <sheetName val="upah-bahan_satker_revisi3"/>
      <sheetName val="DCF_Jual_I_x3"/>
      <sheetName val="DCF_Jual`¯)_x3"/>
      <sheetName val="TON__per_Jam3"/>
      <sheetName val="Input_O&amp;M3"/>
      <sheetName val="trf_ns_043"/>
      <sheetName val="Text_Total_Likuidasi3"/>
      <sheetName val="PABRIK_(2)3"/>
      <sheetName val="h_satuan3"/>
      <sheetName val="jiwa_GL3"/>
      <sheetName val="LIST_ANHARSAT3"/>
      <sheetName val="MM_PAGE-2_X3"/>
      <sheetName val="fin_pro_centers3"/>
      <sheetName val="Transport_3"/>
      <sheetName val="Pemadatan_Tanah_(Jalan)3"/>
      <sheetName val="SM_Bgn3"/>
      <sheetName val="SM_Tnh3"/>
      <sheetName val="GS_Tanah_Kalimas_Baru_(2)3"/>
      <sheetName val="RAB_ME3"/>
      <sheetName val="Isolasi_Luar_Dalam3"/>
      <sheetName val="Isolasi_Luar3"/>
      <sheetName val="HALAMAN_1-603"/>
      <sheetName val="DCF_Jual_I_x005f_x005f_x005f_x0001__3"/>
      <sheetName val="1_2_TB3"/>
      <sheetName val="2_1_1_Direct_Add3"/>
      <sheetName val="INPUT_DATA3"/>
      <sheetName val="8LT_123"/>
      <sheetName val="HARGA_ALAT3"/>
      <sheetName val="Discount_Tables3"/>
      <sheetName val="Curr,_Site_Names,_Flex_conf3"/>
      <sheetName val="DCF_Jual]I_x005f_x0001__4"/>
      <sheetName val="DCF_Jual]I_x005f_x005f_x3"/>
      <sheetName val="Blk_A3"/>
      <sheetName val="Hit_Bgn3"/>
      <sheetName val="DCF_Jual]I_x3"/>
      <sheetName val="SERV_EQ2"/>
      <sheetName val="Rincian_Iuran2"/>
      <sheetName val="No_Code2"/>
      <sheetName val="FORM_X_COST10"/>
      <sheetName val="Biaya_PKS9"/>
      <sheetName val="Project_Cost9"/>
      <sheetName val="Risk_Analisis9"/>
      <sheetName val="IRR_ALL9"/>
      <sheetName val="Produksi_&amp;_Scedule9"/>
      <sheetName val="An_Struktur9"/>
      <sheetName val="An_Arsitektur9"/>
      <sheetName val="Unit_Rate_(2)9"/>
      <sheetName val="Currency_Rate9"/>
      <sheetName val="Harga_Material_Lokal9"/>
      <sheetName val="Daf_14"/>
      <sheetName val="Resume_EMA9"/>
      <sheetName val="Kurs_Valas9"/>
      <sheetName val="Listrik_(2)9"/>
      <sheetName val="Pabrik_&amp;_Central9"/>
      <sheetName val="Bangunan_Divisi_29"/>
      <sheetName val="Bangunan_Divisi_19"/>
      <sheetName val="Tiuh_Baru9"/>
      <sheetName val="Negara_BAtin9"/>
      <sheetName val="Sarana_Pelengkap9"/>
      <sheetName val="Bahan_Upah9"/>
      <sheetName val="Harga_Bahan9"/>
      <sheetName val="Prod-_Plasma9"/>
      <sheetName val="K-9_Ok9"/>
      <sheetName val="Harsat_Bahan9"/>
      <sheetName val="Harsat_Upah9"/>
      <sheetName val="DCF_Jual-Sewa9"/>
      <sheetName val="Harga_Bahan_&amp;_Upah_8"/>
      <sheetName val="Daftar_Harga7"/>
      <sheetName val="Daftar_Upah7"/>
      <sheetName val="Flow_Product-Raw_Material7"/>
      <sheetName val="Bilanz_Bus_plan_20027"/>
      <sheetName val="FormX_BPPN7"/>
      <sheetName val="Analisa_Harga_Satuan8"/>
      <sheetName val="Rata2_Bpp7"/>
      <sheetName val="Rata2_Smd7"/>
      <sheetName val="analisa_Str7"/>
      <sheetName val="E_work7"/>
      <sheetName val="R_wall7"/>
      <sheetName val="Analisa_&amp;_Upah7"/>
      <sheetName val="DCF_Jual_I_x005f_x0001__x005f_x001a_7"/>
      <sheetName val="Rek_Analisa7"/>
      <sheetName val="PK_RM7"/>
      <sheetName val="ANALISA_SNI'07(Bangli)7"/>
      <sheetName val="LKH_FEB-157"/>
      <sheetName val="UPAH_DAN_BAHAN7"/>
      <sheetName val="rab_lt_2_bo7"/>
      <sheetName val="an_mek7"/>
      <sheetName val="Daftar_No_MAPPI7"/>
      <sheetName val="DCF_Jual]I_x005f_x0001__x005f_x001a_7"/>
      <sheetName val="HB_7"/>
      <sheetName val="5_yr_val8"/>
      <sheetName val="10_yr_val8"/>
      <sheetName val="_Summ_fin_8"/>
      <sheetName val="1_Isian6"/>
      <sheetName val="Sheet1_(3)6"/>
      <sheetName val="DCF_Jual`¯)_x005f_x0003__x005f_x001a_5"/>
      <sheetName val="Bill_rekap5"/>
      <sheetName val="ANAL_RABP5"/>
      <sheetName val="DCF_Jual_I_x005f_x005f_x005f_x0001__x005f5"/>
      <sheetName val="Cover_Daf-25"/>
      <sheetName val="ANALISA_PEK_UMUM5"/>
      <sheetName val="BAHAN___UPAH_25"/>
      <sheetName val="DCF_Jual_I_x005f_x005f_x005f_x005f_x005f_x005f_5"/>
      <sheetName val="DCF_Jual]I_x005f_x005f_x005f_x0001__x005f5"/>
      <sheetName val="DCF_Jual`¯)_x005f_x005f_x005f_x0003__x005f5"/>
      <sheetName val="DCF_Jual]I_x005f_x005f_x005f_x005f_x005f_x005f_5"/>
      <sheetName val="DCF_Jual`¯)_x005f_x005f_x005f_x005f_x005f_x005f_5"/>
      <sheetName val="RENCANA_KERJA5"/>
      <sheetName val="Harga_Satuan4"/>
      <sheetName val="DCF_Jual_I_x005f_x0001__5"/>
      <sheetName val="DCF_Jual_I_x005f_x005f_x5"/>
      <sheetName val="DCF_Jual`¯)_x005f_x0003__4"/>
      <sheetName val="DCF_Jual`¯)_x005f_x005f_x4"/>
      <sheetName val="Analisa_Gabungan5"/>
      <sheetName val="hrg_sat6"/>
      <sheetName val="J_u_l4"/>
      <sheetName val="O_c_t4"/>
      <sheetName val="A_p_r4"/>
      <sheetName val="RCN_Objk5"/>
      <sheetName val="Umur_Ekonomis5"/>
      <sheetName val="Data_Sarana5"/>
      <sheetName val="BBC_DANAMON_BRI_Jan_20174"/>
      <sheetName val="upah-bahan_satker_revisi4"/>
      <sheetName val="DCF_Jual_I_x4"/>
      <sheetName val="DCF_Jual`¯)_x4"/>
      <sheetName val="TON__per_Jam4"/>
      <sheetName val="Input_O&amp;M4"/>
      <sheetName val="trf_ns_044"/>
      <sheetName val="Text_Total_Likuidasi4"/>
      <sheetName val="PABRIK_(2)4"/>
      <sheetName val="h_satuan4"/>
      <sheetName val="jiwa_GL4"/>
      <sheetName val="LIST_ANHARSAT4"/>
      <sheetName val="MM_PAGE-2_X4"/>
      <sheetName val="fin_pro_centers4"/>
      <sheetName val="Transport_4"/>
      <sheetName val="Pemadatan_Tanah_(Jalan)4"/>
      <sheetName val="SM_Bgn4"/>
      <sheetName val="SM_Tnh4"/>
      <sheetName val="GS_Tanah_Kalimas_Baru_(2)4"/>
      <sheetName val="RAB_ME4"/>
      <sheetName val="Isolasi_Luar_Dalam4"/>
      <sheetName val="Isolasi_Luar4"/>
      <sheetName val="HALAMAN_1-604"/>
      <sheetName val="DCF_Jual_I_x005f_x005f_x005f_x0001__4"/>
      <sheetName val="1_2_TB4"/>
      <sheetName val="2_1_1_Direct_Add4"/>
      <sheetName val="INPUT_DATA4"/>
      <sheetName val="8LT_124"/>
      <sheetName val="HARGA_ALAT4"/>
      <sheetName val="Discount_Tables4"/>
      <sheetName val="Curr,_Site_Names,_Flex_conf4"/>
      <sheetName val="DCF_Jual]I_x005f_x0001__5"/>
      <sheetName val="DCF_Jual]I_x005f_x005f_x4"/>
      <sheetName val="Blk_A4"/>
      <sheetName val="Hit_Bgn4"/>
      <sheetName val="DCF_Jual]I_x4"/>
      <sheetName val="SERV_EQ3"/>
      <sheetName val="Rincian_Iuran3"/>
      <sheetName val="No_Code3"/>
      <sheetName val="FORM_X_COST12"/>
      <sheetName val="An_Struktur11"/>
      <sheetName val="An_Arsitektur11"/>
      <sheetName val="Unit_Rate_(2)11"/>
      <sheetName val="Currency_Rate11"/>
      <sheetName val="Biaya_PKS11"/>
      <sheetName val="Project_Cost11"/>
      <sheetName val="Risk_Analisis11"/>
      <sheetName val="IRR_ALL11"/>
      <sheetName val="Produksi_&amp;_Scedule11"/>
      <sheetName val="Harga_Material_Lokal11"/>
      <sheetName val="Daf_16"/>
      <sheetName val="Resume_EMA11"/>
      <sheetName val="Kurs_Valas11"/>
      <sheetName val="Listrik_(2)11"/>
      <sheetName val="Pabrik_&amp;_Central11"/>
      <sheetName val="Bangunan_Divisi_211"/>
      <sheetName val="Bangunan_Divisi_111"/>
      <sheetName val="Tiuh_Baru11"/>
      <sheetName val="Negara_BAtin11"/>
      <sheetName val="Sarana_Pelengkap11"/>
      <sheetName val="Bahan_Upah11"/>
      <sheetName val="Harga_Bahan11"/>
      <sheetName val="Prod-_Plasma11"/>
      <sheetName val="Harsat_Bahan11"/>
      <sheetName val="Harsat_Upah11"/>
      <sheetName val="K-9_Ok11"/>
      <sheetName val="DCF_Jual-Sewa11"/>
      <sheetName val="Bilanz_Bus_plan_20029"/>
      <sheetName val="Harga_Bahan_&amp;_Upah_10"/>
      <sheetName val="FormX_BPPN9"/>
      <sheetName val="Flow_Product-Raw_Material9"/>
      <sheetName val="Analisa_Harga_Satuan10"/>
      <sheetName val="E_work9"/>
      <sheetName val="R_wall9"/>
      <sheetName val="analisa_Str9"/>
      <sheetName val="Daftar_Harga9"/>
      <sheetName val="Daftar_Upah9"/>
      <sheetName val="Rata2_Bpp9"/>
      <sheetName val="Rata2_Smd9"/>
      <sheetName val="Analisa_&amp;_Upah9"/>
      <sheetName val="HB_9"/>
      <sheetName val="PK_RM9"/>
      <sheetName val="UPAH_DAN_BAHAN9"/>
      <sheetName val="ANALISA_SNI'07(Bangli)9"/>
      <sheetName val="DCF_Jual_I_x005f_x0001__x005f_x001a_9"/>
      <sheetName val="Rek_Analisa9"/>
      <sheetName val="rab_lt_2_bo9"/>
      <sheetName val="DCF_Jual]I_x005f_x0001__x005f_x001a_9"/>
      <sheetName val="an_mek9"/>
      <sheetName val="Daftar_No_MAPPI9"/>
      <sheetName val="LKH_FEB-159"/>
      <sheetName val="5_yr_val10"/>
      <sheetName val="10_yr_val10"/>
      <sheetName val="_Summ_fin_10"/>
      <sheetName val="Sheet1_(3)8"/>
      <sheetName val="1_Isian8"/>
      <sheetName val="DCF_Jual`¯)_x005f_x0003__x005f_x001a_7"/>
      <sheetName val="ANAL_RABP7"/>
      <sheetName val="DCF_Jual_I_x005f_x005f_x005f_x0001__x005f7"/>
      <sheetName val="DCF_Jual_I_x005f_x005f_x005f_x005f_x005f_x005f_7"/>
      <sheetName val="DCF_Jual]I_x005f_x005f_x005f_x0001__x005f7"/>
      <sheetName val="DCF_Jual`¯)_x005f_x005f_x005f_x0003__x005f7"/>
      <sheetName val="DCF_Jual]I_x005f_x005f_x005f_x005f_x005f_x005f_7"/>
      <sheetName val="Cover_Daf-27"/>
      <sheetName val="DCF_Jual`¯)_x005f_x005f_x005f_x005f_x005f_x005f_7"/>
      <sheetName val="Bill_rekap7"/>
      <sheetName val="BAHAN___UPAH_27"/>
      <sheetName val="RCN_Objk7"/>
      <sheetName val="Umur_Ekonomis7"/>
      <sheetName val="Data_Sarana7"/>
      <sheetName val="Analisa_Gabungan7"/>
      <sheetName val="hrg_sat8"/>
      <sheetName val="ANALISA_PEK_UMUM7"/>
      <sheetName val="RENCANA_KERJA7"/>
      <sheetName val="BBC_DANAMON_BRI_Jan_20176"/>
      <sheetName val="J_u_l6"/>
      <sheetName val="O_c_t6"/>
      <sheetName val="A_p_r6"/>
      <sheetName val="DCF_Jual_I_x005f_x0001__7"/>
      <sheetName val="PABRIK_(2)6"/>
      <sheetName val="DCF_Jual_I_x005f_x005f_x7"/>
      <sheetName val="DCF_Jual`¯)_x005f_x0003__6"/>
      <sheetName val="DCF_Jual`¯)_x005f_x005f_x6"/>
      <sheetName val="DCF_Jual_I_x6"/>
      <sheetName val="DCF_Jual`¯)_x6"/>
      <sheetName val="Harga_Satuan6"/>
      <sheetName val="upah-bahan_satker_revisi6"/>
      <sheetName val="h_satuan6"/>
      <sheetName val="LIST_ANHARSAT6"/>
      <sheetName val="Transport_6"/>
      <sheetName val="Pemadatan_Tanah_(Jalan)6"/>
      <sheetName val="TON__per_Jam6"/>
      <sheetName val="Input_O&amp;M6"/>
      <sheetName val="trf_ns_046"/>
      <sheetName val="Text_Total_Likuidasi6"/>
      <sheetName val="jiwa_GL6"/>
      <sheetName val="MM_PAGE-2_X6"/>
      <sheetName val="fin_pro_centers6"/>
      <sheetName val="INPUT_DATA6"/>
      <sheetName val="1_2_TB6"/>
      <sheetName val="2_1_1_Direct_Add6"/>
      <sheetName val="SM_Bgn6"/>
      <sheetName val="SM_Tnh6"/>
      <sheetName val="GS_Tanah_Kalimas_Baru_(2)6"/>
      <sheetName val="RAB_ME6"/>
      <sheetName val="Isolasi_Luar_Dalam6"/>
      <sheetName val="Isolasi_Luar6"/>
      <sheetName val="HALAMAN_1-606"/>
      <sheetName val="DCF_Jual_I_x005f_x005f_x005f_x0001__6"/>
      <sheetName val="8LT_126"/>
      <sheetName val="HARGA_ALAT6"/>
      <sheetName val="Discount_Tables6"/>
      <sheetName val="Curr,_Site_Names,_Flex_conf6"/>
      <sheetName val="DCF_Jual]I_x005f_x0001__7"/>
      <sheetName val="DCF_Jual]I_x005f_x005f_x6"/>
      <sheetName val="Blk_A6"/>
      <sheetName val="Hit_Bgn6"/>
      <sheetName val="DCF_Jual]I_x6"/>
      <sheetName val="SERV_EQ5"/>
      <sheetName val="Rincian_Iuran5"/>
      <sheetName val="No_Code5"/>
      <sheetName val="FORM_X_COST11"/>
      <sheetName val="An_Struktur10"/>
      <sheetName val="An_Arsitektur10"/>
      <sheetName val="Unit_Rate_(2)10"/>
      <sheetName val="Currency_Rate10"/>
      <sheetName val="Biaya_PKS10"/>
      <sheetName val="Project_Cost10"/>
      <sheetName val="Risk_Analisis10"/>
      <sheetName val="IRR_ALL10"/>
      <sheetName val="Produksi_&amp;_Scedule10"/>
      <sheetName val="Harga_Material_Lokal10"/>
      <sheetName val="Daf_15"/>
      <sheetName val="Resume_EMA10"/>
      <sheetName val="Kurs_Valas10"/>
      <sheetName val="Listrik_(2)10"/>
      <sheetName val="Pabrik_&amp;_Central10"/>
      <sheetName val="Bangunan_Divisi_210"/>
      <sheetName val="Bangunan_Divisi_110"/>
      <sheetName val="Tiuh_Baru10"/>
      <sheetName val="Negara_BAtin10"/>
      <sheetName val="Sarana_Pelengkap10"/>
      <sheetName val="Bahan_Upah10"/>
      <sheetName val="Harga_Bahan10"/>
      <sheetName val="Prod-_Plasma10"/>
      <sheetName val="Harsat_Bahan10"/>
      <sheetName val="Harsat_Upah10"/>
      <sheetName val="K-9_Ok10"/>
      <sheetName val="DCF_Jual-Sewa10"/>
      <sheetName val="Bilanz_Bus_plan_20028"/>
      <sheetName val="Harga_Bahan_&amp;_Upah_9"/>
      <sheetName val="FormX_BPPN8"/>
      <sheetName val="Flow_Product-Raw_Material8"/>
      <sheetName val="Analisa_Harga_Satuan9"/>
      <sheetName val="E_work8"/>
      <sheetName val="R_wall8"/>
      <sheetName val="analisa_Str8"/>
      <sheetName val="Daftar_Harga8"/>
      <sheetName val="Daftar_Upah8"/>
      <sheetName val="Rata2_Bpp8"/>
      <sheetName val="Rata2_Smd8"/>
      <sheetName val="Analisa_&amp;_Upah8"/>
      <sheetName val="HB_8"/>
      <sheetName val="PK_RM8"/>
      <sheetName val="UPAH_DAN_BAHAN8"/>
      <sheetName val="ANALISA_SNI'07(Bangli)8"/>
      <sheetName val="DCF_Jual_I_x005f_x0001__x005f_x001a_8"/>
      <sheetName val="Rek_Analisa8"/>
      <sheetName val="rab_lt_2_bo8"/>
      <sheetName val="DCF_Jual]I_x005f_x0001__x005f_x001a_8"/>
      <sheetName val="an_mek8"/>
      <sheetName val="Daftar_No_MAPPI8"/>
      <sheetName val="LKH_FEB-158"/>
      <sheetName val="5_yr_val9"/>
      <sheetName val="10_yr_val9"/>
      <sheetName val="_Summ_fin_9"/>
      <sheetName val="Sheet1_(3)7"/>
      <sheetName val="1_Isian7"/>
      <sheetName val="DCF_Jual`¯)_x005f_x0003__x005f_x001a_6"/>
      <sheetName val="ANAL_RABP6"/>
      <sheetName val="DCF_Jual_I_x005f_x005f_x005f_x0001__x005f6"/>
      <sheetName val="DCF_Jual_I_x005f_x005f_x005f_x005f_x005f_x005f_6"/>
      <sheetName val="DCF_Jual]I_x005f_x005f_x005f_x0001__x005f6"/>
      <sheetName val="DCF_Jual`¯)_x005f_x005f_x005f_x0003__x005f6"/>
      <sheetName val="DCF_Jual]I_x005f_x005f_x005f_x005f_x005f_x005f_6"/>
      <sheetName val="Cover_Daf-26"/>
      <sheetName val="DCF_Jual`¯)_x005f_x005f_x005f_x005f_x005f_x005f_6"/>
      <sheetName val="Bill_rekap6"/>
      <sheetName val="BAHAN___UPAH_26"/>
      <sheetName val="RCN_Objk6"/>
      <sheetName val="Umur_Ekonomis6"/>
      <sheetName val="Data_Sarana6"/>
      <sheetName val="Analisa_Gabungan6"/>
      <sheetName val="hrg_sat7"/>
      <sheetName val="ANALISA_PEK_UMUM6"/>
      <sheetName val="RENCANA_KERJA6"/>
      <sheetName val="BBC_DANAMON_BRI_Jan_20175"/>
      <sheetName val="J_u_l5"/>
      <sheetName val="O_c_t5"/>
      <sheetName val="A_p_r5"/>
      <sheetName val="DCF_Jual_I_x005f_x0001__6"/>
      <sheetName val="PABRIK_(2)5"/>
      <sheetName val="DCF_Jual_I_x005f_x005f_x6"/>
      <sheetName val="DCF_Jual`¯)_x005f_x0003__5"/>
      <sheetName val="DCF_Jual`¯)_x005f_x005f_x5"/>
      <sheetName val="DCF_Jual_I_x5"/>
      <sheetName val="DCF_Jual`¯)_x5"/>
      <sheetName val="Harga_Satuan5"/>
      <sheetName val="upah-bahan_satker_revisi5"/>
      <sheetName val="h_satuan5"/>
      <sheetName val="LIST_ANHARSAT5"/>
      <sheetName val="Transport_5"/>
      <sheetName val="Pemadatan_Tanah_(Jalan)5"/>
      <sheetName val="TON__per_Jam5"/>
      <sheetName val="Input_O&amp;M5"/>
      <sheetName val="trf_ns_045"/>
      <sheetName val="Text_Total_Likuidasi5"/>
      <sheetName val="jiwa_GL5"/>
      <sheetName val="MM_PAGE-2_X5"/>
      <sheetName val="fin_pro_centers5"/>
      <sheetName val="INPUT_DATA5"/>
      <sheetName val="1_2_TB5"/>
      <sheetName val="2_1_1_Direct_Add5"/>
      <sheetName val="SM_Bgn5"/>
      <sheetName val="SM_Tnh5"/>
      <sheetName val="GS_Tanah_Kalimas_Baru_(2)5"/>
      <sheetName val="RAB_ME5"/>
      <sheetName val="Isolasi_Luar_Dalam5"/>
      <sheetName val="Isolasi_Luar5"/>
      <sheetName val="HALAMAN_1-605"/>
      <sheetName val="DCF_Jual_I_x005f_x005f_x005f_x0001__5"/>
      <sheetName val="8LT_125"/>
      <sheetName val="HARGA_ALAT5"/>
      <sheetName val="Discount_Tables5"/>
      <sheetName val="Curr,_Site_Names,_Flex_conf5"/>
      <sheetName val="DCF_Jual]I_x005f_x0001__6"/>
      <sheetName val="DCF_Jual]I_x005f_x005f_x5"/>
      <sheetName val="Blk_A5"/>
      <sheetName val="Hit_Bgn5"/>
      <sheetName val="DCF_Jual]I_x5"/>
      <sheetName val="SERV_EQ4"/>
      <sheetName val="Rincian_Iuran4"/>
      <sheetName val="No_Code4"/>
      <sheetName val="FORM_X_COST14"/>
      <sheetName val="An_Struktur13"/>
      <sheetName val="An_Arsitektur13"/>
      <sheetName val="Unit_Rate_(2)13"/>
      <sheetName val="Currency_Rate13"/>
      <sheetName val="Biaya_PKS13"/>
      <sheetName val="Project_Cost13"/>
      <sheetName val="Risk_Analisis13"/>
      <sheetName val="IRR_ALL13"/>
      <sheetName val="Produksi_&amp;_Scedule13"/>
      <sheetName val="Harga_Material_Lokal13"/>
      <sheetName val="Daf_18"/>
      <sheetName val="Resume_EMA13"/>
      <sheetName val="Kurs_Valas13"/>
      <sheetName val="Listrik_(2)13"/>
      <sheetName val="Pabrik_&amp;_Central13"/>
      <sheetName val="Bangunan_Divisi_213"/>
      <sheetName val="Bangunan_Divisi_113"/>
      <sheetName val="Tiuh_Baru13"/>
      <sheetName val="Negara_BAtin13"/>
      <sheetName val="Sarana_Pelengkap13"/>
      <sheetName val="Bahan_Upah13"/>
      <sheetName val="Harga_Bahan13"/>
      <sheetName val="Prod-_Plasma13"/>
      <sheetName val="Harsat_Bahan13"/>
      <sheetName val="Harsat_Upah13"/>
      <sheetName val="K-9_Ok13"/>
      <sheetName val="DCF_Jual-Sewa13"/>
      <sheetName val="Bilanz_Bus_plan_200211"/>
      <sheetName val="Harga_Bahan_&amp;_Upah_12"/>
      <sheetName val="FormX_BPPN11"/>
      <sheetName val="Flow_Product-Raw_Material11"/>
      <sheetName val="Analisa_Harga_Satuan12"/>
      <sheetName val="E_work11"/>
      <sheetName val="R_wall11"/>
      <sheetName val="analisa_Str11"/>
      <sheetName val="Daftar_Harga11"/>
      <sheetName val="Daftar_Upah11"/>
      <sheetName val="Rata2_Bpp11"/>
      <sheetName val="Rata2_Smd11"/>
      <sheetName val="Analisa_&amp;_Upah11"/>
      <sheetName val="HB_11"/>
      <sheetName val="PK_RM11"/>
      <sheetName val="UPAH_DAN_BAHAN11"/>
      <sheetName val="ANALISA_SNI'07(Bangli)11"/>
      <sheetName val="DCF_Jual_I_x005f_x0001__x005f_x001a_11"/>
      <sheetName val="Rek_Analisa11"/>
      <sheetName val="rab_lt_2_bo11"/>
      <sheetName val="DCF_Jual]I_x005f_x0001__x005f_x001a_11"/>
      <sheetName val="an_mek11"/>
      <sheetName val="Daftar_No_MAPPI11"/>
      <sheetName val="LKH_FEB-1511"/>
      <sheetName val="5_yr_val12"/>
      <sheetName val="10_yr_val12"/>
      <sheetName val="_Summ_fin_12"/>
      <sheetName val="Sheet1_(3)10"/>
      <sheetName val="1_Isian10"/>
      <sheetName val="DCF_Jual`¯)_x005f_x0003__x005f_x001a_9"/>
      <sheetName val="ANAL_RABP9"/>
      <sheetName val="DCF_Jual_I_x005f_x005f_x005f_x0001__x005f9"/>
      <sheetName val="DCF_Jual_I_x005f_x005f_x005f_x005f_x005f_x005f_9"/>
      <sheetName val="DCF_Jual]I_x005f_x005f_x005f_x0001__x005f9"/>
      <sheetName val="DCF_Jual`¯)_x005f_x005f_x005f_x0003__x005f9"/>
      <sheetName val="DCF_Jual]I_x005f_x005f_x005f_x005f_x005f_x005f_9"/>
      <sheetName val="Cover_Daf-29"/>
      <sheetName val="DCF_Jual`¯)_x005f_x005f_x005f_x005f_x005f_x005f_9"/>
      <sheetName val="Bill_rekap9"/>
      <sheetName val="BAHAN___UPAH_29"/>
      <sheetName val="RCN_Objk9"/>
      <sheetName val="Umur_Ekonomis9"/>
      <sheetName val="Data_Sarana9"/>
      <sheetName val="Analisa_Gabungan9"/>
      <sheetName val="hrg_sat10"/>
      <sheetName val="ANALISA_PEK_UMUM9"/>
      <sheetName val="RENCANA_KERJA9"/>
      <sheetName val="BBC_DANAMON_BRI_Jan_20178"/>
      <sheetName val="J_u_l8"/>
      <sheetName val="O_c_t8"/>
      <sheetName val="A_p_r8"/>
      <sheetName val="DCF_Jual_I_x005f_x0001__9"/>
      <sheetName val="PABRIK_(2)8"/>
      <sheetName val="DCF_Jual_I_x005f_x005f_x9"/>
      <sheetName val="DCF_Jual`¯)_x005f_x0003__8"/>
      <sheetName val="DCF_Jual`¯)_x005f_x005f_x8"/>
      <sheetName val="DCF_Jual_I_x8"/>
      <sheetName val="DCF_Jual`¯)_x8"/>
      <sheetName val="Harga_Satuan8"/>
      <sheetName val="upah-bahan_satker_revisi8"/>
      <sheetName val="h_satuan8"/>
      <sheetName val="LIST_ANHARSAT8"/>
      <sheetName val="Transport_8"/>
      <sheetName val="Pemadatan_Tanah_(Jalan)8"/>
      <sheetName val="TON__per_Jam8"/>
      <sheetName val="Input_O&amp;M8"/>
      <sheetName val="trf_ns_048"/>
      <sheetName val="Text_Total_Likuidasi8"/>
      <sheetName val="jiwa_GL8"/>
      <sheetName val="MM_PAGE-2_X8"/>
      <sheetName val="fin_pro_centers8"/>
      <sheetName val="INPUT_DATA8"/>
      <sheetName val="1_2_TB8"/>
      <sheetName val="2_1_1_Direct_Add8"/>
      <sheetName val="SM_Bgn8"/>
      <sheetName val="SM_Tnh8"/>
      <sheetName val="GS_Tanah_Kalimas_Baru_(2)8"/>
      <sheetName val="RAB_ME8"/>
      <sheetName val="Isolasi_Luar_Dalam8"/>
      <sheetName val="Isolasi_Luar8"/>
      <sheetName val="HALAMAN_1-608"/>
      <sheetName val="DCF_Jual_I_x005f_x005f_x005f_x0001__8"/>
      <sheetName val="8LT_128"/>
      <sheetName val="HARGA_ALAT8"/>
      <sheetName val="Discount_Tables8"/>
      <sheetName val="Curr,_Site_Names,_Flex_conf8"/>
      <sheetName val="DCF_Jual]I_x005f_x0001__9"/>
      <sheetName val="DCF_Jual]I_x005f_x005f_x8"/>
      <sheetName val="Blk_A8"/>
      <sheetName val="Hit_Bgn8"/>
      <sheetName val="DCF_Jual]I_x8"/>
      <sheetName val="SERV_EQ7"/>
      <sheetName val="Rincian_Iuran7"/>
      <sheetName val="No_Code7"/>
      <sheetName val="FORM_X_COST13"/>
      <sheetName val="An_Struktur12"/>
      <sheetName val="An_Arsitektur12"/>
      <sheetName val="Unit_Rate_(2)12"/>
      <sheetName val="Currency_Rate12"/>
      <sheetName val="Biaya_PKS12"/>
      <sheetName val="Project_Cost12"/>
      <sheetName val="Risk_Analisis12"/>
      <sheetName val="IRR_ALL12"/>
      <sheetName val="Produksi_&amp;_Scedule12"/>
      <sheetName val="Harga_Material_Lokal12"/>
      <sheetName val="Daf_17"/>
      <sheetName val="Resume_EMA12"/>
      <sheetName val="Kurs_Valas12"/>
      <sheetName val="Listrik_(2)12"/>
      <sheetName val="Pabrik_&amp;_Central12"/>
      <sheetName val="Bangunan_Divisi_212"/>
      <sheetName val="Bangunan_Divisi_112"/>
      <sheetName val="Tiuh_Baru12"/>
      <sheetName val="Negara_BAtin12"/>
      <sheetName val="Sarana_Pelengkap12"/>
      <sheetName val="Bahan_Upah12"/>
      <sheetName val="Harga_Bahan12"/>
      <sheetName val="Prod-_Plasma12"/>
      <sheetName val="Harsat_Bahan12"/>
      <sheetName val="Harsat_Upah12"/>
      <sheetName val="K-9_Ok12"/>
      <sheetName val="DCF_Jual-Sewa12"/>
      <sheetName val="Bilanz_Bus_plan_200210"/>
      <sheetName val="Harga_Bahan_&amp;_Upah_11"/>
      <sheetName val="FormX_BPPN10"/>
      <sheetName val="Flow_Product-Raw_Material10"/>
      <sheetName val="Analisa_Harga_Satuan11"/>
      <sheetName val="E_work10"/>
      <sheetName val="R_wall10"/>
      <sheetName val="analisa_Str10"/>
      <sheetName val="Daftar_Harga10"/>
      <sheetName val="Daftar_Upah10"/>
      <sheetName val="Rata2_Bpp10"/>
      <sheetName val="Rata2_Smd10"/>
      <sheetName val="Analisa_&amp;_Upah10"/>
      <sheetName val="HB_10"/>
      <sheetName val="PK_RM10"/>
      <sheetName val="UPAH_DAN_BAHAN10"/>
      <sheetName val="ANALISA_SNI'07(Bangli)10"/>
      <sheetName val="DCF_Jual_I_x005f_x0001__x005f_x001a_10"/>
      <sheetName val="Rek_Analisa10"/>
      <sheetName val="rab_lt_2_bo10"/>
      <sheetName val="DCF_Jual]I_x005f_x0001__x005f_x001a_10"/>
      <sheetName val="an_mek10"/>
      <sheetName val="Daftar_No_MAPPI10"/>
      <sheetName val="LKH_FEB-1510"/>
      <sheetName val="5_yr_val11"/>
      <sheetName val="10_yr_val11"/>
      <sheetName val="_Summ_fin_11"/>
      <sheetName val="Sheet1_(3)9"/>
      <sheetName val="1_Isian9"/>
      <sheetName val="DCF_Jual`¯)_x005f_x0003__x005f_x001a_8"/>
      <sheetName val="ANAL_RABP8"/>
      <sheetName val="DCF_Jual_I_x005f_x005f_x005f_x0001__x005f8"/>
      <sheetName val="DCF_Jual_I_x005f_x005f_x005f_x005f_x005f_x005f_8"/>
      <sheetName val="DCF_Jual]I_x005f_x005f_x005f_x0001__x005f8"/>
      <sheetName val="DCF_Jual`¯)_x005f_x005f_x005f_x0003__x005f8"/>
      <sheetName val="DCF_Jual]I_x005f_x005f_x005f_x005f_x005f_x005f_8"/>
      <sheetName val="Cover_Daf-28"/>
      <sheetName val="DCF_Jual`¯)_x005f_x005f_x005f_x005f_x005f_x005f_8"/>
      <sheetName val="Bill_rekap8"/>
      <sheetName val="BAHAN___UPAH_28"/>
      <sheetName val="RCN_Objk8"/>
      <sheetName val="Umur_Ekonomis8"/>
      <sheetName val="Data_Sarana8"/>
      <sheetName val="Analisa_Gabungan8"/>
      <sheetName val="hrg_sat9"/>
      <sheetName val="ANALISA_PEK_UMUM8"/>
      <sheetName val="RENCANA_KERJA8"/>
      <sheetName val="BBC_DANAMON_BRI_Jan_20177"/>
      <sheetName val="J_u_l7"/>
      <sheetName val="O_c_t7"/>
      <sheetName val="A_p_r7"/>
      <sheetName val="DCF_Jual_I_x005f_x0001__8"/>
      <sheetName val="PABRIK_(2)7"/>
      <sheetName val="DCF_Jual_I_x005f_x005f_x8"/>
      <sheetName val="DCF_Jual`¯)_x005f_x0003__7"/>
      <sheetName val="DCF_Jual`¯)_x005f_x005f_x7"/>
      <sheetName val="DCF_Jual_I_x7"/>
      <sheetName val="DCF_Jual`¯)_x7"/>
      <sheetName val="Harga_Satuan7"/>
      <sheetName val="upah-bahan_satker_revisi7"/>
      <sheetName val="h_satuan7"/>
      <sheetName val="LIST_ANHARSAT7"/>
      <sheetName val="Transport_7"/>
      <sheetName val="Pemadatan_Tanah_(Jalan)7"/>
      <sheetName val="TON__per_Jam7"/>
      <sheetName val="Input_O&amp;M7"/>
      <sheetName val="trf_ns_047"/>
      <sheetName val="Text_Total_Likuidasi7"/>
      <sheetName val="jiwa_GL7"/>
      <sheetName val="MM_PAGE-2_X7"/>
      <sheetName val="fin_pro_centers7"/>
      <sheetName val="INPUT_DATA7"/>
      <sheetName val="1_2_TB7"/>
      <sheetName val="2_1_1_Direct_Add7"/>
      <sheetName val="SM_Bgn7"/>
      <sheetName val="SM_Tnh7"/>
      <sheetName val="GS_Tanah_Kalimas_Baru_(2)7"/>
      <sheetName val="RAB_ME7"/>
      <sheetName val="Isolasi_Luar_Dalam7"/>
      <sheetName val="Isolasi_Luar7"/>
      <sheetName val="HALAMAN_1-607"/>
      <sheetName val="DCF_Jual_I_x005f_x005f_x005f_x0001__7"/>
      <sheetName val="8LT_127"/>
      <sheetName val="HARGA_ALAT7"/>
      <sheetName val="Discount_Tables7"/>
      <sheetName val="Curr,_Site_Names,_Flex_conf7"/>
      <sheetName val="DCF_Jual]I_x005f_x0001__8"/>
      <sheetName val="DCF_Jual]I_x005f_x005f_x7"/>
      <sheetName val="Blk_A7"/>
      <sheetName val="Hit_Bgn7"/>
      <sheetName val="DCF_Jual]I_x7"/>
      <sheetName val="SERV_EQ6"/>
      <sheetName val="Rincian_Iuran6"/>
      <sheetName val="No_Code6"/>
      <sheetName val="FORM_X_COST15"/>
      <sheetName val="An_Struktur14"/>
      <sheetName val="An_Arsitektur14"/>
      <sheetName val="Unit_Rate_(2)14"/>
      <sheetName val="Currency_Rate14"/>
      <sheetName val="Biaya_PKS14"/>
      <sheetName val="Project_Cost14"/>
      <sheetName val="Risk_Analisis14"/>
      <sheetName val="IRR_ALL14"/>
      <sheetName val="Produksi_&amp;_Scedule14"/>
      <sheetName val="Harga_Material_Lokal14"/>
      <sheetName val="Daf_19"/>
      <sheetName val="Resume_EMA14"/>
      <sheetName val="Kurs_Valas14"/>
      <sheetName val="Listrik_(2)14"/>
      <sheetName val="Pabrik_&amp;_Central14"/>
      <sheetName val="Bangunan_Divisi_214"/>
      <sheetName val="Bangunan_Divisi_114"/>
      <sheetName val="Tiuh_Baru14"/>
      <sheetName val="Negara_BAtin14"/>
      <sheetName val="Sarana_Pelengkap14"/>
      <sheetName val="Bahan_Upah14"/>
      <sheetName val="Harga_Bahan14"/>
      <sheetName val="Prod-_Plasma14"/>
      <sheetName val="Harsat_Bahan14"/>
      <sheetName val="Harsat_Upah14"/>
      <sheetName val="K-9_Ok14"/>
      <sheetName val="DCF_Jual-Sewa14"/>
      <sheetName val="Bilanz_Bus_plan_200212"/>
      <sheetName val="Harga_Bahan_&amp;_Upah_13"/>
      <sheetName val="FormX_BPPN12"/>
      <sheetName val="Flow_Product-Raw_Material12"/>
      <sheetName val="Analisa_Harga_Satuan13"/>
      <sheetName val="E_work12"/>
      <sheetName val="R_wall12"/>
      <sheetName val="analisa_Str12"/>
      <sheetName val="Daftar_Harga12"/>
      <sheetName val="Daftar_Upah12"/>
      <sheetName val="Rata2_Bpp12"/>
      <sheetName val="Rata2_Smd12"/>
      <sheetName val="Analisa_&amp;_Upah12"/>
      <sheetName val="HB_12"/>
      <sheetName val="PK_RM12"/>
      <sheetName val="UPAH_DAN_BAHAN12"/>
      <sheetName val="ANALISA_SNI'07(Bangli)12"/>
      <sheetName val="DCF_Jual_I_x005f_x0001__x005f_x001a_12"/>
      <sheetName val="Rek_Analisa12"/>
      <sheetName val="rab_lt_2_bo12"/>
      <sheetName val="DCF_Jual]I_x005f_x0001__x005f_x001a_12"/>
      <sheetName val="an_mek12"/>
      <sheetName val="Daftar_No_MAPPI12"/>
      <sheetName val="LKH_FEB-1512"/>
      <sheetName val="5_yr_val13"/>
      <sheetName val="10_yr_val13"/>
      <sheetName val="_Summ_fin_13"/>
      <sheetName val="Sheet1_(3)11"/>
      <sheetName val="1_Isian11"/>
      <sheetName val="DCF_Jual`¯)_x005f_x0003__x005f_x001a_10"/>
      <sheetName val="ANAL_RABP10"/>
      <sheetName val="DCF_Jual_I_x005f_x005f_x005f_x0001__x00510"/>
      <sheetName val="DCF_Jual_I_x005f_x005f_x005f_x005f_x005f10"/>
      <sheetName val="DCF_Jual]I_x005f_x005f_x005f_x0001__x00510"/>
      <sheetName val="DCF_Jual`¯)_x005f_x005f_x005f_x0003__x00510"/>
      <sheetName val="DCF_Jual]I_x005f_x005f_x005f_x005f_x005f10"/>
      <sheetName val="Cover_Daf-210"/>
      <sheetName val="DCF_Jual`¯)_x005f_x005f_x005f_x005f_x005f10"/>
      <sheetName val="Bill_rekap10"/>
      <sheetName val="BAHAN___UPAH_210"/>
      <sheetName val="RCN_Objk10"/>
      <sheetName val="Umur_Ekonomis10"/>
      <sheetName val="Data_Sarana10"/>
      <sheetName val="Analisa_Gabungan10"/>
      <sheetName val="hrg_sat11"/>
      <sheetName val="ANALISA_PEK_UMUM10"/>
      <sheetName val="RENCANA_KERJA10"/>
      <sheetName val="BBC_DANAMON_BRI_Jan_20179"/>
      <sheetName val="J_u_l9"/>
      <sheetName val="O_c_t9"/>
      <sheetName val="A_p_r9"/>
      <sheetName val="DCF_Jual_I_x005f_x0001__10"/>
      <sheetName val="PABRIK_(2)9"/>
      <sheetName val="DCF_Jual_I_x005f_x005f_x10"/>
      <sheetName val="DCF_Jual`¯)_x005f_x0003__9"/>
      <sheetName val="DCF_Jual`¯)_x005f_x005f_x9"/>
      <sheetName val="DCF_Jual_I_x9"/>
      <sheetName val="DCF_Jual`¯)_x9"/>
      <sheetName val="Harga_Satuan9"/>
      <sheetName val="upah-bahan_satker_revisi9"/>
      <sheetName val="h_satuan9"/>
      <sheetName val="LIST_ANHARSAT9"/>
      <sheetName val="Transport_9"/>
      <sheetName val="Pemadatan_Tanah_(Jalan)9"/>
      <sheetName val="TON__per_Jam9"/>
      <sheetName val="Input_O&amp;M9"/>
      <sheetName val="trf_ns_049"/>
      <sheetName val="Text_Total_Likuidasi9"/>
      <sheetName val="jiwa_GL9"/>
      <sheetName val="MM_PAGE-2_X9"/>
      <sheetName val="fin_pro_centers9"/>
      <sheetName val="INPUT_DATA9"/>
      <sheetName val="1_2_TB9"/>
      <sheetName val="2_1_1_Direct_Add9"/>
      <sheetName val="SM_Bgn9"/>
      <sheetName val="SM_Tnh9"/>
      <sheetName val="GS_Tanah_Kalimas_Baru_(2)9"/>
      <sheetName val="RAB_ME9"/>
      <sheetName val="Isolasi_Luar_Dalam9"/>
      <sheetName val="Isolasi_Luar9"/>
      <sheetName val="HALAMAN_1-609"/>
      <sheetName val="DCF_Jual_I_x005f_x005f_x005f_x0001__9"/>
      <sheetName val="8LT_129"/>
      <sheetName val="HARGA_ALAT9"/>
      <sheetName val="Discount_Tables9"/>
      <sheetName val="Curr,_Site_Names,_Flex_conf9"/>
      <sheetName val="DCF_Jual]I_x005f_x0001__10"/>
      <sheetName val="DCF_Jual]I_x005f_x005f_x9"/>
      <sheetName val="Blk_A9"/>
      <sheetName val="Hit_Bgn9"/>
      <sheetName val="DCF_Jual]I_x9"/>
      <sheetName val="SERV_EQ8"/>
      <sheetName val="Rincian_Iuran8"/>
      <sheetName val="No_Code8"/>
      <sheetName val="PROD MGMT"/>
      <sheetName val="axapta"/>
      <sheetName val="tab"/>
      <sheetName val="Jenis"/>
      <sheetName val="Budget 2002"/>
      <sheetName val="KFC OK"/>
      <sheetName val="Tabulation"/>
      <sheetName val="TR"/>
      <sheetName val="01.TB-GSS-06-2010"/>
      <sheetName val="BalAfterTax"/>
      <sheetName val="corptax (3)"/>
      <sheetName val="deftax (11)"/>
      <sheetName val="taxrates (2)"/>
      <sheetName val="consinfo (10)"/>
      <sheetName val="datasource_lookup"/>
      <sheetName val="budgetsched1-17"/>
      <sheetName val="rumus"/>
      <sheetName val="POT-0601"/>
      <sheetName val="ProductionTarget50Pct"/>
      <sheetName val="uek"/>
      <sheetName val="4 Bangunan"/>
      <sheetName val="T&amp;DN"/>
      <sheetName val="ihkakak"/>
      <sheetName val="Harga Upah"/>
      <sheetName val="FDREPORT"/>
      <sheetName val="Intro"/>
      <sheetName val="Rkap"/>
      <sheetName val="RAB P Jaga"/>
      <sheetName val="RAB Kantor"/>
      <sheetName val="RaB Gd Bbku"/>
      <sheetName val="RaB Gd BJadi"/>
      <sheetName val="RaB Pabrik"/>
      <sheetName val="RaB Bak Pnmpung"/>
      <sheetName val="RaB Inst Air"/>
      <sheetName val="RaB Genset"/>
      <sheetName val="RAB Bang Pnjang"/>
      <sheetName val="RAB Kantin"/>
      <sheetName val="RAB Musholla"/>
      <sheetName val="RAB PERSIAPAN+iNFRA"/>
      <sheetName val="Spek Bhn"/>
      <sheetName val="Sheet7"/>
      <sheetName val="T¡n_x0007_/´IT_x0000__x0000_&quot;_x0000_0.&quot;_x0000__x0000_"/>
      <sheetName val="[FormX BPPN.xls][FormX BPPN.xls"/>
      <sheetName val="_x005f_x005f_x005f_x0000__9_x005f_x005f_x005f_x0003___2"/>
      <sheetName val="_x005f_x005f_x005f_x0007___x005f_x005f_x005f_x0003__x_2"/>
      <sheetName val="DCF_Jual__I_x005f_x005f_x005f_x0001__x005_2"/>
      <sheetName val="DCF Jual]I_x005f_x005f_x005f_x0001__x005_2"/>
      <sheetName val="_x005f_x005f_x005f_x005f_x005f_x005f_x005f_x0000__9_x_2"/>
      <sheetName val="DCF_Jual____x005f_x005f_x005f_x0003__x005_2"/>
      <sheetName val="DCF_Jual__I_x005f_x005f_x005f_x0001__x005_3"/>
      <sheetName val="Calculations"/>
      <sheetName val="% Lbr vs GP"/>
      <sheetName val="ana_str"/>
      <sheetName val="Hargamat"/>
      <sheetName val="daftar"/>
      <sheetName val="Pipe"/>
      <sheetName val="Instalasi,Kendaraan,Inventaris"/>
      <sheetName val="WP PASIVA"/>
      <sheetName val="GeneralInfo"/>
      <sheetName val="Balance Sheet"/>
      <sheetName val="Income Statement"/>
      <sheetName val="INPUT HARIAN"/>
      <sheetName val="S_e_p"/>
      <sheetName val="M_a_r"/>
      <sheetName val="M_a_y"/>
      <sheetName val="A_u_g"/>
      <sheetName val="J_u_n"/>
      <sheetName val="N_o_v"/>
      <sheetName val="F_e_b"/>
      <sheetName val="J_a_n"/>
      <sheetName val="00_received_in_01"/>
      <sheetName val="dongia_(2)"/>
      <sheetName val="THPDMoi__(2)"/>
      <sheetName val="TONG_HOP_VL-NC"/>
      <sheetName val="TONGKE3p_"/>
      <sheetName val="TH_VL,_NC,_DDHT_Thanhphuoc"/>
      <sheetName val="DON_GIA"/>
      <sheetName val="t-h_HA_THE"/>
      <sheetName val="CHITIET_VL-NC-TT_-1p"/>
      <sheetName val="TONG_HOP_VL-NC_TT"/>
      <sheetName val="TH_XL"/>
      <sheetName val="CHITIET_VL-NC"/>
      <sheetName val="CHITIET_VL-NC-TT-3p"/>
      <sheetName val="KPVC-BD_"/>
      <sheetName val="DCF_Jual_´c_x0000"/>
      <sheetName val="Resume_T&amp;B"/>
      <sheetName val="Resume_Nilai"/>
      <sheetName val="DATA_UMUM"/>
      <sheetName val="Kode_barang"/>
      <sheetName val="Master_Data"/>
      <sheetName val="ocean_voyage"/>
      <sheetName val="FISIK_RAB_2000"/>
      <sheetName val="WP_PASIVA"/>
      <sheetName val="Balance_Sheet"/>
      <sheetName val="Income_Statement"/>
      <sheetName val="HSBU_ANA"/>
      <sheetName val="DCF_Jual_I_x005f_x0001__x005f_x005f_1"/>
      <sheetName val="DCF_Jual]I_x005f_x0001__x005f_x005f_1"/>
      <sheetName val="DCF_Jual`¯)_x005f_x0003__x005f_x005f_"/>
      <sheetName val="[FormX_BPPN_xls]DCF_Jual___c__2"/>
      <sheetName val="[FormX_BPPN_xls]DCF_Jual/´c"/>
      <sheetName val="bau"/>
      <sheetName val="GAJI"/>
      <sheetName val="KK"/>
      <sheetName val="bahan+upah"/>
      <sheetName val="Hitungan Bangunan"/>
      <sheetName val="00000"/>
      <sheetName val="Exc. Rate"/>
      <sheetName val="Ex-Rate"/>
      <sheetName val="12-06-ins"/>
      <sheetName val="Harga Sat"/>
      <sheetName val="Umur"/>
      <sheetName val="Surgical"/>
      <sheetName val="Plat"/>
      <sheetName val="daf_3_OK_"/>
      <sheetName val="daf_7_OK_"/>
      <sheetName val="T¡n_x0007_/´IT"/>
      <sheetName val="PENILAI"/>
      <sheetName val="Go"/>
      <sheetName val="Pasar-02"/>
      <sheetName val="IM"/>
      <sheetName val="BTB"/>
      <sheetName val="dosis pupuk"/>
      <sheetName val="taksasi prod"/>
      <sheetName val="rab94"/>
      <sheetName val="rab95"/>
      <sheetName val="rab98"/>
      <sheetName val="FISIK BARU"/>
      <sheetName val="BIAYA RAB 2000"/>
      <sheetName val="NON TANAMAN"/>
      <sheetName val="Sheet9"/>
      <sheetName val="Sheet10"/>
      <sheetName val="Sheet11"/>
      <sheetName val="Sheet12"/>
      <sheetName val="Sheet13"/>
      <sheetName val="Sheet14"/>
      <sheetName val="Sheet15"/>
      <sheetName val="Sheet16"/>
      <sheetName val="DCF_Jual]I_x005f_x005f_x005f_x0001__x005_2"/>
      <sheetName val="Analisa Hg Sat Pek"/>
      <sheetName val="Hg sat bahan+upah"/>
      <sheetName val="SORT"/>
      <sheetName val="Karung"/>
      <sheetName val="NERACA3"/>
      <sheetName val="DCF Jual/´_x001b_c_x0018_0._x0018_@)¬"/>
      <sheetName val="DCF Jual_´_x001b_c_x0000"/>
      <sheetName val="T¡n_x0007_/´IT&quot;0.&quot;"/>
      <sheetName val="PKS"/>
      <sheetName val="Analysis"/>
      <sheetName val="Rp Banten"/>
      <sheetName val=" By Umum"/>
      <sheetName val="bang tien luong"/>
      <sheetName val="RumusTB 1 bln"/>
      <sheetName val="Calc"/>
      <sheetName val="T_PV"/>
      <sheetName val="Val_nra1"/>
      <sheetName val="Val_nra2"/>
      <sheetName val="?¯9_x0003__x0"/>
      <sheetName val="?¯9_x00"/>
      <sheetName val="DCF Jual/´_x001b_c??_x0018_?0._x0018_??@)?¬"/>
      <sheetName val="Huruf-INV"/>
      <sheetName val="SCHEDULE"/>
      <sheetName val="Database"/>
      <sheetName val="Agregat Halus &amp; Kasar"/>
      <sheetName val="[FormX BPPN.xls]DCF_Jual___c__3"/>
      <sheetName val="[FormX BPPN.xls]_FormX_BPPN_x_2"/>
      <sheetName val="[FormX BPPN.xls]DCF_Jual__c0__2"/>
      <sheetName val="[FormX BPPN.xls]T__n___IT_____2"/>
      <sheetName val="BUT(pengganti IMM)"/>
      <sheetName val="BTB-2021"/>
      <sheetName val="INPUT DATA OBYEK"/>
      <sheetName val="ISIAN"/>
      <sheetName val="AN.CIPTA.KARYA"/>
      <sheetName val="analisa Harsat"/>
      <sheetName val="Harga Satuan (2)"/>
      <sheetName val="FORM-B1(1-20)"/>
      <sheetName val="FORM-C"/>
      <sheetName val="CustomerList"/>
      <sheetName val="Mar"/>
      <sheetName val="Analisa 2"/>
      <sheetName val="t"/>
      <sheetName val="Data Sheet"/>
      <sheetName val="B30"/>
      <sheetName val="Sheet5"/>
      <sheetName val="PL"/>
      <sheetName val="PERBTRAKSI"/>
      <sheetName val="VRA"/>
      <sheetName val="Alokasi"/>
      <sheetName val="Pembebanan"/>
      <sheetName val="Ketentuan"/>
      <sheetName val="Areal"/>
      <sheetName val="Produksi"/>
      <sheetName val="Pk prod"/>
      <sheetName val="Perhitungan Besi"/>
      <sheetName val="anal pipa"/>
      <sheetName val="BQ-Str"/>
      <sheetName val="_FormX BPPN.xls_DCF_Jual___c__2"/>
      <sheetName val="_FormX BPPN.xls_DCF Jual_´_x001b_c"/>
      <sheetName val="BA"/>
      <sheetName val="DR_TANAMAN"/>
      <sheetName val="INDIRECT DETAIL"/>
      <sheetName val="HRG BRG"/>
      <sheetName val="Export"/>
    </sheetNames>
    <sheetDataSet>
      <sheetData sheetId="0">
        <row r="61">
          <cell r="D61">
            <v>12500</v>
          </cell>
        </row>
      </sheetData>
      <sheetData sheetId="1">
        <row r="61">
          <cell r="D61">
            <v>12500</v>
          </cell>
        </row>
      </sheetData>
      <sheetData sheetId="2">
        <row r="61">
          <cell r="D61">
            <v>12500</v>
          </cell>
        </row>
      </sheetData>
      <sheetData sheetId="3">
        <row r="61">
          <cell r="D61">
            <v>12500</v>
          </cell>
        </row>
      </sheetData>
      <sheetData sheetId="4">
        <row r="61">
          <cell r="D61">
            <v>12500</v>
          </cell>
        </row>
      </sheetData>
      <sheetData sheetId="5">
        <row r="61">
          <cell r="D61">
            <v>12500</v>
          </cell>
        </row>
      </sheetData>
      <sheetData sheetId="6">
        <row r="61">
          <cell r="D61">
            <v>12500</v>
          </cell>
        </row>
      </sheetData>
      <sheetData sheetId="7">
        <row r="61">
          <cell r="D61">
            <v>12500</v>
          </cell>
        </row>
      </sheetData>
      <sheetData sheetId="8">
        <row r="61">
          <cell r="D61">
            <v>12500</v>
          </cell>
        </row>
      </sheetData>
      <sheetData sheetId="9">
        <row r="61">
          <cell r="D61">
            <v>12500</v>
          </cell>
        </row>
      </sheetData>
      <sheetData sheetId="10">
        <row r="61">
          <cell r="D61">
            <v>12500</v>
          </cell>
        </row>
      </sheetData>
      <sheetData sheetId="11">
        <row r="61">
          <cell r="D61">
            <v>12500</v>
          </cell>
        </row>
      </sheetData>
      <sheetData sheetId="12">
        <row r="61">
          <cell r="D61">
            <v>12500</v>
          </cell>
        </row>
      </sheetData>
      <sheetData sheetId="13">
        <row r="61">
          <cell r="D61">
            <v>12500</v>
          </cell>
        </row>
      </sheetData>
      <sheetData sheetId="14">
        <row r="61">
          <cell r="D61">
            <v>12500</v>
          </cell>
        </row>
      </sheetData>
      <sheetData sheetId="15">
        <row r="61">
          <cell r="D61">
            <v>12500</v>
          </cell>
        </row>
      </sheetData>
      <sheetData sheetId="16">
        <row r="61">
          <cell r="D61">
            <v>12500</v>
          </cell>
        </row>
      </sheetData>
      <sheetData sheetId="17">
        <row r="61">
          <cell r="D61">
            <v>125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refreshError="1"/>
      <sheetData sheetId="167" refreshError="1"/>
      <sheetData sheetId="168" refreshError="1"/>
      <sheetData sheetId="169"/>
      <sheetData sheetId="170"/>
      <sheetData sheetId="171"/>
      <sheetData sheetId="172" refreshError="1"/>
      <sheetData sheetId="173" refreshError="1"/>
      <sheetData sheetId="174" refreshError="1"/>
      <sheetData sheetId="175" refreshError="1"/>
      <sheetData sheetId="176" refreshError="1"/>
      <sheetData sheetId="177"/>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refreshError="1"/>
      <sheetData sheetId="205" refreshError="1"/>
      <sheetData sheetId="206" refreshError="1"/>
      <sheetData sheetId="207" refreshError="1"/>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refreshError="1"/>
      <sheetData sheetId="329" refreshError="1"/>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sheetData sheetId="492"/>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sheetData sheetId="609"/>
      <sheetData sheetId="610"/>
      <sheetData sheetId="611"/>
      <sheetData sheetId="612">
        <row r="48">
          <cell r="A48" t="str">
            <v>PT. KIRANA SEKERNAN</v>
          </cell>
        </row>
      </sheetData>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ow r="61">
          <cell r="D61">
            <v>12500</v>
          </cell>
        </row>
      </sheetData>
      <sheetData sheetId="733">
        <row r="61">
          <cell r="D61">
            <v>12500</v>
          </cell>
        </row>
      </sheetData>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ow r="61">
          <cell r="D61">
            <v>12500</v>
          </cell>
        </row>
      </sheetData>
      <sheetData sheetId="751">
        <row r="61">
          <cell r="D61">
            <v>12500</v>
          </cell>
        </row>
      </sheetData>
      <sheetData sheetId="752" refreshError="1"/>
      <sheetData sheetId="753">
        <row r="61">
          <cell r="D61">
            <v>12500</v>
          </cell>
        </row>
      </sheetData>
      <sheetData sheetId="754" refreshError="1"/>
      <sheetData sheetId="755">
        <row r="61">
          <cell r="D61">
            <v>12500</v>
          </cell>
        </row>
      </sheetData>
      <sheetData sheetId="756">
        <row r="61">
          <cell r="D61">
            <v>12500</v>
          </cell>
        </row>
      </sheetData>
      <sheetData sheetId="757">
        <row r="61">
          <cell r="D61">
            <v>12500</v>
          </cell>
        </row>
      </sheetData>
      <sheetData sheetId="758">
        <row r="61">
          <cell r="D61">
            <v>12500</v>
          </cell>
        </row>
      </sheetData>
      <sheetData sheetId="759">
        <row r="61">
          <cell r="D61">
            <v>12500</v>
          </cell>
        </row>
      </sheetData>
      <sheetData sheetId="760">
        <row r="61">
          <cell r="D61">
            <v>12500</v>
          </cell>
        </row>
      </sheetData>
      <sheetData sheetId="761">
        <row r="61">
          <cell r="D61">
            <v>12500</v>
          </cell>
        </row>
      </sheetData>
      <sheetData sheetId="762">
        <row r="61">
          <cell r="D61">
            <v>12500</v>
          </cell>
        </row>
      </sheetData>
      <sheetData sheetId="763">
        <row r="61">
          <cell r="D61">
            <v>12500</v>
          </cell>
        </row>
      </sheetData>
      <sheetData sheetId="764">
        <row r="61">
          <cell r="D61">
            <v>12500</v>
          </cell>
        </row>
      </sheetData>
      <sheetData sheetId="765">
        <row r="61">
          <cell r="D61">
            <v>12500</v>
          </cell>
        </row>
      </sheetData>
      <sheetData sheetId="766">
        <row r="61">
          <cell r="D61">
            <v>12500</v>
          </cell>
        </row>
      </sheetData>
      <sheetData sheetId="767">
        <row r="61">
          <cell r="D61">
            <v>12500</v>
          </cell>
        </row>
      </sheetData>
      <sheetData sheetId="768" refreshError="1"/>
      <sheetData sheetId="769" refreshError="1"/>
      <sheetData sheetId="770" refreshError="1"/>
      <sheetData sheetId="771" refreshError="1"/>
      <sheetData sheetId="772" refreshError="1"/>
      <sheetData sheetId="773" refreshError="1"/>
      <sheetData sheetId="774">
        <row r="61">
          <cell r="D61">
            <v>12500</v>
          </cell>
        </row>
      </sheetData>
      <sheetData sheetId="775" refreshError="1"/>
      <sheetData sheetId="776" refreshError="1"/>
      <sheetData sheetId="777" refreshError="1"/>
      <sheetData sheetId="778" refreshError="1"/>
      <sheetData sheetId="779">
        <row r="61">
          <cell r="D61">
            <v>12500</v>
          </cell>
        </row>
      </sheetData>
      <sheetData sheetId="780" refreshError="1"/>
      <sheetData sheetId="781" refreshError="1"/>
      <sheetData sheetId="782" refreshError="1"/>
      <sheetData sheetId="783" refreshError="1"/>
      <sheetData sheetId="784" refreshError="1"/>
      <sheetData sheetId="785" refreshError="1"/>
      <sheetData sheetId="786" refreshError="1"/>
      <sheetData sheetId="787"/>
      <sheetData sheetId="788">
        <row r="61">
          <cell r="D61">
            <v>12500</v>
          </cell>
        </row>
      </sheetData>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ow r="61">
          <cell r="D61">
            <v>12500</v>
          </cell>
        </row>
      </sheetData>
      <sheetData sheetId="800">
        <row r="61">
          <cell r="D61">
            <v>12500</v>
          </cell>
        </row>
      </sheetData>
      <sheetData sheetId="801">
        <row r="61">
          <cell r="D61">
            <v>12500</v>
          </cell>
        </row>
      </sheetData>
      <sheetData sheetId="802">
        <row r="61">
          <cell r="D61">
            <v>12500</v>
          </cell>
        </row>
      </sheetData>
      <sheetData sheetId="803">
        <row r="61">
          <cell r="D61">
            <v>12500</v>
          </cell>
        </row>
      </sheetData>
      <sheetData sheetId="804">
        <row r="61">
          <cell r="D61">
            <v>12500</v>
          </cell>
        </row>
      </sheetData>
      <sheetData sheetId="805">
        <row r="61">
          <cell r="D61">
            <v>12500</v>
          </cell>
        </row>
      </sheetData>
      <sheetData sheetId="806">
        <row r="61">
          <cell r="D61">
            <v>12500</v>
          </cell>
        </row>
      </sheetData>
      <sheetData sheetId="807">
        <row r="61">
          <cell r="D61">
            <v>12500</v>
          </cell>
        </row>
      </sheetData>
      <sheetData sheetId="808">
        <row r="61">
          <cell r="D61">
            <v>12500</v>
          </cell>
        </row>
      </sheetData>
      <sheetData sheetId="809" refreshError="1"/>
      <sheetData sheetId="810">
        <row r="61">
          <cell r="D61">
            <v>12500</v>
          </cell>
        </row>
      </sheetData>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ow r="61">
          <cell r="D61">
            <v>12500</v>
          </cell>
        </row>
      </sheetData>
      <sheetData sheetId="904">
        <row r="61">
          <cell r="D61">
            <v>12500</v>
          </cell>
        </row>
      </sheetData>
      <sheetData sheetId="905">
        <row r="61">
          <cell r="D61">
            <v>12500</v>
          </cell>
        </row>
      </sheetData>
      <sheetData sheetId="906">
        <row r="61">
          <cell r="D61">
            <v>12500</v>
          </cell>
        </row>
      </sheetData>
      <sheetData sheetId="907" refreshError="1"/>
      <sheetData sheetId="908">
        <row r="61">
          <cell r="D61">
            <v>12500</v>
          </cell>
        </row>
      </sheetData>
      <sheetData sheetId="909">
        <row r="61">
          <cell r="D61">
            <v>12500</v>
          </cell>
        </row>
      </sheetData>
      <sheetData sheetId="910">
        <row r="61">
          <cell r="D61">
            <v>12500</v>
          </cell>
        </row>
      </sheetData>
      <sheetData sheetId="911">
        <row r="61">
          <cell r="D61">
            <v>12500</v>
          </cell>
        </row>
      </sheetData>
      <sheetData sheetId="912" refreshError="1"/>
      <sheetData sheetId="913">
        <row r="61">
          <cell r="D61">
            <v>12500</v>
          </cell>
        </row>
      </sheetData>
      <sheetData sheetId="914">
        <row r="61">
          <cell r="D61">
            <v>12500</v>
          </cell>
        </row>
      </sheetData>
      <sheetData sheetId="915">
        <row r="61">
          <cell r="D61">
            <v>12500</v>
          </cell>
        </row>
      </sheetData>
      <sheetData sheetId="916">
        <row r="61">
          <cell r="D61">
            <v>12500</v>
          </cell>
        </row>
      </sheetData>
      <sheetData sheetId="917">
        <row r="61">
          <cell r="D61">
            <v>12500</v>
          </cell>
        </row>
      </sheetData>
      <sheetData sheetId="918">
        <row r="61">
          <cell r="D61">
            <v>12500</v>
          </cell>
        </row>
      </sheetData>
      <sheetData sheetId="919">
        <row r="61">
          <cell r="D61">
            <v>12500</v>
          </cell>
        </row>
      </sheetData>
      <sheetData sheetId="920">
        <row r="61">
          <cell r="D61">
            <v>12500</v>
          </cell>
        </row>
      </sheetData>
      <sheetData sheetId="921">
        <row r="61">
          <cell r="D61">
            <v>12500</v>
          </cell>
        </row>
      </sheetData>
      <sheetData sheetId="922">
        <row r="61">
          <cell r="D61">
            <v>12500</v>
          </cell>
        </row>
      </sheetData>
      <sheetData sheetId="923">
        <row r="61">
          <cell r="D61">
            <v>12500</v>
          </cell>
        </row>
      </sheetData>
      <sheetData sheetId="924">
        <row r="61">
          <cell r="D61">
            <v>12500</v>
          </cell>
        </row>
      </sheetData>
      <sheetData sheetId="925">
        <row r="61">
          <cell r="D61">
            <v>12500</v>
          </cell>
        </row>
      </sheetData>
      <sheetData sheetId="926">
        <row r="61">
          <cell r="D61">
            <v>12500</v>
          </cell>
        </row>
      </sheetData>
      <sheetData sheetId="927">
        <row r="61">
          <cell r="D61">
            <v>12500</v>
          </cell>
        </row>
      </sheetData>
      <sheetData sheetId="928">
        <row r="61">
          <cell r="D61">
            <v>12500</v>
          </cell>
        </row>
      </sheetData>
      <sheetData sheetId="929" refreshError="1"/>
      <sheetData sheetId="930" refreshError="1"/>
      <sheetData sheetId="931" refreshError="1"/>
      <sheetData sheetId="932">
        <row r="61">
          <cell r="D61">
            <v>12500</v>
          </cell>
        </row>
      </sheetData>
      <sheetData sheetId="933">
        <row r="61">
          <cell r="D61">
            <v>12500</v>
          </cell>
        </row>
      </sheetData>
      <sheetData sheetId="934">
        <row r="61">
          <cell r="D61">
            <v>12500</v>
          </cell>
        </row>
      </sheetData>
      <sheetData sheetId="935" refreshError="1"/>
      <sheetData sheetId="936">
        <row r="61">
          <cell r="D61">
            <v>12500</v>
          </cell>
        </row>
      </sheetData>
      <sheetData sheetId="937">
        <row r="61">
          <cell r="D61">
            <v>12500</v>
          </cell>
        </row>
      </sheetData>
      <sheetData sheetId="938">
        <row r="61">
          <cell r="D61">
            <v>12500</v>
          </cell>
        </row>
      </sheetData>
      <sheetData sheetId="939">
        <row r="61">
          <cell r="D61">
            <v>12500</v>
          </cell>
        </row>
      </sheetData>
      <sheetData sheetId="940">
        <row r="61">
          <cell r="D61">
            <v>12500</v>
          </cell>
        </row>
      </sheetData>
      <sheetData sheetId="941">
        <row r="61">
          <cell r="D61">
            <v>12500</v>
          </cell>
        </row>
      </sheetData>
      <sheetData sheetId="942">
        <row r="61">
          <cell r="D61">
            <v>12500</v>
          </cell>
        </row>
      </sheetData>
      <sheetData sheetId="943">
        <row r="61">
          <cell r="D61">
            <v>12500</v>
          </cell>
        </row>
      </sheetData>
      <sheetData sheetId="944">
        <row r="61">
          <cell r="D61">
            <v>12500</v>
          </cell>
        </row>
      </sheetData>
      <sheetData sheetId="945">
        <row r="61">
          <cell r="D61">
            <v>12500</v>
          </cell>
        </row>
      </sheetData>
      <sheetData sheetId="946">
        <row r="61">
          <cell r="D61">
            <v>12500</v>
          </cell>
        </row>
      </sheetData>
      <sheetData sheetId="947">
        <row r="61">
          <cell r="D61">
            <v>12500</v>
          </cell>
        </row>
      </sheetData>
      <sheetData sheetId="948">
        <row r="61">
          <cell r="D61">
            <v>12500</v>
          </cell>
        </row>
      </sheetData>
      <sheetData sheetId="949">
        <row r="61">
          <cell r="D61">
            <v>12500</v>
          </cell>
        </row>
      </sheetData>
      <sheetData sheetId="950">
        <row r="61">
          <cell r="D61">
            <v>12500</v>
          </cell>
        </row>
      </sheetData>
      <sheetData sheetId="951">
        <row r="61">
          <cell r="D61">
            <v>12500</v>
          </cell>
        </row>
      </sheetData>
      <sheetData sheetId="952">
        <row r="61">
          <cell r="D61">
            <v>12500</v>
          </cell>
        </row>
      </sheetData>
      <sheetData sheetId="953">
        <row r="61">
          <cell r="D61">
            <v>12500</v>
          </cell>
        </row>
      </sheetData>
      <sheetData sheetId="954">
        <row r="61">
          <cell r="D61">
            <v>12500</v>
          </cell>
        </row>
      </sheetData>
      <sheetData sheetId="955">
        <row r="61">
          <cell r="D61">
            <v>12500</v>
          </cell>
        </row>
      </sheetData>
      <sheetData sheetId="956">
        <row r="61">
          <cell r="D61">
            <v>12500</v>
          </cell>
        </row>
      </sheetData>
      <sheetData sheetId="957">
        <row r="61">
          <cell r="D61">
            <v>12500</v>
          </cell>
        </row>
      </sheetData>
      <sheetData sheetId="958">
        <row r="61">
          <cell r="D61">
            <v>12500</v>
          </cell>
        </row>
      </sheetData>
      <sheetData sheetId="959">
        <row r="61">
          <cell r="D61">
            <v>12500</v>
          </cell>
        </row>
      </sheetData>
      <sheetData sheetId="960">
        <row r="61">
          <cell r="D61">
            <v>12500</v>
          </cell>
        </row>
      </sheetData>
      <sheetData sheetId="961">
        <row r="61">
          <cell r="D61">
            <v>12500</v>
          </cell>
        </row>
      </sheetData>
      <sheetData sheetId="962">
        <row r="61">
          <cell r="D61">
            <v>12500</v>
          </cell>
        </row>
      </sheetData>
      <sheetData sheetId="963">
        <row r="61">
          <cell r="D61">
            <v>12500</v>
          </cell>
        </row>
      </sheetData>
      <sheetData sheetId="964">
        <row r="61">
          <cell r="D61">
            <v>12500</v>
          </cell>
        </row>
      </sheetData>
      <sheetData sheetId="965">
        <row r="61">
          <cell r="D61">
            <v>12500</v>
          </cell>
        </row>
      </sheetData>
      <sheetData sheetId="966">
        <row r="61">
          <cell r="D61">
            <v>12500</v>
          </cell>
        </row>
      </sheetData>
      <sheetData sheetId="967">
        <row r="61">
          <cell r="D61">
            <v>12500</v>
          </cell>
        </row>
      </sheetData>
      <sheetData sheetId="968">
        <row r="61">
          <cell r="D61">
            <v>12500</v>
          </cell>
        </row>
      </sheetData>
      <sheetData sheetId="969">
        <row r="61">
          <cell r="D61">
            <v>12500</v>
          </cell>
        </row>
      </sheetData>
      <sheetData sheetId="970">
        <row r="61">
          <cell r="D61">
            <v>12500</v>
          </cell>
        </row>
      </sheetData>
      <sheetData sheetId="971">
        <row r="61">
          <cell r="D61">
            <v>12500</v>
          </cell>
        </row>
      </sheetData>
      <sheetData sheetId="972">
        <row r="61">
          <cell r="D61">
            <v>12500</v>
          </cell>
        </row>
      </sheetData>
      <sheetData sheetId="973">
        <row r="61">
          <cell r="D61">
            <v>12500</v>
          </cell>
        </row>
      </sheetData>
      <sheetData sheetId="974">
        <row r="61">
          <cell r="D61">
            <v>12500</v>
          </cell>
        </row>
      </sheetData>
      <sheetData sheetId="975">
        <row r="61">
          <cell r="D61">
            <v>12500</v>
          </cell>
        </row>
      </sheetData>
      <sheetData sheetId="976">
        <row r="61">
          <cell r="D61">
            <v>12500</v>
          </cell>
        </row>
      </sheetData>
      <sheetData sheetId="977">
        <row r="61">
          <cell r="D61">
            <v>12500</v>
          </cell>
        </row>
      </sheetData>
      <sheetData sheetId="978">
        <row r="61">
          <cell r="D61">
            <v>12500</v>
          </cell>
        </row>
      </sheetData>
      <sheetData sheetId="979">
        <row r="61">
          <cell r="D61">
            <v>12500</v>
          </cell>
        </row>
      </sheetData>
      <sheetData sheetId="980">
        <row r="61">
          <cell r="D61">
            <v>12500</v>
          </cell>
        </row>
      </sheetData>
      <sheetData sheetId="981">
        <row r="61">
          <cell r="D61">
            <v>12500</v>
          </cell>
        </row>
      </sheetData>
      <sheetData sheetId="982">
        <row r="61">
          <cell r="D61">
            <v>12500</v>
          </cell>
        </row>
      </sheetData>
      <sheetData sheetId="983">
        <row r="61">
          <cell r="D61">
            <v>12500</v>
          </cell>
        </row>
      </sheetData>
      <sheetData sheetId="984">
        <row r="61">
          <cell r="D61">
            <v>12500</v>
          </cell>
        </row>
      </sheetData>
      <sheetData sheetId="985">
        <row r="61">
          <cell r="D61">
            <v>12500</v>
          </cell>
        </row>
      </sheetData>
      <sheetData sheetId="986">
        <row r="61">
          <cell r="D61">
            <v>12500</v>
          </cell>
        </row>
      </sheetData>
      <sheetData sheetId="987">
        <row r="61">
          <cell r="D61">
            <v>12500</v>
          </cell>
        </row>
      </sheetData>
      <sheetData sheetId="988">
        <row r="61">
          <cell r="D61">
            <v>12500</v>
          </cell>
        </row>
      </sheetData>
      <sheetData sheetId="989">
        <row r="61">
          <cell r="D61">
            <v>12500</v>
          </cell>
        </row>
      </sheetData>
      <sheetData sheetId="990">
        <row r="61">
          <cell r="D61">
            <v>12500</v>
          </cell>
        </row>
      </sheetData>
      <sheetData sheetId="991">
        <row r="61">
          <cell r="D61">
            <v>12500</v>
          </cell>
        </row>
      </sheetData>
      <sheetData sheetId="992">
        <row r="61">
          <cell r="D61">
            <v>12500</v>
          </cell>
        </row>
      </sheetData>
      <sheetData sheetId="993">
        <row r="61">
          <cell r="D61">
            <v>12500</v>
          </cell>
        </row>
      </sheetData>
      <sheetData sheetId="994">
        <row r="61">
          <cell r="D61">
            <v>12500</v>
          </cell>
        </row>
      </sheetData>
      <sheetData sheetId="995">
        <row r="61">
          <cell r="D61">
            <v>12500</v>
          </cell>
        </row>
      </sheetData>
      <sheetData sheetId="996">
        <row r="61">
          <cell r="D61">
            <v>12500</v>
          </cell>
        </row>
      </sheetData>
      <sheetData sheetId="997">
        <row r="61">
          <cell r="D61">
            <v>12500</v>
          </cell>
        </row>
      </sheetData>
      <sheetData sheetId="998">
        <row r="61">
          <cell r="D61">
            <v>12500</v>
          </cell>
        </row>
      </sheetData>
      <sheetData sheetId="999">
        <row r="61">
          <cell r="D61">
            <v>12500</v>
          </cell>
        </row>
      </sheetData>
      <sheetData sheetId="1000">
        <row r="61">
          <cell r="D61">
            <v>12500</v>
          </cell>
        </row>
      </sheetData>
      <sheetData sheetId="1001">
        <row r="61">
          <cell r="D61">
            <v>12500</v>
          </cell>
        </row>
      </sheetData>
      <sheetData sheetId="1002">
        <row r="61">
          <cell r="D61">
            <v>12500</v>
          </cell>
        </row>
      </sheetData>
      <sheetData sheetId="1003">
        <row r="61">
          <cell r="D61">
            <v>12500</v>
          </cell>
        </row>
      </sheetData>
      <sheetData sheetId="1004">
        <row r="61">
          <cell r="D61">
            <v>12500</v>
          </cell>
        </row>
      </sheetData>
      <sheetData sheetId="1005">
        <row r="61">
          <cell r="D61">
            <v>12500</v>
          </cell>
        </row>
      </sheetData>
      <sheetData sheetId="1006">
        <row r="61">
          <cell r="D61">
            <v>12500</v>
          </cell>
        </row>
      </sheetData>
      <sheetData sheetId="1007">
        <row r="61">
          <cell r="D61">
            <v>12500</v>
          </cell>
        </row>
      </sheetData>
      <sheetData sheetId="1008">
        <row r="61">
          <cell r="D61">
            <v>12500</v>
          </cell>
        </row>
      </sheetData>
      <sheetData sheetId="1009">
        <row r="61">
          <cell r="D61">
            <v>12500</v>
          </cell>
        </row>
      </sheetData>
      <sheetData sheetId="1010">
        <row r="61">
          <cell r="D61">
            <v>12500</v>
          </cell>
        </row>
      </sheetData>
      <sheetData sheetId="1011">
        <row r="61">
          <cell r="D61">
            <v>12500</v>
          </cell>
        </row>
      </sheetData>
      <sheetData sheetId="1012">
        <row r="61">
          <cell r="D61">
            <v>12500</v>
          </cell>
        </row>
      </sheetData>
      <sheetData sheetId="1013">
        <row r="61">
          <cell r="D61">
            <v>12500</v>
          </cell>
        </row>
      </sheetData>
      <sheetData sheetId="1014">
        <row r="61">
          <cell r="D61">
            <v>12500</v>
          </cell>
        </row>
      </sheetData>
      <sheetData sheetId="1015">
        <row r="61">
          <cell r="D61">
            <v>12500</v>
          </cell>
        </row>
      </sheetData>
      <sheetData sheetId="1016">
        <row r="61">
          <cell r="D61">
            <v>12500</v>
          </cell>
        </row>
      </sheetData>
      <sheetData sheetId="1017">
        <row r="61">
          <cell r="D61">
            <v>12500</v>
          </cell>
        </row>
      </sheetData>
      <sheetData sheetId="1018">
        <row r="61">
          <cell r="D61">
            <v>12500</v>
          </cell>
        </row>
      </sheetData>
      <sheetData sheetId="1019">
        <row r="61">
          <cell r="D61">
            <v>12500</v>
          </cell>
        </row>
      </sheetData>
      <sheetData sheetId="1020">
        <row r="61">
          <cell r="D61">
            <v>12500</v>
          </cell>
        </row>
      </sheetData>
      <sheetData sheetId="1021">
        <row r="61">
          <cell r="D61">
            <v>12500</v>
          </cell>
        </row>
      </sheetData>
      <sheetData sheetId="1022">
        <row r="61">
          <cell r="D61">
            <v>12500</v>
          </cell>
        </row>
      </sheetData>
      <sheetData sheetId="1023">
        <row r="61">
          <cell r="D61">
            <v>12500</v>
          </cell>
        </row>
      </sheetData>
      <sheetData sheetId="1024">
        <row r="61">
          <cell r="D61">
            <v>12500</v>
          </cell>
        </row>
      </sheetData>
      <sheetData sheetId="1025">
        <row r="61">
          <cell r="D61">
            <v>12500</v>
          </cell>
        </row>
      </sheetData>
      <sheetData sheetId="1026">
        <row r="61">
          <cell r="D61">
            <v>12500</v>
          </cell>
        </row>
      </sheetData>
      <sheetData sheetId="1027">
        <row r="61">
          <cell r="D61">
            <v>12500</v>
          </cell>
        </row>
      </sheetData>
      <sheetData sheetId="1028">
        <row r="61">
          <cell r="D61">
            <v>12500</v>
          </cell>
        </row>
      </sheetData>
      <sheetData sheetId="1029">
        <row r="61">
          <cell r="D61">
            <v>12500</v>
          </cell>
        </row>
      </sheetData>
      <sheetData sheetId="1030">
        <row r="61">
          <cell r="D61">
            <v>12500</v>
          </cell>
        </row>
      </sheetData>
      <sheetData sheetId="1031">
        <row r="61">
          <cell r="D61">
            <v>12500</v>
          </cell>
        </row>
      </sheetData>
      <sheetData sheetId="1032">
        <row r="61">
          <cell r="D61">
            <v>12500</v>
          </cell>
        </row>
      </sheetData>
      <sheetData sheetId="1033">
        <row r="61">
          <cell r="D61">
            <v>12500</v>
          </cell>
        </row>
      </sheetData>
      <sheetData sheetId="1034">
        <row r="61">
          <cell r="D61">
            <v>12500</v>
          </cell>
        </row>
      </sheetData>
      <sheetData sheetId="1035">
        <row r="61">
          <cell r="D61">
            <v>12500</v>
          </cell>
        </row>
      </sheetData>
      <sheetData sheetId="1036">
        <row r="61">
          <cell r="D61">
            <v>12500</v>
          </cell>
        </row>
      </sheetData>
      <sheetData sheetId="1037">
        <row r="61">
          <cell r="D61">
            <v>12500</v>
          </cell>
        </row>
      </sheetData>
      <sheetData sheetId="1038">
        <row r="61">
          <cell r="D61">
            <v>12500</v>
          </cell>
        </row>
      </sheetData>
      <sheetData sheetId="1039">
        <row r="61">
          <cell r="D61">
            <v>12500</v>
          </cell>
        </row>
      </sheetData>
      <sheetData sheetId="1040">
        <row r="61">
          <cell r="D61">
            <v>12500</v>
          </cell>
        </row>
      </sheetData>
      <sheetData sheetId="1041">
        <row r="61">
          <cell r="D61">
            <v>12500</v>
          </cell>
        </row>
      </sheetData>
      <sheetData sheetId="1042">
        <row r="61">
          <cell r="D61">
            <v>12500</v>
          </cell>
        </row>
      </sheetData>
      <sheetData sheetId="1043">
        <row r="61">
          <cell r="D61">
            <v>12500</v>
          </cell>
        </row>
      </sheetData>
      <sheetData sheetId="1044">
        <row r="61">
          <cell r="D61">
            <v>12500</v>
          </cell>
        </row>
      </sheetData>
      <sheetData sheetId="1045">
        <row r="61">
          <cell r="D61">
            <v>12500</v>
          </cell>
        </row>
      </sheetData>
      <sheetData sheetId="1046">
        <row r="61">
          <cell r="D61">
            <v>12500</v>
          </cell>
        </row>
      </sheetData>
      <sheetData sheetId="1047">
        <row r="61">
          <cell r="D61">
            <v>12500</v>
          </cell>
        </row>
      </sheetData>
      <sheetData sheetId="1048">
        <row r="61">
          <cell r="D61">
            <v>12500</v>
          </cell>
        </row>
      </sheetData>
      <sheetData sheetId="1049">
        <row r="61">
          <cell r="D61">
            <v>12500</v>
          </cell>
        </row>
      </sheetData>
      <sheetData sheetId="1050">
        <row r="61">
          <cell r="D61">
            <v>12500</v>
          </cell>
        </row>
      </sheetData>
      <sheetData sheetId="1051">
        <row r="61">
          <cell r="D61">
            <v>12500</v>
          </cell>
        </row>
      </sheetData>
      <sheetData sheetId="1052">
        <row r="61">
          <cell r="D61">
            <v>12500</v>
          </cell>
        </row>
      </sheetData>
      <sheetData sheetId="1053">
        <row r="61">
          <cell r="D61">
            <v>12500</v>
          </cell>
        </row>
      </sheetData>
      <sheetData sheetId="1054">
        <row r="61">
          <cell r="D61">
            <v>12500</v>
          </cell>
        </row>
      </sheetData>
      <sheetData sheetId="1055">
        <row r="61">
          <cell r="D61">
            <v>12500</v>
          </cell>
        </row>
      </sheetData>
      <sheetData sheetId="1056">
        <row r="61">
          <cell r="D61">
            <v>12500</v>
          </cell>
        </row>
      </sheetData>
      <sheetData sheetId="1057">
        <row r="61">
          <cell r="D61">
            <v>12500</v>
          </cell>
        </row>
      </sheetData>
      <sheetData sheetId="1058">
        <row r="61">
          <cell r="D61">
            <v>12500</v>
          </cell>
        </row>
      </sheetData>
      <sheetData sheetId="1059">
        <row r="61">
          <cell r="D61">
            <v>12500</v>
          </cell>
        </row>
      </sheetData>
      <sheetData sheetId="1060">
        <row r="61">
          <cell r="D61">
            <v>12500</v>
          </cell>
        </row>
      </sheetData>
      <sheetData sheetId="1061">
        <row r="61">
          <cell r="D61">
            <v>12500</v>
          </cell>
        </row>
      </sheetData>
      <sheetData sheetId="1062">
        <row r="61">
          <cell r="D61">
            <v>12500</v>
          </cell>
        </row>
      </sheetData>
      <sheetData sheetId="1063">
        <row r="61">
          <cell r="D61">
            <v>12500</v>
          </cell>
        </row>
      </sheetData>
      <sheetData sheetId="1064">
        <row r="61">
          <cell r="D61">
            <v>12500</v>
          </cell>
        </row>
      </sheetData>
      <sheetData sheetId="1065">
        <row r="61">
          <cell r="D61">
            <v>12500</v>
          </cell>
        </row>
      </sheetData>
      <sheetData sheetId="1066">
        <row r="61">
          <cell r="D61">
            <v>12500</v>
          </cell>
        </row>
      </sheetData>
      <sheetData sheetId="1067">
        <row r="61">
          <cell r="D61">
            <v>12500</v>
          </cell>
        </row>
      </sheetData>
      <sheetData sheetId="1068">
        <row r="61">
          <cell r="D61">
            <v>12500</v>
          </cell>
        </row>
      </sheetData>
      <sheetData sheetId="1069">
        <row r="61">
          <cell r="D61">
            <v>12500</v>
          </cell>
        </row>
      </sheetData>
      <sheetData sheetId="1070">
        <row r="61">
          <cell r="D61">
            <v>12500</v>
          </cell>
        </row>
      </sheetData>
      <sheetData sheetId="1071">
        <row r="61">
          <cell r="D61">
            <v>12500</v>
          </cell>
        </row>
      </sheetData>
      <sheetData sheetId="1072">
        <row r="61">
          <cell r="D61">
            <v>12500</v>
          </cell>
        </row>
      </sheetData>
      <sheetData sheetId="1073">
        <row r="61">
          <cell r="D61">
            <v>12500</v>
          </cell>
        </row>
      </sheetData>
      <sheetData sheetId="1074">
        <row r="61">
          <cell r="D61">
            <v>12500</v>
          </cell>
        </row>
      </sheetData>
      <sheetData sheetId="1075">
        <row r="61">
          <cell r="D61">
            <v>12500</v>
          </cell>
        </row>
      </sheetData>
      <sheetData sheetId="1076">
        <row r="61">
          <cell r="D61">
            <v>12500</v>
          </cell>
        </row>
      </sheetData>
      <sheetData sheetId="1077">
        <row r="61">
          <cell r="D61">
            <v>12500</v>
          </cell>
        </row>
      </sheetData>
      <sheetData sheetId="1078">
        <row r="61">
          <cell r="D61">
            <v>12500</v>
          </cell>
        </row>
      </sheetData>
      <sheetData sheetId="1079">
        <row r="61">
          <cell r="D61">
            <v>12500</v>
          </cell>
        </row>
      </sheetData>
      <sheetData sheetId="1080">
        <row r="61">
          <cell r="D61">
            <v>12500</v>
          </cell>
        </row>
      </sheetData>
      <sheetData sheetId="1081">
        <row r="61">
          <cell r="D61">
            <v>12500</v>
          </cell>
        </row>
      </sheetData>
      <sheetData sheetId="1082">
        <row r="61">
          <cell r="D61">
            <v>12500</v>
          </cell>
        </row>
      </sheetData>
      <sheetData sheetId="1083">
        <row r="61">
          <cell r="D61">
            <v>12500</v>
          </cell>
        </row>
      </sheetData>
      <sheetData sheetId="1084">
        <row r="61">
          <cell r="D61">
            <v>12500</v>
          </cell>
        </row>
      </sheetData>
      <sheetData sheetId="1085">
        <row r="61">
          <cell r="D61">
            <v>12500</v>
          </cell>
        </row>
      </sheetData>
      <sheetData sheetId="1086">
        <row r="61">
          <cell r="D61">
            <v>12500</v>
          </cell>
        </row>
      </sheetData>
      <sheetData sheetId="1087">
        <row r="61">
          <cell r="D61">
            <v>12500</v>
          </cell>
        </row>
      </sheetData>
      <sheetData sheetId="1088">
        <row r="61">
          <cell r="D61">
            <v>12500</v>
          </cell>
        </row>
      </sheetData>
      <sheetData sheetId="1089">
        <row r="61">
          <cell r="D61">
            <v>12500</v>
          </cell>
        </row>
      </sheetData>
      <sheetData sheetId="1090">
        <row r="61">
          <cell r="D61">
            <v>12500</v>
          </cell>
        </row>
      </sheetData>
      <sheetData sheetId="1091">
        <row r="61">
          <cell r="D61">
            <v>12500</v>
          </cell>
        </row>
      </sheetData>
      <sheetData sheetId="1092">
        <row r="61">
          <cell r="D61">
            <v>12500</v>
          </cell>
        </row>
      </sheetData>
      <sheetData sheetId="1093">
        <row r="61">
          <cell r="D61">
            <v>12500</v>
          </cell>
        </row>
      </sheetData>
      <sheetData sheetId="1094">
        <row r="61">
          <cell r="D61">
            <v>12500</v>
          </cell>
        </row>
      </sheetData>
      <sheetData sheetId="1095">
        <row r="61">
          <cell r="D61">
            <v>12500</v>
          </cell>
        </row>
      </sheetData>
      <sheetData sheetId="1096">
        <row r="61">
          <cell r="D61">
            <v>12500</v>
          </cell>
        </row>
      </sheetData>
      <sheetData sheetId="1097">
        <row r="61">
          <cell r="D61">
            <v>12500</v>
          </cell>
        </row>
      </sheetData>
      <sheetData sheetId="1098">
        <row r="61">
          <cell r="D61">
            <v>12500</v>
          </cell>
        </row>
      </sheetData>
      <sheetData sheetId="1099">
        <row r="61">
          <cell r="D61">
            <v>12500</v>
          </cell>
        </row>
      </sheetData>
      <sheetData sheetId="1100">
        <row r="61">
          <cell r="D61">
            <v>12500</v>
          </cell>
        </row>
      </sheetData>
      <sheetData sheetId="1101">
        <row r="61">
          <cell r="D61">
            <v>12500</v>
          </cell>
        </row>
      </sheetData>
      <sheetData sheetId="1102">
        <row r="61">
          <cell r="D61">
            <v>12500</v>
          </cell>
        </row>
      </sheetData>
      <sheetData sheetId="1103">
        <row r="61">
          <cell r="D61">
            <v>12500</v>
          </cell>
        </row>
      </sheetData>
      <sheetData sheetId="1104">
        <row r="61">
          <cell r="D61">
            <v>12500</v>
          </cell>
        </row>
      </sheetData>
      <sheetData sheetId="1105">
        <row r="61">
          <cell r="D61">
            <v>12500</v>
          </cell>
        </row>
      </sheetData>
      <sheetData sheetId="1106">
        <row r="61">
          <cell r="D61">
            <v>12500</v>
          </cell>
        </row>
      </sheetData>
      <sheetData sheetId="1107">
        <row r="61">
          <cell r="D61">
            <v>12500</v>
          </cell>
        </row>
      </sheetData>
      <sheetData sheetId="1108">
        <row r="61">
          <cell r="D61">
            <v>12500</v>
          </cell>
        </row>
      </sheetData>
      <sheetData sheetId="1109">
        <row r="61">
          <cell r="D61">
            <v>12500</v>
          </cell>
        </row>
      </sheetData>
      <sheetData sheetId="1110">
        <row r="61">
          <cell r="D61">
            <v>12500</v>
          </cell>
        </row>
      </sheetData>
      <sheetData sheetId="1111">
        <row r="61">
          <cell r="D61">
            <v>12500</v>
          </cell>
        </row>
      </sheetData>
      <sheetData sheetId="1112">
        <row r="61">
          <cell r="D61">
            <v>12500</v>
          </cell>
        </row>
      </sheetData>
      <sheetData sheetId="1113">
        <row r="61">
          <cell r="D61">
            <v>12500</v>
          </cell>
        </row>
      </sheetData>
      <sheetData sheetId="1114">
        <row r="61">
          <cell r="D61">
            <v>12500</v>
          </cell>
        </row>
      </sheetData>
      <sheetData sheetId="1115">
        <row r="61">
          <cell r="D61">
            <v>12500</v>
          </cell>
        </row>
      </sheetData>
      <sheetData sheetId="1116">
        <row r="61">
          <cell r="D61">
            <v>12500</v>
          </cell>
        </row>
      </sheetData>
      <sheetData sheetId="1117">
        <row r="61">
          <cell r="D61">
            <v>12500</v>
          </cell>
        </row>
      </sheetData>
      <sheetData sheetId="1118">
        <row r="61">
          <cell r="D61">
            <v>12500</v>
          </cell>
        </row>
      </sheetData>
      <sheetData sheetId="1119">
        <row r="61">
          <cell r="D61">
            <v>12500</v>
          </cell>
        </row>
      </sheetData>
      <sheetData sheetId="1120">
        <row r="61">
          <cell r="D61">
            <v>12500</v>
          </cell>
        </row>
      </sheetData>
      <sheetData sheetId="1121">
        <row r="61">
          <cell r="D61">
            <v>12500</v>
          </cell>
        </row>
      </sheetData>
      <sheetData sheetId="1122">
        <row r="61">
          <cell r="D61">
            <v>12500</v>
          </cell>
        </row>
      </sheetData>
      <sheetData sheetId="1123">
        <row r="61">
          <cell r="D61">
            <v>12500</v>
          </cell>
        </row>
      </sheetData>
      <sheetData sheetId="1124">
        <row r="61">
          <cell r="D61">
            <v>12500</v>
          </cell>
        </row>
      </sheetData>
      <sheetData sheetId="1125">
        <row r="61">
          <cell r="D61">
            <v>12500</v>
          </cell>
        </row>
      </sheetData>
      <sheetData sheetId="1126">
        <row r="61">
          <cell r="D61">
            <v>12500</v>
          </cell>
        </row>
      </sheetData>
      <sheetData sheetId="1127">
        <row r="61">
          <cell r="D61">
            <v>12500</v>
          </cell>
        </row>
      </sheetData>
      <sheetData sheetId="1128">
        <row r="61">
          <cell r="D61">
            <v>12500</v>
          </cell>
        </row>
      </sheetData>
      <sheetData sheetId="1129">
        <row r="61">
          <cell r="D61">
            <v>12500</v>
          </cell>
        </row>
      </sheetData>
      <sheetData sheetId="1130">
        <row r="61">
          <cell r="D61">
            <v>12500</v>
          </cell>
        </row>
      </sheetData>
      <sheetData sheetId="1131">
        <row r="61">
          <cell r="D61">
            <v>12500</v>
          </cell>
        </row>
      </sheetData>
      <sheetData sheetId="1132">
        <row r="61">
          <cell r="D61">
            <v>12500</v>
          </cell>
        </row>
      </sheetData>
      <sheetData sheetId="1133">
        <row r="61">
          <cell r="D61">
            <v>12500</v>
          </cell>
        </row>
      </sheetData>
      <sheetData sheetId="1134">
        <row r="61">
          <cell r="D61">
            <v>12500</v>
          </cell>
        </row>
      </sheetData>
      <sheetData sheetId="1135">
        <row r="61">
          <cell r="D61">
            <v>12500</v>
          </cell>
        </row>
      </sheetData>
      <sheetData sheetId="1136">
        <row r="61">
          <cell r="D61">
            <v>12500</v>
          </cell>
        </row>
      </sheetData>
      <sheetData sheetId="1137">
        <row r="61">
          <cell r="D61">
            <v>12500</v>
          </cell>
        </row>
      </sheetData>
      <sheetData sheetId="1138">
        <row r="61">
          <cell r="D61">
            <v>12500</v>
          </cell>
        </row>
      </sheetData>
      <sheetData sheetId="1139">
        <row r="61">
          <cell r="D61">
            <v>12500</v>
          </cell>
        </row>
      </sheetData>
      <sheetData sheetId="1140">
        <row r="61">
          <cell r="D61">
            <v>12500</v>
          </cell>
        </row>
      </sheetData>
      <sheetData sheetId="1141">
        <row r="61">
          <cell r="D61">
            <v>12500</v>
          </cell>
        </row>
      </sheetData>
      <sheetData sheetId="1142">
        <row r="61">
          <cell r="D61">
            <v>12500</v>
          </cell>
        </row>
      </sheetData>
      <sheetData sheetId="1143">
        <row r="61">
          <cell r="D61">
            <v>12500</v>
          </cell>
        </row>
      </sheetData>
      <sheetData sheetId="1144">
        <row r="61">
          <cell r="D61">
            <v>12500</v>
          </cell>
        </row>
      </sheetData>
      <sheetData sheetId="1145">
        <row r="61">
          <cell r="D61">
            <v>12500</v>
          </cell>
        </row>
      </sheetData>
      <sheetData sheetId="1146">
        <row r="61">
          <cell r="D61">
            <v>12500</v>
          </cell>
        </row>
      </sheetData>
      <sheetData sheetId="1147">
        <row r="61">
          <cell r="D61">
            <v>12500</v>
          </cell>
        </row>
      </sheetData>
      <sheetData sheetId="1148">
        <row r="61">
          <cell r="D61">
            <v>12500</v>
          </cell>
        </row>
      </sheetData>
      <sheetData sheetId="1149">
        <row r="61">
          <cell r="D61">
            <v>12500</v>
          </cell>
        </row>
      </sheetData>
      <sheetData sheetId="1150">
        <row r="61">
          <cell r="D61">
            <v>12500</v>
          </cell>
        </row>
      </sheetData>
      <sheetData sheetId="1151">
        <row r="61">
          <cell r="D61">
            <v>12500</v>
          </cell>
        </row>
      </sheetData>
      <sheetData sheetId="1152">
        <row r="61">
          <cell r="D61">
            <v>12500</v>
          </cell>
        </row>
      </sheetData>
      <sheetData sheetId="1153">
        <row r="61">
          <cell r="D61">
            <v>12500</v>
          </cell>
        </row>
      </sheetData>
      <sheetData sheetId="1154">
        <row r="61">
          <cell r="D61">
            <v>12500</v>
          </cell>
        </row>
      </sheetData>
      <sheetData sheetId="1155">
        <row r="61">
          <cell r="D61">
            <v>12500</v>
          </cell>
        </row>
      </sheetData>
      <sheetData sheetId="1156">
        <row r="61">
          <cell r="D61">
            <v>12500</v>
          </cell>
        </row>
      </sheetData>
      <sheetData sheetId="1157">
        <row r="61">
          <cell r="D61">
            <v>12500</v>
          </cell>
        </row>
      </sheetData>
      <sheetData sheetId="1158">
        <row r="61">
          <cell r="D61">
            <v>12500</v>
          </cell>
        </row>
      </sheetData>
      <sheetData sheetId="1159">
        <row r="61">
          <cell r="D61">
            <v>12500</v>
          </cell>
        </row>
      </sheetData>
      <sheetData sheetId="1160">
        <row r="61">
          <cell r="D61">
            <v>12500</v>
          </cell>
        </row>
      </sheetData>
      <sheetData sheetId="1161">
        <row r="61">
          <cell r="D61">
            <v>12500</v>
          </cell>
        </row>
      </sheetData>
      <sheetData sheetId="1162">
        <row r="61">
          <cell r="D61">
            <v>12500</v>
          </cell>
        </row>
      </sheetData>
      <sheetData sheetId="1163">
        <row r="61">
          <cell r="D61">
            <v>12500</v>
          </cell>
        </row>
      </sheetData>
      <sheetData sheetId="1164">
        <row r="61">
          <cell r="D61">
            <v>12500</v>
          </cell>
        </row>
      </sheetData>
      <sheetData sheetId="1165">
        <row r="61">
          <cell r="D61">
            <v>12500</v>
          </cell>
        </row>
      </sheetData>
      <sheetData sheetId="1166">
        <row r="61">
          <cell r="D61">
            <v>12500</v>
          </cell>
        </row>
      </sheetData>
      <sheetData sheetId="1167">
        <row r="61">
          <cell r="D61">
            <v>12500</v>
          </cell>
        </row>
      </sheetData>
      <sheetData sheetId="1168">
        <row r="61">
          <cell r="D61">
            <v>12500</v>
          </cell>
        </row>
      </sheetData>
      <sheetData sheetId="1169">
        <row r="61">
          <cell r="D61">
            <v>12500</v>
          </cell>
        </row>
      </sheetData>
      <sheetData sheetId="1170">
        <row r="61">
          <cell r="D61">
            <v>12500</v>
          </cell>
        </row>
      </sheetData>
      <sheetData sheetId="1171">
        <row r="61">
          <cell r="D61">
            <v>12500</v>
          </cell>
        </row>
      </sheetData>
      <sheetData sheetId="1172">
        <row r="61">
          <cell r="D61">
            <v>12500</v>
          </cell>
        </row>
      </sheetData>
      <sheetData sheetId="1173">
        <row r="61">
          <cell r="D61">
            <v>12500</v>
          </cell>
        </row>
      </sheetData>
      <sheetData sheetId="1174">
        <row r="61">
          <cell r="D61">
            <v>12500</v>
          </cell>
        </row>
      </sheetData>
      <sheetData sheetId="1175">
        <row r="61">
          <cell r="D61">
            <v>12500</v>
          </cell>
        </row>
      </sheetData>
      <sheetData sheetId="1176">
        <row r="61">
          <cell r="D61">
            <v>12500</v>
          </cell>
        </row>
      </sheetData>
      <sheetData sheetId="1177">
        <row r="61">
          <cell r="D61">
            <v>12500</v>
          </cell>
        </row>
      </sheetData>
      <sheetData sheetId="1178">
        <row r="61">
          <cell r="D61">
            <v>12500</v>
          </cell>
        </row>
      </sheetData>
      <sheetData sheetId="1179">
        <row r="61">
          <cell r="D61">
            <v>12500</v>
          </cell>
        </row>
      </sheetData>
      <sheetData sheetId="1180">
        <row r="61">
          <cell r="D61">
            <v>12500</v>
          </cell>
        </row>
      </sheetData>
      <sheetData sheetId="1181">
        <row r="61">
          <cell r="D61">
            <v>12500</v>
          </cell>
        </row>
      </sheetData>
      <sheetData sheetId="1182">
        <row r="61">
          <cell r="D61">
            <v>12500</v>
          </cell>
        </row>
      </sheetData>
      <sheetData sheetId="1183">
        <row r="61">
          <cell r="D61">
            <v>12500</v>
          </cell>
        </row>
      </sheetData>
      <sheetData sheetId="1184">
        <row r="61">
          <cell r="D61">
            <v>12500</v>
          </cell>
        </row>
      </sheetData>
      <sheetData sheetId="1185">
        <row r="61">
          <cell r="D61">
            <v>12500</v>
          </cell>
        </row>
      </sheetData>
      <sheetData sheetId="1186">
        <row r="61">
          <cell r="D61">
            <v>12500</v>
          </cell>
        </row>
      </sheetData>
      <sheetData sheetId="1187">
        <row r="61">
          <cell r="D61">
            <v>12500</v>
          </cell>
        </row>
      </sheetData>
      <sheetData sheetId="1188">
        <row r="61">
          <cell r="D61">
            <v>12500</v>
          </cell>
        </row>
      </sheetData>
      <sheetData sheetId="1189">
        <row r="61">
          <cell r="D61">
            <v>12500</v>
          </cell>
        </row>
      </sheetData>
      <sheetData sheetId="1190">
        <row r="61">
          <cell r="D61">
            <v>12500</v>
          </cell>
        </row>
      </sheetData>
      <sheetData sheetId="1191">
        <row r="61">
          <cell r="D61">
            <v>12500</v>
          </cell>
        </row>
      </sheetData>
      <sheetData sheetId="1192">
        <row r="61">
          <cell r="D61">
            <v>12500</v>
          </cell>
        </row>
      </sheetData>
      <sheetData sheetId="1193">
        <row r="61">
          <cell r="D61">
            <v>12500</v>
          </cell>
        </row>
      </sheetData>
      <sheetData sheetId="1194">
        <row r="61">
          <cell r="D61">
            <v>12500</v>
          </cell>
        </row>
      </sheetData>
      <sheetData sheetId="1195">
        <row r="61">
          <cell r="D61">
            <v>12500</v>
          </cell>
        </row>
      </sheetData>
      <sheetData sheetId="1196">
        <row r="61">
          <cell r="D61">
            <v>12500</v>
          </cell>
        </row>
      </sheetData>
      <sheetData sheetId="1197">
        <row r="61">
          <cell r="D61">
            <v>12500</v>
          </cell>
        </row>
      </sheetData>
      <sheetData sheetId="1198">
        <row r="61">
          <cell r="D61">
            <v>12500</v>
          </cell>
        </row>
      </sheetData>
      <sheetData sheetId="1199">
        <row r="61">
          <cell r="D61">
            <v>12500</v>
          </cell>
        </row>
      </sheetData>
      <sheetData sheetId="1200">
        <row r="61">
          <cell r="D61">
            <v>12500</v>
          </cell>
        </row>
      </sheetData>
      <sheetData sheetId="1201">
        <row r="61">
          <cell r="D61">
            <v>12500</v>
          </cell>
        </row>
      </sheetData>
      <sheetData sheetId="1202">
        <row r="61">
          <cell r="D61">
            <v>12500</v>
          </cell>
        </row>
      </sheetData>
      <sheetData sheetId="1203">
        <row r="61">
          <cell r="D61">
            <v>12500</v>
          </cell>
        </row>
      </sheetData>
      <sheetData sheetId="1204">
        <row r="61">
          <cell r="D61">
            <v>12500</v>
          </cell>
        </row>
      </sheetData>
      <sheetData sheetId="1205">
        <row r="61">
          <cell r="D61">
            <v>12500</v>
          </cell>
        </row>
      </sheetData>
      <sheetData sheetId="1206">
        <row r="61">
          <cell r="D61">
            <v>12500</v>
          </cell>
        </row>
      </sheetData>
      <sheetData sheetId="1207">
        <row r="61">
          <cell r="D61">
            <v>12500</v>
          </cell>
        </row>
      </sheetData>
      <sheetData sheetId="1208">
        <row r="61">
          <cell r="D61">
            <v>12500</v>
          </cell>
        </row>
      </sheetData>
      <sheetData sheetId="1209">
        <row r="61">
          <cell r="D61">
            <v>12500</v>
          </cell>
        </row>
      </sheetData>
      <sheetData sheetId="1210">
        <row r="61">
          <cell r="D61">
            <v>12500</v>
          </cell>
        </row>
      </sheetData>
      <sheetData sheetId="1211">
        <row r="61">
          <cell r="D61">
            <v>12500</v>
          </cell>
        </row>
      </sheetData>
      <sheetData sheetId="1212">
        <row r="61">
          <cell r="D61">
            <v>12500</v>
          </cell>
        </row>
      </sheetData>
      <sheetData sheetId="1213">
        <row r="61">
          <cell r="D61">
            <v>12500</v>
          </cell>
        </row>
      </sheetData>
      <sheetData sheetId="1214">
        <row r="61">
          <cell r="D61">
            <v>12500</v>
          </cell>
        </row>
      </sheetData>
      <sheetData sheetId="1215">
        <row r="61">
          <cell r="D61">
            <v>12500</v>
          </cell>
        </row>
      </sheetData>
      <sheetData sheetId="1216">
        <row r="61">
          <cell r="D61">
            <v>12500</v>
          </cell>
        </row>
      </sheetData>
      <sheetData sheetId="1217">
        <row r="61">
          <cell r="D61">
            <v>12500</v>
          </cell>
        </row>
      </sheetData>
      <sheetData sheetId="1218">
        <row r="61">
          <cell r="D61">
            <v>12500</v>
          </cell>
        </row>
      </sheetData>
      <sheetData sheetId="1219">
        <row r="61">
          <cell r="D61">
            <v>12500</v>
          </cell>
        </row>
      </sheetData>
      <sheetData sheetId="1220">
        <row r="61">
          <cell r="D61">
            <v>12500</v>
          </cell>
        </row>
      </sheetData>
      <sheetData sheetId="1221">
        <row r="61">
          <cell r="D61">
            <v>12500</v>
          </cell>
        </row>
      </sheetData>
      <sheetData sheetId="1222">
        <row r="61">
          <cell r="D61">
            <v>12500</v>
          </cell>
        </row>
      </sheetData>
      <sheetData sheetId="1223">
        <row r="61">
          <cell r="D61">
            <v>12500</v>
          </cell>
        </row>
      </sheetData>
      <sheetData sheetId="1224">
        <row r="61">
          <cell r="D61">
            <v>12500</v>
          </cell>
        </row>
      </sheetData>
      <sheetData sheetId="1225">
        <row r="61">
          <cell r="D61">
            <v>12500</v>
          </cell>
        </row>
      </sheetData>
      <sheetData sheetId="1226">
        <row r="61">
          <cell r="D61">
            <v>12500</v>
          </cell>
        </row>
      </sheetData>
      <sheetData sheetId="1227">
        <row r="61">
          <cell r="D61">
            <v>12500</v>
          </cell>
        </row>
      </sheetData>
      <sheetData sheetId="1228">
        <row r="61">
          <cell r="D61">
            <v>12500</v>
          </cell>
        </row>
      </sheetData>
      <sheetData sheetId="1229">
        <row r="61">
          <cell r="D61">
            <v>12500</v>
          </cell>
        </row>
      </sheetData>
      <sheetData sheetId="1230">
        <row r="61">
          <cell r="D61">
            <v>12500</v>
          </cell>
        </row>
      </sheetData>
      <sheetData sheetId="1231"/>
      <sheetData sheetId="1232"/>
      <sheetData sheetId="1233"/>
      <sheetData sheetId="1234"/>
      <sheetData sheetId="1235"/>
      <sheetData sheetId="1236"/>
      <sheetData sheetId="1237"/>
      <sheetData sheetId="1238">
        <row r="61">
          <cell r="D61">
            <v>12500</v>
          </cell>
        </row>
      </sheetData>
      <sheetData sheetId="1239">
        <row r="61">
          <cell r="D61">
            <v>12500</v>
          </cell>
        </row>
      </sheetData>
      <sheetData sheetId="1240">
        <row r="61">
          <cell r="D61">
            <v>12500</v>
          </cell>
        </row>
      </sheetData>
      <sheetData sheetId="1241">
        <row r="61">
          <cell r="D61">
            <v>12500</v>
          </cell>
        </row>
      </sheetData>
      <sheetData sheetId="1242">
        <row r="61">
          <cell r="D61">
            <v>12500</v>
          </cell>
        </row>
      </sheetData>
      <sheetData sheetId="1243">
        <row r="61">
          <cell r="D61">
            <v>12500</v>
          </cell>
        </row>
      </sheetData>
      <sheetData sheetId="1244">
        <row r="61">
          <cell r="D61">
            <v>12500</v>
          </cell>
        </row>
      </sheetData>
      <sheetData sheetId="1245">
        <row r="61">
          <cell r="D61">
            <v>12500</v>
          </cell>
        </row>
      </sheetData>
      <sheetData sheetId="1246">
        <row r="61">
          <cell r="D61">
            <v>12500</v>
          </cell>
        </row>
      </sheetData>
      <sheetData sheetId="1247">
        <row r="61">
          <cell r="D61">
            <v>12500</v>
          </cell>
        </row>
      </sheetData>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row r="61">
          <cell r="D61">
            <v>12500</v>
          </cell>
        </row>
      </sheetData>
      <sheetData sheetId="1838"/>
      <sheetData sheetId="1839"/>
      <sheetData sheetId="1840"/>
      <sheetData sheetId="1841">
        <row r="61">
          <cell r="D61">
            <v>12500</v>
          </cell>
        </row>
      </sheetData>
      <sheetData sheetId="1842">
        <row r="61">
          <cell r="D61">
            <v>12500</v>
          </cell>
        </row>
      </sheetData>
      <sheetData sheetId="1843">
        <row r="61">
          <cell r="D61">
            <v>12500</v>
          </cell>
        </row>
      </sheetData>
      <sheetData sheetId="1844">
        <row r="61">
          <cell r="D61">
            <v>12500</v>
          </cell>
        </row>
      </sheetData>
      <sheetData sheetId="1845">
        <row r="61">
          <cell r="D61">
            <v>12500</v>
          </cell>
        </row>
      </sheetData>
      <sheetData sheetId="1846">
        <row r="61">
          <cell r="D61">
            <v>12500</v>
          </cell>
        </row>
      </sheetData>
      <sheetData sheetId="1847">
        <row r="61">
          <cell r="D61">
            <v>12500</v>
          </cell>
        </row>
      </sheetData>
      <sheetData sheetId="1848">
        <row r="61">
          <cell r="D61">
            <v>12500</v>
          </cell>
        </row>
      </sheetData>
      <sheetData sheetId="1849">
        <row r="61">
          <cell r="D61">
            <v>12500</v>
          </cell>
        </row>
      </sheetData>
      <sheetData sheetId="1850">
        <row r="61">
          <cell r="D61">
            <v>12500</v>
          </cell>
        </row>
      </sheetData>
      <sheetData sheetId="1851">
        <row r="61">
          <cell r="D61">
            <v>12500</v>
          </cell>
        </row>
      </sheetData>
      <sheetData sheetId="1852">
        <row r="61">
          <cell r="D61">
            <v>12500</v>
          </cell>
        </row>
      </sheetData>
      <sheetData sheetId="1853">
        <row r="61">
          <cell r="D61">
            <v>12500</v>
          </cell>
        </row>
      </sheetData>
      <sheetData sheetId="1854">
        <row r="61">
          <cell r="D61">
            <v>12500</v>
          </cell>
        </row>
      </sheetData>
      <sheetData sheetId="1855">
        <row r="61">
          <cell r="D61">
            <v>12500</v>
          </cell>
        </row>
      </sheetData>
      <sheetData sheetId="1856">
        <row r="61">
          <cell r="D61">
            <v>12500</v>
          </cell>
        </row>
      </sheetData>
      <sheetData sheetId="1857"/>
      <sheetData sheetId="1858"/>
      <sheetData sheetId="1859"/>
      <sheetData sheetId="1860"/>
      <sheetData sheetId="1861"/>
      <sheetData sheetId="1862"/>
      <sheetData sheetId="1863"/>
      <sheetData sheetId="1864"/>
      <sheetData sheetId="1865"/>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ow r="61">
          <cell r="D61">
            <v>12500</v>
          </cell>
        </row>
      </sheetData>
      <sheetData sheetId="1956">
        <row r="61">
          <cell r="D61">
            <v>12500</v>
          </cell>
        </row>
      </sheetData>
      <sheetData sheetId="1957">
        <row r="61">
          <cell r="D61">
            <v>12500</v>
          </cell>
        </row>
      </sheetData>
      <sheetData sheetId="1958">
        <row r="61">
          <cell r="D61">
            <v>12500</v>
          </cell>
        </row>
      </sheetData>
      <sheetData sheetId="1959">
        <row r="61">
          <cell r="D61">
            <v>12500</v>
          </cell>
        </row>
      </sheetData>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ow r="61">
          <cell r="D61">
            <v>12500</v>
          </cell>
        </row>
      </sheetData>
      <sheetData sheetId="1979">
        <row r="61">
          <cell r="D61">
            <v>12500</v>
          </cell>
        </row>
      </sheetData>
      <sheetData sheetId="1980">
        <row r="61">
          <cell r="D61">
            <v>12500</v>
          </cell>
        </row>
      </sheetData>
      <sheetData sheetId="1981">
        <row r="61">
          <cell r="D61">
            <v>12500</v>
          </cell>
        </row>
      </sheetData>
      <sheetData sheetId="1982">
        <row r="61">
          <cell r="D61">
            <v>12500</v>
          </cell>
        </row>
      </sheetData>
      <sheetData sheetId="1983">
        <row r="61">
          <cell r="D61">
            <v>12500</v>
          </cell>
        </row>
      </sheetData>
      <sheetData sheetId="1984">
        <row r="61">
          <cell r="D61">
            <v>12500</v>
          </cell>
        </row>
      </sheetData>
      <sheetData sheetId="1985">
        <row r="61">
          <cell r="D61">
            <v>12500</v>
          </cell>
        </row>
      </sheetData>
      <sheetData sheetId="1986">
        <row r="61">
          <cell r="D61">
            <v>12500</v>
          </cell>
        </row>
      </sheetData>
      <sheetData sheetId="1987">
        <row r="61">
          <cell r="D61">
            <v>12500</v>
          </cell>
        </row>
      </sheetData>
      <sheetData sheetId="1988">
        <row r="61">
          <cell r="D61">
            <v>12500</v>
          </cell>
        </row>
      </sheetData>
      <sheetData sheetId="1989">
        <row r="61">
          <cell r="D61">
            <v>12500</v>
          </cell>
        </row>
      </sheetData>
      <sheetData sheetId="1990">
        <row r="61">
          <cell r="D61">
            <v>12500</v>
          </cell>
        </row>
      </sheetData>
      <sheetData sheetId="1991">
        <row r="61">
          <cell r="D61">
            <v>12500</v>
          </cell>
        </row>
      </sheetData>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ow r="61">
          <cell r="D61">
            <v>12500</v>
          </cell>
        </row>
      </sheetData>
      <sheetData sheetId="2015">
        <row r="61">
          <cell r="D61">
            <v>12500</v>
          </cell>
        </row>
      </sheetData>
      <sheetData sheetId="2016">
        <row r="61">
          <cell r="D61">
            <v>12500</v>
          </cell>
        </row>
      </sheetData>
      <sheetData sheetId="2017">
        <row r="61">
          <cell r="D61">
            <v>12500</v>
          </cell>
        </row>
      </sheetData>
      <sheetData sheetId="2018">
        <row r="61">
          <cell r="D61">
            <v>12500</v>
          </cell>
        </row>
      </sheetData>
      <sheetData sheetId="2019">
        <row r="61">
          <cell r="D61">
            <v>12500</v>
          </cell>
        </row>
      </sheetData>
      <sheetData sheetId="2020">
        <row r="61">
          <cell r="D61">
            <v>12500</v>
          </cell>
        </row>
      </sheetData>
      <sheetData sheetId="2021">
        <row r="61">
          <cell r="D61">
            <v>12500</v>
          </cell>
        </row>
      </sheetData>
      <sheetData sheetId="2022">
        <row r="61">
          <cell r="D61">
            <v>12500</v>
          </cell>
        </row>
      </sheetData>
      <sheetData sheetId="2023">
        <row r="61">
          <cell r="D61">
            <v>12500</v>
          </cell>
        </row>
      </sheetData>
      <sheetData sheetId="2024">
        <row r="61">
          <cell r="D61">
            <v>12500</v>
          </cell>
        </row>
      </sheetData>
      <sheetData sheetId="2025">
        <row r="61">
          <cell r="D61">
            <v>12500</v>
          </cell>
        </row>
      </sheetData>
      <sheetData sheetId="2026">
        <row r="61">
          <cell r="D61">
            <v>12500</v>
          </cell>
        </row>
      </sheetData>
      <sheetData sheetId="2027">
        <row r="61">
          <cell r="D61">
            <v>12500</v>
          </cell>
        </row>
      </sheetData>
      <sheetData sheetId="2028">
        <row r="61">
          <cell r="D61">
            <v>12500</v>
          </cell>
        </row>
      </sheetData>
      <sheetData sheetId="2029">
        <row r="61">
          <cell r="D61">
            <v>12500</v>
          </cell>
        </row>
      </sheetData>
      <sheetData sheetId="2030">
        <row r="61">
          <cell r="D61">
            <v>12500</v>
          </cell>
        </row>
      </sheetData>
      <sheetData sheetId="2031">
        <row r="61">
          <cell r="D61">
            <v>12500</v>
          </cell>
        </row>
      </sheetData>
      <sheetData sheetId="2032">
        <row r="61">
          <cell r="D61">
            <v>12500</v>
          </cell>
        </row>
      </sheetData>
      <sheetData sheetId="2033">
        <row r="61">
          <cell r="D61">
            <v>12500</v>
          </cell>
        </row>
      </sheetData>
      <sheetData sheetId="2034">
        <row r="61">
          <cell r="D61">
            <v>12500</v>
          </cell>
        </row>
      </sheetData>
      <sheetData sheetId="2035">
        <row r="61">
          <cell r="D61">
            <v>12500</v>
          </cell>
        </row>
      </sheetData>
      <sheetData sheetId="2036">
        <row r="61">
          <cell r="D61">
            <v>12500</v>
          </cell>
        </row>
      </sheetData>
      <sheetData sheetId="2037">
        <row r="61">
          <cell r="D61">
            <v>12500</v>
          </cell>
        </row>
      </sheetData>
      <sheetData sheetId="2038">
        <row r="61">
          <cell r="D61">
            <v>12500</v>
          </cell>
        </row>
      </sheetData>
      <sheetData sheetId="2039">
        <row r="61">
          <cell r="D61">
            <v>12500</v>
          </cell>
        </row>
      </sheetData>
      <sheetData sheetId="2040">
        <row r="61">
          <cell r="D61">
            <v>12500</v>
          </cell>
        </row>
      </sheetData>
      <sheetData sheetId="2041">
        <row r="61">
          <cell r="D61">
            <v>12500</v>
          </cell>
        </row>
      </sheetData>
      <sheetData sheetId="2042">
        <row r="61">
          <cell r="D61">
            <v>12500</v>
          </cell>
        </row>
      </sheetData>
      <sheetData sheetId="2043">
        <row r="61">
          <cell r="D61">
            <v>12500</v>
          </cell>
        </row>
      </sheetData>
      <sheetData sheetId="2044">
        <row r="61">
          <cell r="D61">
            <v>12500</v>
          </cell>
        </row>
      </sheetData>
      <sheetData sheetId="2045">
        <row r="61">
          <cell r="D61">
            <v>12500</v>
          </cell>
        </row>
      </sheetData>
      <sheetData sheetId="2046">
        <row r="61">
          <cell r="D61">
            <v>12500</v>
          </cell>
        </row>
      </sheetData>
      <sheetData sheetId="2047">
        <row r="61">
          <cell r="D61">
            <v>12500</v>
          </cell>
        </row>
      </sheetData>
      <sheetData sheetId="2048">
        <row r="61">
          <cell r="D61">
            <v>12500</v>
          </cell>
        </row>
      </sheetData>
      <sheetData sheetId="2049">
        <row r="61">
          <cell r="D61">
            <v>12500</v>
          </cell>
        </row>
      </sheetData>
      <sheetData sheetId="2050">
        <row r="61">
          <cell r="D61">
            <v>12500</v>
          </cell>
        </row>
      </sheetData>
      <sheetData sheetId="2051">
        <row r="61">
          <cell r="D61">
            <v>12500</v>
          </cell>
        </row>
      </sheetData>
      <sheetData sheetId="2052">
        <row r="61">
          <cell r="D61">
            <v>12500</v>
          </cell>
        </row>
      </sheetData>
      <sheetData sheetId="2053" refreshError="1"/>
      <sheetData sheetId="2054" refreshError="1"/>
      <sheetData sheetId="2055" refreshError="1"/>
      <sheetData sheetId="2056" refreshError="1"/>
      <sheetData sheetId="2057"/>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ow r="61">
          <cell r="D61">
            <v>12500</v>
          </cell>
        </row>
      </sheetData>
      <sheetData sheetId="2075">
        <row r="61">
          <cell r="D61">
            <v>12500</v>
          </cell>
        </row>
      </sheetData>
      <sheetData sheetId="2076">
        <row r="61">
          <cell r="D61">
            <v>12500</v>
          </cell>
        </row>
      </sheetData>
      <sheetData sheetId="2077">
        <row r="61">
          <cell r="D61">
            <v>12500</v>
          </cell>
        </row>
      </sheetData>
      <sheetData sheetId="2078">
        <row r="48">
          <cell r="A48" t="str">
            <v>PT. KIRANA SEKERNAN</v>
          </cell>
        </row>
      </sheetData>
      <sheetData sheetId="2079">
        <row r="61">
          <cell r="D61">
            <v>12500</v>
          </cell>
        </row>
      </sheetData>
      <sheetData sheetId="2080">
        <row r="61">
          <cell r="D61">
            <v>12500</v>
          </cell>
        </row>
      </sheetData>
      <sheetData sheetId="2081">
        <row r="61">
          <cell r="D61">
            <v>12500</v>
          </cell>
        </row>
      </sheetData>
      <sheetData sheetId="2082">
        <row r="61">
          <cell r="D61">
            <v>12500</v>
          </cell>
        </row>
      </sheetData>
      <sheetData sheetId="2083">
        <row r="61">
          <cell r="D61">
            <v>12500</v>
          </cell>
        </row>
      </sheetData>
      <sheetData sheetId="2084">
        <row r="61">
          <cell r="D61">
            <v>12500</v>
          </cell>
        </row>
      </sheetData>
      <sheetData sheetId="2085">
        <row r="61">
          <cell r="D61">
            <v>12500</v>
          </cell>
        </row>
      </sheetData>
      <sheetData sheetId="2086">
        <row r="61">
          <cell r="D61">
            <v>12500</v>
          </cell>
        </row>
      </sheetData>
      <sheetData sheetId="2087">
        <row r="61">
          <cell r="D61">
            <v>12500</v>
          </cell>
        </row>
      </sheetData>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sheetData sheetId="2119"/>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Y"/>
      <sheetName val="FORM-B1"/>
      <sheetName val="FORM-B2"/>
      <sheetName val="FORM-C"/>
      <sheetName val="SAMPUL"/>
      <sheetName val="LAPORAN"/>
      <sheetName val="foto-foto"/>
      <sheetName val="GAMBAR"/>
      <sheetName val="RESUME"/>
      <sheetName val="1"/>
      <sheetName val="2"/>
      <sheetName val="3"/>
      <sheetName val="kumpulan"/>
      <sheetName val="IM"/>
      <sheetName val="BTB 2017"/>
      <sheetName val="KUNCI"/>
      <sheetName val="IKK"/>
      <sheetName val="1-BGN"/>
      <sheetName val="ILM"/>
      <sheetName val="FORM X COST"/>
      <sheetName val="Bahan"/>
      <sheetName val="Harga Satuan"/>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Tanah"/>
      <sheetName val="Analisa"/>
      <sheetName val="Bangunan"/>
      <sheetName val="List"/>
      <sheetName val="BRI I"/>
      <sheetName val="Resume"/>
      <sheetName val="Data"/>
      <sheetName val="Konversi"/>
      <sheetName val="LB"/>
      <sheetName val="Sumuringin06"/>
      <sheetName val="Sb Arum06"/>
      <sheetName val="1Sumber Arum"/>
      <sheetName val="Ponco06"/>
      <sheetName val="2Ponco"/>
      <sheetName val="Parengan06"/>
      <sheetName val="3Parengan"/>
      <sheetName val="Rayung06"/>
      <sheetName val="4Rayung"/>
      <sheetName val="Raya Bangilan06"/>
      <sheetName val="5Raya Bangilan"/>
      <sheetName val="Rondokuning06"/>
      <sheetName val="6Rondo Kuning"/>
      <sheetName val="DesaBangilan06"/>
      <sheetName val="7Desa Bangilan"/>
      <sheetName val="Kutorejo06"/>
      <sheetName val="8Kutorejo"/>
      <sheetName val="Sriti"/>
      <sheetName val="Daftar No MAPPI"/>
      <sheetName val="DATA UMUM"/>
      <sheetName val="HBU"/>
      <sheetName val="Sertipikat"/>
      <sheetName val="Safety Margin"/>
      <sheetName val="1-Cover Depan"/>
      <sheetName val="2-Daftar Isi"/>
      <sheetName val="3-Pendahuluan"/>
      <sheetName val="4-Cover Dalam"/>
      <sheetName val="5-Laporan T &amp; B"/>
      <sheetName val="6-Mesin"/>
      <sheetName val="7-Laporan Kendaraan"/>
      <sheetName val="8-Laporan Inventaris"/>
      <sheetName val="Foto-Foto"/>
      <sheetName val="Lembar Asistensi (2)"/>
      <sheetName val="Lembar QC"/>
      <sheetName val="Data 1"/>
      <sheetName val="Data 2"/>
      <sheetName val="Data 3"/>
      <sheetName val="Data 4"/>
      <sheetName val="Data 5"/>
      <sheetName val="Text NP Tanah"/>
      <sheetName val="Text Total NP"/>
      <sheetName val="Text Total Likuidasi"/>
      <sheetName val="Text Likuidasi Tanah"/>
      <sheetName val="COPYWRITE"/>
      <sheetName val="Bangilan"/>
      <sheetName val="Sidotentrem"/>
      <sheetName val="Mojorranu"/>
      <sheetName val="Sarana"/>
      <sheetName val="Depresiasi"/>
      <sheetName val="ue"/>
      <sheetName val="As"/>
      <sheetName val="AF"/>
      <sheetName val="Ring"/>
      <sheetName val="FORM X COST"/>
      <sheetName val="BRI_I"/>
      <sheetName val="Sb_Arum06"/>
      <sheetName val="1Sumber_Arum"/>
      <sheetName val="Raya_Bangilan06"/>
      <sheetName val="5Raya_Bangilan"/>
      <sheetName val="6Rondo_Kuning"/>
      <sheetName val="7Desa_Bangilan"/>
      <sheetName val="Daftar_No_MAPPI"/>
      <sheetName val="DATA_UMUM"/>
      <sheetName val="Safety_Margin"/>
      <sheetName val="1-Cover_Depan"/>
      <sheetName val="2-Daftar_Isi"/>
      <sheetName val="4-Cover_Dalam"/>
      <sheetName val="5-Laporan_T_&amp;_B"/>
      <sheetName val="7-Laporan_Kendaraan"/>
      <sheetName val="8-Laporan_Inventaris"/>
      <sheetName val="Lembar_Asistensi_(2)"/>
      <sheetName val="Lembar_QC"/>
      <sheetName val="Data_1"/>
      <sheetName val="Data_2"/>
      <sheetName val="Data_3"/>
      <sheetName val="Data_4"/>
      <sheetName val="Data_5"/>
      <sheetName val="Text_NP_Tanah"/>
      <sheetName val="Text_Total_NP"/>
      <sheetName val="Text_Total_Likuidasi"/>
      <sheetName val="Text_Likuidasi_Tanah"/>
      <sheetName val="FS-FORECAST"/>
      <sheetName val="LEADSCHEDULE"/>
      <sheetName val="Gmd3"/>
      <sheetName val="FORM-B1"/>
      <sheetName val="Isian"/>
      <sheetName val="RT"/>
      <sheetName val="FORM-X-1"/>
      <sheetName val="PKS"/>
      <sheetName val="ASUMSI"/>
      <sheetName val="Biaya PKS"/>
      <sheetName val="Produksi &amp; Scedule"/>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Assumption"/>
      <sheetName val="datateknis"/>
      <sheetName val="FORM-ANA1"/>
      <sheetName val="NERACA"/>
      <sheetName val="BAG_2"/>
      <sheetName val="BCT"/>
      <sheetName val="Bahan Upah"/>
      <sheetName val="BOW"/>
      <sheetName val="datasheet"/>
      <sheetName val="Bang-Non-St"/>
      <sheetName val="pek tanah utk irigasi"/>
      <sheetName val="CP TARGET"/>
      <sheetName val="CP PROYEK"/>
      <sheetName val="UPAH DAN BAHAN"/>
      <sheetName val="effectif2006"/>
      <sheetName val="BRI_I1"/>
      <sheetName val="Sb_Arum061"/>
      <sheetName val="1Sumber_Arum1"/>
      <sheetName val="Raya_Bangilan061"/>
      <sheetName val="5Raya_Bangilan1"/>
      <sheetName val="6Rondo_Kuning1"/>
      <sheetName val="7Desa_Bangilan1"/>
      <sheetName val="Daftar_No_MAPPI1"/>
      <sheetName val="DATA_UMUM1"/>
      <sheetName val="Safety_Margin1"/>
      <sheetName val="1-Cover_Depan1"/>
      <sheetName val="2-Daftar_Isi1"/>
      <sheetName val="4-Cover_Dalam1"/>
      <sheetName val="5-Laporan_T_&amp;_B1"/>
      <sheetName val="7-Laporan_Kendaraan1"/>
      <sheetName val="8-Laporan_Inventaris1"/>
      <sheetName val="Lembar_Asistensi_(2)1"/>
      <sheetName val="Lembar_QC1"/>
      <sheetName val="Data_11"/>
      <sheetName val="Data_21"/>
      <sheetName val="Data_31"/>
      <sheetName val="Data_41"/>
      <sheetName val="Data_51"/>
      <sheetName val="Text_NP_Tanah1"/>
      <sheetName val="Text_Total_NP1"/>
      <sheetName val="Text_Total_Likuidasi1"/>
      <sheetName val="Text_Likuidasi_Tanah1"/>
      <sheetName val="FORM_X_COST"/>
      <sheetName val="Bg lt 4"/>
      <sheetName val="cost recovery"/>
      <sheetName val="HRG BHN"/>
      <sheetName val="Export"/>
      <sheetName val="._uko Padi Mas dr BATAM_xls_._u"/>
      <sheetName val="Sheet2"/>
      <sheetName val="Marshal"/>
      <sheetName val="Invesment"/>
      <sheetName val="RATE"/>
      <sheetName val="Harsat Bahan"/>
      <sheetName val="Harsat Upah"/>
      <sheetName val="STR"/>
      <sheetName val="TB98,oct99&amp;sap99-WPL"/>
      <sheetName val="Price"/>
      <sheetName val="PABRIK (2)"/>
      <sheetName val="Personnaliser votre facture"/>
      <sheetName val="Facture"/>
      <sheetName val="Sheet1"/>
      <sheetName val="Sheet3"/>
      <sheetName val="Text"/>
      <sheetName val="Analisa Safety Margin"/>
      <sheetName val="Cover"/>
      <sheetName val="Surat"/>
      <sheetName val="Pernyataan"/>
      <sheetName val="Form Tanah"/>
      <sheetName val="Form Bangunan"/>
      <sheetName val="Kendaraan"/>
      <sheetName val="Kesimpulan"/>
      <sheetName val="Data Pasar"/>
      <sheetName val="Rekap"/>
      <sheetName val="Analisa Bgn"/>
      <sheetName val="Luas Bangunan"/>
      <sheetName val="Prod (LBE)"/>
      <sheetName val="Hitungan Bangunan"/>
      <sheetName val="exf"/>
      <sheetName val="Karung"/>
      <sheetName val="Perhitungan Besi"/>
      <sheetName val="anal pipa"/>
      <sheetName val="STRUKTUR"/>
      <sheetName val="ARSITEKTUR"/>
      <sheetName val="bq"/>
      <sheetName val="Sales (Pabrik lc)"/>
      <sheetName val="Daf 1"/>
      <sheetName val="Traf&amp;Genst"/>
      <sheetName val="Biaya_PKS"/>
      <sheetName val="Produksi_&amp;_Scedule"/>
      <sheetName val="Project_Cost"/>
      <sheetName val="Risk_Analisis"/>
      <sheetName val="IRR_ALL"/>
      <sheetName val="Bahan_Upah"/>
      <sheetName val="Surat Ga kepake"/>
      <sheetName val="DENAH"/>
      <sheetName val="2-Daftar@_x001c__x0003_"/>
      <sheetName val="_x0000_] _x0000__x0000__x0000__x0000__x0000__x0000__x0000__x0000__x0000_h[ _x0000_`^"/>
      <sheetName val="Financials"/>
      <sheetName val="Input"/>
      <sheetName val="10 yr val"/>
      <sheetName val="Exc. Rate"/>
      <sheetName val="shareholders"/>
      <sheetName val="Lampiran"/>
      <sheetName val="FORM B"/>
      <sheetName val="FORM X"/>
      <sheetName val="2-Daftar@_x005f_x001c__x005f_x0003_"/>
      <sheetName val="_x005f_x0000__ _x005f_x0000__x005f_x0000__x005f_x0000_"/>
      <sheetName val="Harga Bahan"/>
      <sheetName val=""/>
      <sheetName val="Ruko"/>
      <sheetName val="BCT-2013"/>
      <sheetName val="B-Sut"/>
      <sheetName val="INV"/>
      <sheetName val="BBNE"/>
      <sheetName val="BLNE"/>
      <sheetName val="ITNE"/>
      <sheetName val="KAA"/>
      <sheetName val="KMYE"/>
      <sheetName val="KT"/>
      <sheetName val="KTTG"/>
      <sheetName val="MDLE"/>
      <sheetName val="SAMAN"/>
      <sheetName val="SFRE"/>
      <sheetName val="TPZE"/>
      <sheetName val="TRG"/>
      <sheetName val="Harga"/>
      <sheetName val="Input O&amp;M"/>
      <sheetName val="Workshop"/>
      <sheetName val="PAGAR"/>
      <sheetName val="FORM_X_1"/>
      <sheetName val="Hit Bgn"/>
      <sheetName val="BRI_I2"/>
      <sheetName val="Sb_Arum062"/>
      <sheetName val="1Sumber_Arum2"/>
      <sheetName val="Raya_Bangilan062"/>
      <sheetName val="5Raya_Bangilan2"/>
      <sheetName val="6Rondo_Kuning2"/>
      <sheetName val="7Desa_Bangilan2"/>
      <sheetName val="Daftar_No_MAPPI2"/>
      <sheetName val="DATA_UMUM2"/>
      <sheetName val="Safety_Margin2"/>
      <sheetName val="1-Cover_Depan2"/>
      <sheetName val="2-Daftar_Isi2"/>
      <sheetName val="4-Cover_Dalam2"/>
      <sheetName val="5-Laporan_T_&amp;_B2"/>
      <sheetName val="7-Laporan_Kendaraan2"/>
      <sheetName val="8-Laporan_Inventaris2"/>
      <sheetName val="Lembar_Asistensi_(2)2"/>
      <sheetName val="Lembar_QC2"/>
      <sheetName val="Data_12"/>
      <sheetName val="Data_22"/>
      <sheetName val="Data_32"/>
      <sheetName val="Data_42"/>
      <sheetName val="Data_52"/>
      <sheetName val="Text_NP_Tanah2"/>
      <sheetName val="Text_Total_NP2"/>
      <sheetName val="Text_Total_Likuidasi2"/>
      <sheetName val="Text_Likuidasi_Tanah2"/>
      <sheetName val="FORM_X_COST1"/>
      <sheetName val="Biaya_PKS1"/>
      <sheetName val="Produksi_&amp;_Scedule1"/>
      <sheetName val="Project_Cost1"/>
      <sheetName val="Risk_Analisis1"/>
      <sheetName val="IRR_ALL1"/>
      <sheetName val="Bahan_Upah1"/>
      <sheetName val="UPAH_DAN_BAHAN"/>
      <sheetName val="Bg_lt_4"/>
      <sheetName val="cost_recovery"/>
      <sheetName val="HRG_BHN"/>
      <sheetName val="pek_tanah_utk_irigasi"/>
      <sheetName val="CP_TARGET"/>
      <sheetName val="CP_PROYEK"/>
      <sheetName val="Harsat_Bahan"/>
      <sheetName val="Harsat_Upah"/>
      <sheetName val="Surat_Ga_kepake"/>
      <sheetName val="Analisa_Safety_Margin"/>
      <sheetName val="Form_Tanah"/>
      <sheetName val="Form_Bangunan"/>
      <sheetName val="Data_Pasar"/>
      <sheetName val="Analisa_Bgn"/>
      <sheetName val="Luas_Bangunan"/>
      <sheetName val="Prod_(LBE)"/>
      <sheetName val="Hitungan_Bangunan"/>
      <sheetName val="Sales_(Pabrik_lc)"/>
      <sheetName val="Analisa Bang"/>
      <sheetName val="1"/>
      <sheetName val="données"/>
      <sheetName val="Data-Umum"/>
      <sheetName val="Bor Pile"/>
      <sheetName val="Capex"/>
      <sheetName val="Assumptions"/>
      <sheetName val="FORM-BANGUNAN"/>
      <sheetName val="Isian ok"/>
      <sheetName val="FASILITAS"/>
      <sheetName val="?] ?????????h[ ?`^"/>
      <sheetName val="206 Kendaraan"/>
      <sheetName val="2-Daftar@_x005f_x005f_x005f_x001c__x005f_x005f_x"/>
      <sheetName val="_x005f_x005f_x005f_x0000__ _x005f_x005f_x005f_x0000__x"/>
      <sheetName val="RATIO"/>
      <sheetName val="Income Statement"/>
      <sheetName val="PD_Budget"/>
      <sheetName val="Debt"/>
      <sheetName val="Cash"/>
      <sheetName val="OPEX_Budget"/>
      <sheetName val="Std-Prod KS"/>
      <sheetName val="KALENDER"/>
      <sheetName val="Nilai_Kbn_mitra"/>
      <sheetName val="Jdw-KI"/>
      <sheetName val="kumpulan"/>
      <sheetName val="PL98"/>
      <sheetName val="SERV.EQ"/>
      <sheetName val="U-EK"/>
      <sheetName val="__ _________h_ _`^"/>
      <sheetName val="BPP"/>
      <sheetName val="Rata2 Bpp"/>
      <sheetName val="Rata2 Smd"/>
      <sheetName val="SMD"/>
      <sheetName val="Tenancy Sch"/>
      <sheetName val="Capitalisation"/>
      <sheetName val="Outgoings"/>
      <sheetName val="AHSbj"/>
      <sheetName val="Sched-Ex"/>
      <sheetName val="OE"/>
      <sheetName val="Des"/>
      <sheetName val="_x005f_x0000_] _x005f_x0000__x005f_x0000__x005f_x0000_"/>
      <sheetName val="may'03"/>
      <sheetName val="Io_N"/>
      <sheetName val="Daf_1"/>
      <sheetName val="data-hujan"/>
      <sheetName val="GeneralInfo"/>
      <sheetName val="2-Daftar@_x005f_x005f_x005f_x005f_x005f_x005f_x00"/>
      <sheetName val="_x005f_x005f_x005f_x005f_x005f_x005f_x005f_x0000__ _x0"/>
      <sheetName val="_x0000__ _x0000__x0000__x0000_"/>
      <sheetName val="_x005f_x005f_x005f_x005f_x005f_x005f_x005f_x005f_x005f_x005f_"/>
      <sheetName val="_x005f_x005f_x005f_x0000_] _x005f_x005f_x005f_x0000__x"/>
      <sheetName val="BRI_I3"/>
      <sheetName val="Sb_Arum063"/>
      <sheetName val="1Sumber_Arum3"/>
      <sheetName val="Raya_Bangilan063"/>
      <sheetName val="5Raya_Bangilan3"/>
      <sheetName val="6Rondo_Kuning3"/>
      <sheetName val="7Desa_Bangilan3"/>
      <sheetName val="Daftar_No_MAPPI3"/>
      <sheetName val="DATA_UMUM3"/>
      <sheetName val="Safety_Margin3"/>
      <sheetName val="1-Cover_Depan3"/>
      <sheetName val="2-Daftar_Isi3"/>
      <sheetName val="4-Cover_Dalam3"/>
      <sheetName val="5-Laporan_T_&amp;_B3"/>
      <sheetName val="7-Laporan_Kendaraan3"/>
      <sheetName val="8-Laporan_Inventaris3"/>
      <sheetName val="Lembar_Asistensi_(2)3"/>
      <sheetName val="Lembar_QC3"/>
      <sheetName val="Data_13"/>
      <sheetName val="Data_23"/>
      <sheetName val="Data_33"/>
      <sheetName val="Data_43"/>
      <sheetName val="Data_53"/>
      <sheetName val="Text_NP_Tanah3"/>
      <sheetName val="Text_Total_NP3"/>
      <sheetName val="Text_Total_Likuidasi3"/>
      <sheetName val="Text_Likuidasi_Tanah3"/>
      <sheetName val="FORM_X_COST2"/>
      <sheetName val="Biaya_PKS2"/>
      <sheetName val="Produksi_&amp;_Scedule2"/>
      <sheetName val="Project_Cost2"/>
      <sheetName val="Risk_Analisis2"/>
      <sheetName val="IRR_ALL2"/>
      <sheetName val="Bahan_Upah2"/>
      <sheetName val="UPAH_DAN_BAHAN1"/>
      <sheetName val="Bg_lt_41"/>
      <sheetName val="pek_tanah_utk_irigasi1"/>
      <sheetName val="CP_TARGET1"/>
      <sheetName val="CP_PROYEK1"/>
      <sheetName val="cost_recovery1"/>
      <sheetName val="HRG_BHN1"/>
      <sheetName val="Harsat_Bahan1"/>
      <sheetName val="Harsat_Upah1"/>
      <sheetName val="Analisa_Safety_Margin1"/>
      <sheetName val="Form_Tanah1"/>
      <sheetName val="Form_Bangunan1"/>
      <sheetName val="Data_Pasar1"/>
      <sheetName val="Analisa_Bgn1"/>
      <sheetName val="Luas_Bangunan1"/>
      <sheetName val="Prod_(LBE)1"/>
      <sheetName val="Hitungan_Bangunan1"/>
      <sheetName val="2-Daftar@"/>
      <sheetName val="]_h[_`^"/>
      <sheetName val="Exc__Rate"/>
      <sheetName val="Personnaliser_votre_facture"/>
      <sheetName val="Surat_Ga_kepake1"/>
      <sheetName val="Sales_(Pabrik_lc)1"/>
      <sheetName val="10_yr_val"/>
      <sheetName val="Isian_ok"/>
      <sheetName val="__uko_Padi_Mas_dr_BATAM_xls___u"/>
      <sheetName val="_x005f_x0000____x005f_x0000__x005f_x0000__x005f_x0000_"/>
      <sheetName val="Harga_Bahan"/>
      <sheetName val="?]_?????????h[_?`^"/>
      <sheetName val="/´_x000a_\_x0000__x0000__x0017__x0000_"/>
      <sheetName val="Harga Sat"/>
      <sheetName val="Harga Material Lokal"/>
      <sheetName val="3"/>
      <sheetName val="Input_O&amp;M"/>
      <sheetName val="MASTER"/>
      <sheetName val="BBM-03"/>
      <sheetName val="Analisa Harga"/>
      <sheetName val="Summary"/>
      <sheetName val="List PT"/>
      <sheetName val="Bilanz Bus.plan 2002"/>
      <sheetName val="Retail"/>
      <sheetName val="CF-Q(1)"/>
      <sheetName val="Log"/>
      <sheetName val="Penjom"/>
      <sheetName val="Corp Inputs"/>
      <sheetName val="Scenarios"/>
      <sheetName val="A"/>
      <sheetName val="WBS2"/>
      <sheetName val="ARPU-override"/>
      <sheetName val="SRT 1-2"/>
      <sheetName val="di"/>
      <sheetName val="WS"/>
      <sheetName val="BA"/>
      <sheetName val="5 yr val"/>
      <sheetName val="Graphs"/>
      <sheetName val="Faktor Likuidasi"/>
      <sheetName val="Data Sarana"/>
      <sheetName val="BTB Jakarta"/>
      <sheetName val="IKK"/>
      <sheetName val="bdrl-usg"/>
      <sheetName val="Deskrip"/>
      <sheetName val="HALAMAN 1-60"/>
      <sheetName val="SM Bgn"/>
      <sheetName val="SM Tnh"/>
      <sheetName val="[Bang Mandiri Eddy Basir Tanah."/>
      <sheetName val="tb-mar"/>
      <sheetName val="Draft"/>
      <sheetName val="SAT-BHN"/>
      <sheetName val="SALDO_BD"/>
      <sheetName val="Umur Bgn"/>
      <sheetName val="2-Daftar@_x005f_x001c__x"/>
      <sheetName val="_x005f_x0000__ _x005f_x0000__x"/>
      <sheetName val="P&amp;L BSheet CFlow"/>
      <sheetName val="Analisa BCT"/>
      <sheetName val="Kaliandra"/>
      <sheetName val="Data Material Lokal"/>
      <sheetName val="_x005f_x005f_x005f_x0000____x005f_x005f_x005f_x0000__x"/>
      <sheetName val="_x005f_x005f_x005f_x005f_x005f_x005f_x005f_x0000_] _x0"/>
      <sheetName val="/´_x000a_\_x005f_x0000__x005f_x0000__x005f_x0017__x0000"/>
      <sheetName val="PENILAI"/>
      <sheetName val="SUB"/>
      <sheetName val="Go"/>
      <sheetName val="Pasar-02"/>
      <sheetName val="Valid"/>
      <sheetName val="IM"/>
      <sheetName val="BTB"/>
      <sheetName val="Ringkasan"/>
      <sheetName val="__h__`^"/>
      <sheetName val="_x0000____x0000__x0000__x0000_"/>
      <sheetName val="____________h___`^"/>
      <sheetName val="_´__"/>
      <sheetName val="2-Daftar@_x005f_x005f_x00"/>
      <sheetName val="_x005f_x005f_x005f_x0000__ _x0"/>
      <sheetName val="_x005f_x005f_x005f_x005f_"/>
      <sheetName val="d1"/>
      <sheetName val="K-9 Ok"/>
      <sheetName val="_x0000_BÆ%0,.o_x0000__x000c_°ëeBÆ%0_x0000_©*_x0004_j_x0000__x0000__x0000_(Po_x0000_È"/>
      <sheetName val="BRI_I5"/>
      <sheetName val="Sb_Arum065"/>
      <sheetName val="1Sumber_Arum5"/>
      <sheetName val="Raya_Bangilan065"/>
      <sheetName val="5Raya_Bangilan5"/>
      <sheetName val="6Rondo_Kuning5"/>
      <sheetName val="7Desa_Bangilan5"/>
      <sheetName val="Daftar_No_MAPPI5"/>
      <sheetName val="DATA_UMUM5"/>
      <sheetName val="Safety_Margin5"/>
      <sheetName val="1-Cover_Depan5"/>
      <sheetName val="2-Daftar_Isi5"/>
      <sheetName val="4-Cover_Dalam5"/>
      <sheetName val="5-Laporan_T_&amp;_B5"/>
      <sheetName val="7-Laporan_Kendaraan5"/>
      <sheetName val="8-Laporan_Inventaris5"/>
      <sheetName val="Lembar_Asistensi_(2)5"/>
      <sheetName val="Lembar_QC5"/>
      <sheetName val="Data_15"/>
      <sheetName val="Data_25"/>
      <sheetName val="Data_35"/>
      <sheetName val="Data_45"/>
      <sheetName val="Data_55"/>
      <sheetName val="Text_NP_Tanah5"/>
      <sheetName val="Text_Total_NP5"/>
      <sheetName val="Text_Total_Likuidasi5"/>
      <sheetName val="Text_Likuidasi_Tanah5"/>
      <sheetName val="FORM_X_COST4"/>
      <sheetName val="Biaya_PKS4"/>
      <sheetName val="Produksi_&amp;_Scedule4"/>
      <sheetName val="Project_Cost4"/>
      <sheetName val="Risk_Analisis4"/>
      <sheetName val="IRR_ALL4"/>
      <sheetName val="Bahan_Upah4"/>
      <sheetName val="UPAH_DAN_BAHAN3"/>
      <sheetName val="pek_tanah_utk_irigasi3"/>
      <sheetName val="CP_TARGET3"/>
      <sheetName val="CP_PROYEK3"/>
      <sheetName val="Bg_lt_43"/>
      <sheetName val="HRG_BHN3"/>
      <sheetName val="Harsat_Bahan3"/>
      <sheetName val="Harsat_Upah3"/>
      <sheetName val="cost_recovery3"/>
      <sheetName val="Exc__Rate2"/>
      <sheetName val="Analisa_Safety_Margin3"/>
      <sheetName val="Form_Tanah3"/>
      <sheetName val="Form_Bangunan3"/>
      <sheetName val="Data_Pasar3"/>
      <sheetName val="Analisa_Bgn3"/>
      <sheetName val="Luas_Bangunan3"/>
      <sheetName val="Prod_(LBE)3"/>
      <sheetName val="Hitungan_Bangunan3"/>
      <sheetName val="Sales_(Pabrik_lc)3"/>
      <sheetName val="Surat_Ga_kepake3"/>
      <sheetName val="Personnaliser_votre_facture2"/>
      <sheetName val="10_yr_val2"/>
      <sheetName val="Daf_12"/>
      <sheetName val="__uko_Padi_Mas_dr_BATAM_xls___2"/>
      <sheetName val="Harga_Bahan2"/>
      <sheetName val="Isian_ok2"/>
      <sheetName val="_x005f_x0000____x005f_x0000__x005f_x0000__x00002"/>
      <sheetName val="?]_?????????h[_?`^2"/>
      <sheetName val="_x005f_x005f_x005f_x0000____x005f_x005f_x005f_x0000__2"/>
      <sheetName val="Income_Statement2"/>
      <sheetName val="Std-Prod_KS2"/>
      <sheetName val="FORM_B2"/>
      <sheetName val="FORM_X2"/>
      <sheetName val="Input_O&amp;M2"/>
      <sheetName val="Hit_Bgn2"/>
      <sheetName val="Analisa_Bang2"/>
      <sheetName val="206_Kendaraan2"/>
      <sheetName val="Bor_Pile1"/>
      <sheetName val="_x005f_x0000_]__x005f_x0000__x005f_x0000__x00001"/>
      <sheetName val="PABRIK_(2)1"/>
      <sheetName val="BRI_I4"/>
      <sheetName val="Sb_Arum064"/>
      <sheetName val="1Sumber_Arum4"/>
      <sheetName val="Raya_Bangilan064"/>
      <sheetName val="5Raya_Bangilan4"/>
      <sheetName val="6Rondo_Kuning4"/>
      <sheetName val="7Desa_Bangilan4"/>
      <sheetName val="Daftar_No_MAPPI4"/>
      <sheetName val="DATA_UMUM4"/>
      <sheetName val="Safety_Margin4"/>
      <sheetName val="1-Cover_Depan4"/>
      <sheetName val="2-Daftar_Isi4"/>
      <sheetName val="4-Cover_Dalam4"/>
      <sheetName val="5-Laporan_T_&amp;_B4"/>
      <sheetName val="7-Laporan_Kendaraan4"/>
      <sheetName val="8-Laporan_Inventaris4"/>
      <sheetName val="Lembar_Asistensi_(2)4"/>
      <sheetName val="Lembar_QC4"/>
      <sheetName val="Data_14"/>
      <sheetName val="Data_24"/>
      <sheetName val="Data_34"/>
      <sheetName val="Data_44"/>
      <sheetName val="Data_54"/>
      <sheetName val="Text_NP_Tanah4"/>
      <sheetName val="Text_Total_NP4"/>
      <sheetName val="Text_Total_Likuidasi4"/>
      <sheetName val="Text_Likuidasi_Tanah4"/>
      <sheetName val="FORM_X_COST3"/>
      <sheetName val="Biaya_PKS3"/>
      <sheetName val="Produksi_&amp;_Scedule3"/>
      <sheetName val="Project_Cost3"/>
      <sheetName val="Risk_Analisis3"/>
      <sheetName val="IRR_ALL3"/>
      <sheetName val="Bahan_Upah3"/>
      <sheetName val="UPAH_DAN_BAHAN2"/>
      <sheetName val="pek_tanah_utk_irigasi2"/>
      <sheetName val="CP_TARGET2"/>
      <sheetName val="CP_PROYEK2"/>
      <sheetName val="Bg_lt_42"/>
      <sheetName val="HRG_BHN2"/>
      <sheetName val="Harsat_Bahan2"/>
      <sheetName val="Harsat_Upah2"/>
      <sheetName val="cost_recovery2"/>
      <sheetName val="Surat_Ga_kepake2"/>
      <sheetName val="Analisa_Safety_Margin2"/>
      <sheetName val="Form_Tanah2"/>
      <sheetName val="Form_Bangunan2"/>
      <sheetName val="Data_Pasar2"/>
      <sheetName val="Analisa_Bgn2"/>
      <sheetName val="Luas_Bangunan2"/>
      <sheetName val="Prod_(LBE)2"/>
      <sheetName val="Hitungan_Bangunan2"/>
      <sheetName val="Personnaliser_votre_facture1"/>
      <sheetName val="Sales_(Pabrik_lc)2"/>
      <sheetName val="10_yr_val1"/>
      <sheetName val="Daf_11"/>
      <sheetName val="Hit - Bgn"/>
      <sheetName val="kurs"/>
      <sheetName val="ANALISA PEK.UMUM"/>
      <sheetName val="struktur tdk dipakai"/>
      <sheetName val="2-Daftar@_x001c__x"/>
      <sheetName val="_x0000__ _x0000__x"/>
      <sheetName val="2-Daftar@_x00"/>
      <sheetName val="_x005f_x0000__ _x0"/>
      <sheetName val="_x005f_x005f_"/>
      <sheetName val="Revenue"/>
      <sheetName val="Huruf-INV"/>
      <sheetName val="Cashflow"/>
      <sheetName val="_x0000__ _x0"/>
      <sheetName val="_"/>
      <sheetName val="_x005f_x0000____x005f_x0000__x"/>
      <sheetName val="_´___x0000__x0000__x0017__x0000"/>
      <sheetName val="An. Beton"/>
      <sheetName val="Analisa Harga Satuan"/>
      <sheetName val="bobot"/>
      <sheetName val="__uko_Padi_Mas_dr_BATAM_xls___1"/>
      <sheetName val="Harga_Bahan1"/>
      <sheetName val="Exc__Rate1"/>
      <sheetName val="Isian_ok1"/>
      <sheetName val="_x005f_x0000____x005f_x0000__x005f_x0000__x00001"/>
      <sheetName val="?]_?????????h[_?`^1"/>
      <sheetName val="_x005f_x005f_x005f_x0000____x005f_x005f_x005f_x0000__1"/>
      <sheetName val="Income_Statement1"/>
      <sheetName val="Std-Prod_KS1"/>
      <sheetName val="FORM_B1"/>
      <sheetName val="FORM_X1"/>
      <sheetName val="Input_O&amp;M1"/>
      <sheetName val="Hit_Bgn1"/>
      <sheetName val="Analisa_Bang1"/>
      <sheetName val="206_Kendaraan1"/>
      <sheetName val="Income_Statement"/>
      <sheetName val="Std-Prod_KS"/>
      <sheetName val="FORM_B"/>
      <sheetName val="FORM_X"/>
      <sheetName val="Hit_Bgn"/>
      <sheetName val="Analisa_Bang"/>
      <sheetName val="206_Kendaraan"/>
      <sheetName val="Bor_Pile"/>
      <sheetName val="_x005f_x0000_]__x005f_x0000__x005f_x0000__x005f_x0000_"/>
      <sheetName val="PABRIK_(2)"/>
      <sheetName val="Kebun 510 kav o6"/>
      <sheetName val="upah-bahan satker_revisi"/>
      <sheetName val="BQ_E20_02_Rp_"/>
      <sheetName val="Pemadatan Tanah (Jalan)"/>
      <sheetName val="BCA"/>
      <sheetName val="RENT PROJECT."/>
      <sheetName val="BEBAN  USAHA"/>
      <sheetName val="PB(B)"/>
      <sheetName val="CF-Projection"/>
      <sheetName val="donnees"/>
      <sheetName val="ocean voyage"/>
      <sheetName val="HARSAT"/>
      <sheetName val="FAK"/>
      <sheetName val="Fiï´ X_x0000__x0000_/_x0000_"/>
      <sheetName val="BCR"/>
      <sheetName val="LKVL-CK-HT-GD1"/>
      <sheetName val="TONG HOP VL-NC"/>
      <sheetName val="chitiet"/>
      <sheetName val="TONGKE3p "/>
      <sheetName val="TH VL, NC, DDHT Thanhphuoc"/>
      <sheetName val="#REF"/>
      <sheetName val="DONGIA"/>
      <sheetName val="DON GIA"/>
      <sheetName val="DG"/>
      <sheetName val="TNHCHINH"/>
      <sheetName val="CHITIET VL-NC"/>
      <sheetName val="Tiepdia"/>
      <sheetName val="TDTKP"/>
      <sheetName val="VCV-BE-TONG"/>
      <sheetName val="Ex-Rate"/>
      <sheetName val="SAA"/>
      <sheetName val="I-KAMAR"/>
      <sheetName val="TERM OF PAYMENT"/>
      <sheetName val="GS Tanah Kalimas Baru (2)"/>
      <sheetName val="RAB"/>
      <sheetName val="VLOOK"/>
      <sheetName val="H.Satuan"/>
      <sheetName val="N Tnh"/>
      <sheetName val="JSiar"/>
      <sheetName val="analis-TNH"/>
      <sheetName val="RAB ME"/>
      <sheetName val="DDB"/>
      <sheetName val="prg-old"/>
      <sheetName val="jurnal"/>
      <sheetName val="SA-Lamp"/>
      <sheetName val="PK"/>
      <sheetName val="THISWORKSHEET"/>
      <sheetName val="Profile"/>
      <sheetName val="/´_x000a_\"/>
      <sheetName val="Fiï´ X"/>
      <sheetName val="PileCap"/>
      <sheetName val="DAF-1"/>
      <sheetName val="BBM"/>
      <sheetName val="Transport "/>
      <sheetName val="LPJ-Bm"/>
      <sheetName val="_B__0__o____eB__0____j____Po__2"/>
      <sheetName val="TOWN"/>
      <sheetName val="rumus"/>
      <sheetName val="2-Daftar@_x005f_x001c__x005f_x005f_x"/>
      <sheetName val="_x005f_x005f_x005F"/>
      <sheetName val="_x005f_x0000_] _x005f_x0000__x"/>
      <sheetName val="_x005f_x0000____x005f_x0000__2"/>
      <sheetName val="_x005f_x0000____x005f_x0000__1"/>
      <sheetName val="Revisi"/>
      <sheetName val="D.109"/>
      <sheetName val="D.103"/>
      <sheetName val="D.115"/>
      <sheetName val="D.116"/>
      <sheetName val="D.118"/>
      <sheetName val="D.119"/>
      <sheetName val="Rek.Analisa"/>
      <sheetName val="kki"/>
      <sheetName val="fin pro centers"/>
      <sheetName val="Concrete"/>
      <sheetName val="Biaya"/>
      <sheetName val="Flow Product-Raw Material"/>
      <sheetName val="UND"/>
      <sheetName val="FORM-ANA2"/>
      <sheetName val="__ ___"/>
      <sheetName val="DAFTAR BESI KANAL C SIKU"/>
      <sheetName val="hitungan bangunan "/>
      <sheetName val="daf-3(OK)"/>
      <sheetName val="daf-7(OK)"/>
      <sheetName val="JADI"/>
      <sheetName val="Harga Material"/>
      <sheetName val="Sat-Tan"/>
      <sheetName val="Infrastruktur"/>
      <sheetName val="Lembar Sirkulasi"/>
      <sheetName val="Lembar Asistensi (1)"/>
      <sheetName val="CAB 2"/>
      <sheetName val="BoQ"/>
      <sheetName val="_´_x000a___x0000__x0000__x0017_"/>
      <sheetName val="_x005f_x005f_x005f_x0000____x0"/>
      <sheetName val="_´_x000a___x005f_x0000__x"/>
      <sheetName val="Analisa_Harga"/>
      <sheetName val="List_PT"/>
      <sheetName val="SERV_EQ"/>
      <sheetName val="Perhitungan_Besi"/>
      <sheetName val="anal_pipa"/>
      <sheetName val="Rata2_Bpp"/>
      <sheetName val="Rata2_Smd"/>
      <sheetName val="Tenancy_Sch"/>
      <sheetName val="_x005f_x005f_x005f_x005f_x005f_x005f_x005f_x0000____x0"/>
      <sheetName val="_x005f_x005f_x005f_x0000_]__x005f_x005f_x005f_x0000__x"/>
      <sheetName val="Harga_Sat"/>
      <sheetName val="SM_Bgn"/>
      <sheetName val="SM_Tnh"/>
      <sheetName val="HALAMAN_1-60"/>
      <sheetName val="Bilanz_Bus_plan_2002"/>
      <sheetName val="Umur_Bgn"/>
      <sheetName val="Harga_Material_Lokal"/>
      <sheetName val="BRI_I8"/>
      <sheetName val="Sb_Arum068"/>
      <sheetName val="1Sumber_Arum8"/>
      <sheetName val="Raya_Bangilan068"/>
      <sheetName val="5Raya_Bangilan8"/>
      <sheetName val="6Rondo_Kuning8"/>
      <sheetName val="7Desa_Bangilan8"/>
      <sheetName val="Daftar_No_MAPPI8"/>
      <sheetName val="DATA_UMUM8"/>
      <sheetName val="Safety_Margin8"/>
      <sheetName val="1-Cover_Depan8"/>
      <sheetName val="2-Daftar_Isi8"/>
      <sheetName val="4-Cover_Dalam8"/>
      <sheetName val="5-Laporan_T_&amp;_B8"/>
      <sheetName val="7-Laporan_Kendaraan8"/>
      <sheetName val="8-Laporan_Inventaris8"/>
      <sheetName val="Lembar_Asistensi_(2)8"/>
      <sheetName val="Lembar_QC8"/>
      <sheetName val="Data_18"/>
      <sheetName val="Data_28"/>
      <sheetName val="Data_38"/>
      <sheetName val="Data_48"/>
      <sheetName val="Data_58"/>
      <sheetName val="Text_NP_Tanah8"/>
      <sheetName val="Text_Total_NP8"/>
      <sheetName val="Text_Total_Likuidasi8"/>
      <sheetName val="Text_Likuidasi_Tanah8"/>
      <sheetName val="FORM_X_COST7"/>
      <sheetName val="Biaya_PKS7"/>
      <sheetName val="Produksi_&amp;_Scedule7"/>
      <sheetName val="Project_Cost7"/>
      <sheetName val="Risk_Analisis7"/>
      <sheetName val="IRR_ALL7"/>
      <sheetName val="Bahan_Upah7"/>
      <sheetName val="UPAH_DAN_BAHAN6"/>
      <sheetName val="pek_tanah_utk_irigasi6"/>
      <sheetName val="CP_TARGET6"/>
      <sheetName val="CP_PROYEK6"/>
      <sheetName val="Bg_lt_46"/>
      <sheetName val="cost_recovery6"/>
      <sheetName val="Harsat_Bahan6"/>
      <sheetName val="Harsat_Upah6"/>
      <sheetName val="HRG_BHN6"/>
      <sheetName val="Analisa_Safety_Margin6"/>
      <sheetName val="Form_Tanah6"/>
      <sheetName val="Form_Bangunan6"/>
      <sheetName val="Data_Pasar6"/>
      <sheetName val="Analisa_Bgn6"/>
      <sheetName val="Luas_Bangunan6"/>
      <sheetName val="Prod_(LBE)6"/>
      <sheetName val="Hitungan_Bangunan6"/>
      <sheetName val="Sales_(Pabrik_lc)6"/>
      <sheetName val="10_yr_val5"/>
      <sheetName val="__uko_Padi_Mas_dr_BATAM_xls___5"/>
      <sheetName val="Surat_Ga_kepake6"/>
      <sheetName val="Personnaliser_votre_facture5"/>
      <sheetName val="_x005f_x0000____x005f_x0000__x005f_x0000__x00005"/>
      <sheetName val="Daf_15"/>
      <sheetName val="Harga_Bahan5"/>
      <sheetName val="Exc__Rate5"/>
      <sheetName val="Analisa_Bang4"/>
      <sheetName val="?]_?????????h[_?`^5"/>
      <sheetName val="206_Kendaraan4"/>
      <sheetName val="FORM_B4"/>
      <sheetName val="FORM_X4"/>
      <sheetName val="Isian_ok5"/>
      <sheetName val="_x005f_x005f_x005f_x0000____x005f_x005f_x005f_x0000__4"/>
      <sheetName val="Income_Statement4"/>
      <sheetName val="Std-Prod_KS4"/>
      <sheetName val="PABRIK_(2)4"/>
      <sheetName val="Input_O&amp;M5"/>
      <sheetName val="Hit_Bgn4"/>
      <sheetName val="Bor_Pile4"/>
      <sheetName val="Rata2_Bpp4"/>
      <sheetName val="Rata2_Smd4"/>
      <sheetName val="_x005f_x0000_]__x005f_x0000__x005f_x0000__x00004"/>
      <sheetName val="____________h___`^4"/>
      <sheetName val="SERV_EQ4"/>
      <sheetName val="_x005f_x005f_x005f_x005f_x005f_x005f_x005f_x0000____x4"/>
      <sheetName val="_x005f_x005f_x005f_x0000_]__x005f_x005f_x005f_x0000__4"/>
      <sheetName val="Tenancy_Sch4"/>
      <sheetName val="Harga_Sat4"/>
      <sheetName val="HALAMAN_1-604"/>
      <sheetName val="SM_Bgn4"/>
      <sheetName val="SM_Tnh4"/>
      <sheetName val="Bilanz_Bus_plan_20024"/>
      <sheetName val="Perhitungan_Besi4"/>
      <sheetName val="anal_pipa4"/>
      <sheetName val="Analisa_Harga4"/>
      <sheetName val="List_PT4"/>
      <sheetName val="Umur_Bgn4"/>
      <sheetName val="Harga_Material_Lokal4"/>
      <sheetName val="_x005f_x0000____x005f_x0000__x4"/>
      <sheetName val="Rata2_Bpp1"/>
      <sheetName val="Rata2_Smd1"/>
      <sheetName val="____________h___`^1"/>
      <sheetName val="SERV_EQ1"/>
      <sheetName val="_x005f_x005f_x005f_x005f_x005f_x005f_x005f_x0000____x1"/>
      <sheetName val="_x005f_x005f_x005f_x0000_]__x005f_x005f_x005f_x0000__1"/>
      <sheetName val="Tenancy_Sch1"/>
      <sheetName val="Harga_Sat1"/>
      <sheetName val="HALAMAN_1-601"/>
      <sheetName val="SM_Bgn1"/>
      <sheetName val="SM_Tnh1"/>
      <sheetName val="Bilanz_Bus_plan_20021"/>
      <sheetName val="Perhitungan_Besi1"/>
      <sheetName val="anal_pipa1"/>
      <sheetName val="Analisa_Harga1"/>
      <sheetName val="List_PT1"/>
      <sheetName val="Umur_Bgn1"/>
      <sheetName val="Harga_Material_Lokal1"/>
      <sheetName val="_x005f_x0000____x005f_x0000__x1"/>
      <sheetName val="BRI_I6"/>
      <sheetName val="Sb_Arum066"/>
      <sheetName val="1Sumber_Arum6"/>
      <sheetName val="Raya_Bangilan066"/>
      <sheetName val="5Raya_Bangilan6"/>
      <sheetName val="6Rondo_Kuning6"/>
      <sheetName val="7Desa_Bangilan6"/>
      <sheetName val="Daftar_No_MAPPI6"/>
      <sheetName val="DATA_UMUM6"/>
      <sheetName val="Safety_Margin6"/>
      <sheetName val="1-Cover_Depan6"/>
      <sheetName val="2-Daftar_Isi6"/>
      <sheetName val="4-Cover_Dalam6"/>
      <sheetName val="5-Laporan_T_&amp;_B6"/>
      <sheetName val="7-Laporan_Kendaraan6"/>
      <sheetName val="8-Laporan_Inventaris6"/>
      <sheetName val="Lembar_Asistensi_(2)6"/>
      <sheetName val="Lembar_QC6"/>
      <sheetName val="Data_16"/>
      <sheetName val="Data_26"/>
      <sheetName val="Data_36"/>
      <sheetName val="Data_46"/>
      <sheetName val="Data_56"/>
      <sheetName val="Text_NP_Tanah6"/>
      <sheetName val="Text_Total_NP6"/>
      <sheetName val="Text_Total_Likuidasi6"/>
      <sheetName val="Text_Likuidasi_Tanah6"/>
      <sheetName val="FORM_X_COST5"/>
      <sheetName val="Biaya_PKS5"/>
      <sheetName val="Produksi_&amp;_Scedule5"/>
      <sheetName val="Project_Cost5"/>
      <sheetName val="Risk_Analisis5"/>
      <sheetName val="IRR_ALL5"/>
      <sheetName val="Bahan_Upah5"/>
      <sheetName val="UPAH_DAN_BAHAN4"/>
      <sheetName val="pek_tanah_utk_irigasi4"/>
      <sheetName val="CP_TARGET4"/>
      <sheetName val="CP_PROYEK4"/>
      <sheetName val="Bg_lt_44"/>
      <sheetName val="cost_recovery4"/>
      <sheetName val="Harsat_Bahan4"/>
      <sheetName val="Harsat_Upah4"/>
      <sheetName val="HRG_BHN4"/>
      <sheetName val="Analisa_Safety_Margin4"/>
      <sheetName val="Form_Tanah4"/>
      <sheetName val="Form_Bangunan4"/>
      <sheetName val="Data_Pasar4"/>
      <sheetName val="Analisa_Bgn4"/>
      <sheetName val="Luas_Bangunan4"/>
      <sheetName val="Prod_(LBE)4"/>
      <sheetName val="Hitungan_Bangunan4"/>
      <sheetName val="Sales_(Pabrik_lc)4"/>
      <sheetName val="10_yr_val3"/>
      <sheetName val="__uko_Padi_Mas_dr_BATAM_xls___3"/>
      <sheetName val="Surat_Ga_kepake4"/>
      <sheetName val="Personnaliser_votre_facture3"/>
      <sheetName val="_x005f_x0000____x005f_x0000__x005f_x0000__x00003"/>
      <sheetName val="Daf_13"/>
      <sheetName val="Harga_Bahan3"/>
      <sheetName val="Exc__Rate3"/>
      <sheetName val="?]_?????????h[_?`^3"/>
      <sheetName val="Isian_ok3"/>
      <sheetName val="PABRIK_(2)2"/>
      <sheetName val="Input_O&amp;M3"/>
      <sheetName val="Bor_Pile2"/>
      <sheetName val="Rata2_Bpp2"/>
      <sheetName val="Rata2_Smd2"/>
      <sheetName val="_x005f_x0000_]__x005f_x0000__x005f_x0000__x00002"/>
      <sheetName val="____________h___`^2"/>
      <sheetName val="SERV_EQ2"/>
      <sheetName val="_x005f_x005f_x005f_x005f_x005f_x005f_x005f_x0000____x2"/>
      <sheetName val="_x005f_x005f_x005f_x0000_]__x005f_x005f_x005f_x0000__2"/>
      <sheetName val="Tenancy_Sch2"/>
      <sheetName val="Harga_Sat2"/>
      <sheetName val="HALAMAN_1-602"/>
      <sheetName val="SM_Bgn2"/>
      <sheetName val="SM_Tnh2"/>
      <sheetName val="Bilanz_Bus_plan_20022"/>
      <sheetName val="Perhitungan_Besi2"/>
      <sheetName val="anal_pipa2"/>
      <sheetName val="Analisa_Harga2"/>
      <sheetName val="List_PT2"/>
      <sheetName val="Umur_Bgn2"/>
      <sheetName val="Harga_Material_Lokal2"/>
      <sheetName val="_x005f_x0000____x005f_x0000__x2"/>
      <sheetName val="BRI_I7"/>
      <sheetName val="Sb_Arum067"/>
      <sheetName val="1Sumber_Arum7"/>
      <sheetName val="Raya_Bangilan067"/>
      <sheetName val="5Raya_Bangilan7"/>
      <sheetName val="6Rondo_Kuning7"/>
      <sheetName val="7Desa_Bangilan7"/>
      <sheetName val="Daftar_No_MAPPI7"/>
      <sheetName val="DATA_UMUM7"/>
      <sheetName val="Safety_Margin7"/>
      <sheetName val="1-Cover_Depan7"/>
      <sheetName val="2-Daftar_Isi7"/>
      <sheetName val="4-Cover_Dalam7"/>
      <sheetName val="5-Laporan_T_&amp;_B7"/>
      <sheetName val="7-Laporan_Kendaraan7"/>
      <sheetName val="8-Laporan_Inventaris7"/>
      <sheetName val="Lembar_Asistensi_(2)7"/>
      <sheetName val="Lembar_QC7"/>
      <sheetName val="Data_17"/>
      <sheetName val="Data_27"/>
      <sheetName val="Data_37"/>
      <sheetName val="Data_47"/>
      <sheetName val="Data_57"/>
      <sheetName val="Text_NP_Tanah7"/>
      <sheetName val="Text_Total_NP7"/>
      <sheetName val="Text_Total_Likuidasi7"/>
      <sheetName val="Text_Likuidasi_Tanah7"/>
      <sheetName val="FORM_X_COST6"/>
      <sheetName val="Biaya_PKS6"/>
      <sheetName val="Produksi_&amp;_Scedule6"/>
      <sheetName val="Project_Cost6"/>
      <sheetName val="Risk_Analisis6"/>
      <sheetName val="IRR_ALL6"/>
      <sheetName val="Bahan_Upah6"/>
      <sheetName val="UPAH_DAN_BAHAN5"/>
      <sheetName val="pek_tanah_utk_irigasi5"/>
      <sheetName val="CP_TARGET5"/>
      <sheetName val="CP_PROYEK5"/>
      <sheetName val="Bg_lt_45"/>
      <sheetName val="cost_recovery5"/>
      <sheetName val="Harsat_Bahan5"/>
      <sheetName val="Harsat_Upah5"/>
      <sheetName val="HRG_BHN5"/>
      <sheetName val="Analisa_Safety_Margin5"/>
      <sheetName val="Form_Tanah5"/>
      <sheetName val="Form_Bangunan5"/>
      <sheetName val="Data_Pasar5"/>
      <sheetName val="Analisa_Bgn5"/>
      <sheetName val="Luas_Bangunan5"/>
      <sheetName val="Prod_(LBE)5"/>
      <sheetName val="Hitungan_Bangunan5"/>
      <sheetName val="Sales_(Pabrik_lc)5"/>
      <sheetName val="10_yr_val4"/>
      <sheetName val="__uko_Padi_Mas_dr_BATAM_xls___4"/>
      <sheetName val="Surat_Ga_kepake5"/>
      <sheetName val="Personnaliser_votre_facture4"/>
      <sheetName val="_x005f_x0000____x005f_x0000__x005f_x0000__x00004"/>
      <sheetName val="Daf_14"/>
      <sheetName val="Harga_Bahan4"/>
      <sheetName val="Exc__Rate4"/>
      <sheetName val="Analisa_Bang3"/>
      <sheetName val="?]_?????????h[_?`^4"/>
      <sheetName val="206_Kendaraan3"/>
      <sheetName val="FORM_B3"/>
      <sheetName val="FORM_X3"/>
      <sheetName val="Isian_ok4"/>
      <sheetName val="_x005f_x005f_x005f_x0000____x005f_x005f_x005f_x0000__3"/>
      <sheetName val="Income_Statement3"/>
      <sheetName val="Std-Prod_KS3"/>
      <sheetName val="PABRIK_(2)3"/>
      <sheetName val="Input_O&amp;M4"/>
      <sheetName val="Hit_Bgn3"/>
      <sheetName val="Bor_Pile3"/>
      <sheetName val="Rata2_Bpp3"/>
      <sheetName val="Rata2_Smd3"/>
      <sheetName val="_x005f_x0000_]__x005f_x0000__x005f_x0000__x00003"/>
      <sheetName val="____________h___`^3"/>
      <sheetName val="SERV_EQ3"/>
      <sheetName val="_x005f_x005f_x005f_x005f_x005f_x005f_x005f_x0000____x3"/>
      <sheetName val="_x005f_x005f_x005f_x0000_]__x005f_x005f_x005f_x0000__3"/>
      <sheetName val="Tenancy_Sch3"/>
      <sheetName val="Harga_Sat3"/>
      <sheetName val="HALAMAN_1-603"/>
      <sheetName val="SM_Bgn3"/>
      <sheetName val="SM_Tnh3"/>
      <sheetName val="Bilanz_Bus_plan_20023"/>
      <sheetName val="Perhitungan_Besi3"/>
      <sheetName val="anal_pipa3"/>
      <sheetName val="Analisa_Harga3"/>
      <sheetName val="List_PT3"/>
      <sheetName val="Umur_Bgn3"/>
      <sheetName val="Harga_Material_Lokal3"/>
      <sheetName val="_x005f_x0000____x005f_x0000__x3"/>
      <sheetName val="BRI_I11"/>
      <sheetName val="Sb_Arum0611"/>
      <sheetName val="1Sumber_Arum11"/>
      <sheetName val="Raya_Bangilan0611"/>
      <sheetName val="5Raya_Bangilan11"/>
      <sheetName val="6Rondo_Kuning11"/>
      <sheetName val="7Desa_Bangilan11"/>
      <sheetName val="Daftar_No_MAPPI11"/>
      <sheetName val="DATA_UMUM11"/>
      <sheetName val="Safety_Margin11"/>
      <sheetName val="1-Cover_Depan11"/>
      <sheetName val="2-Daftar_Isi11"/>
      <sheetName val="4-Cover_Dalam11"/>
      <sheetName val="5-Laporan_T_&amp;_B11"/>
      <sheetName val="7-Laporan_Kendaraan11"/>
      <sheetName val="8-Laporan_Inventaris11"/>
      <sheetName val="Lembar_Asistensi_(2)11"/>
      <sheetName val="Lembar_QC11"/>
      <sheetName val="Data_111"/>
      <sheetName val="Data_211"/>
      <sheetName val="Data_311"/>
      <sheetName val="Data_411"/>
      <sheetName val="Data_511"/>
      <sheetName val="Text_NP_Tanah11"/>
      <sheetName val="Text_Total_NP11"/>
      <sheetName val="Text_Total_Likuidasi11"/>
      <sheetName val="Text_Likuidasi_Tanah11"/>
      <sheetName val="FORM_X_COST10"/>
      <sheetName val="Biaya_PKS10"/>
      <sheetName val="Produksi_&amp;_Scedule10"/>
      <sheetName val="Project_Cost10"/>
      <sheetName val="Risk_Analisis10"/>
      <sheetName val="IRR_ALL10"/>
      <sheetName val="Bahan_Upah10"/>
      <sheetName val="UPAH_DAN_BAHAN9"/>
      <sheetName val="Bg_lt_49"/>
      <sheetName val="cost_recovery9"/>
      <sheetName val="HRG_BHN9"/>
      <sheetName val="pek_tanah_utk_irigasi9"/>
      <sheetName val="CP_TARGET9"/>
      <sheetName val="CP_PROYEK9"/>
      <sheetName val="Harsat_Bahan9"/>
      <sheetName val="Harsat_Upah9"/>
      <sheetName val="Surat_Ga_kepake9"/>
      <sheetName val="Analisa_Safety_Margin9"/>
      <sheetName val="Form_Tanah9"/>
      <sheetName val="Form_Bangunan9"/>
      <sheetName val="Data_Pasar9"/>
      <sheetName val="Analisa_Bgn9"/>
      <sheetName val="Luas_Bangunan9"/>
      <sheetName val="Prod_(LBE)9"/>
      <sheetName val="Hitungan_Bangunan9"/>
      <sheetName val="Sales_(Pabrik_lc)9"/>
      <sheetName val="Personnaliser_votre_facture8"/>
      <sheetName val="Exc__Rate8"/>
      <sheetName val="__uko_Padi_Mas_dr_BATAM_xls___8"/>
      <sheetName val="Harga_Bahan8"/>
      <sheetName val="Daf_18"/>
      <sheetName val="Isian_ok8"/>
      <sheetName val="10_yr_val8"/>
      <sheetName val="_x005f_x0000____x005f_x0000__x005f_x0000__x00008"/>
      <sheetName val="_x005f_x005f_x005f_x0000____x005f_x005f_x005f_x0000__7"/>
      <sheetName val="Income_Statement7"/>
      <sheetName val="Std-Prod_KS7"/>
      <sheetName val="?]_?????????h[_?`^8"/>
      <sheetName val="PABRIK_(2)7"/>
      <sheetName val="FORM_B7"/>
      <sheetName val="FORM_X7"/>
      <sheetName val="Input_O&amp;M8"/>
      <sheetName val="Hit_Bgn7"/>
      <sheetName val="Analisa_Bang7"/>
      <sheetName val="206_Kendaraan7"/>
      <sheetName val="Bor_Pile7"/>
      <sheetName val="Rata2_Bpp7"/>
      <sheetName val="Rata2_Smd7"/>
      <sheetName val="____________h___`^7"/>
      <sheetName val="_x005f_x005f_x005f_x005f_x005f_x005f_x005f_x0000____x7"/>
      <sheetName val="_x005f_x0000_]__x005f_x0000__x005f_x0000__x00007"/>
      <sheetName val="_x005f_x005f_x005f_x0000_]__x005f_x005f_x005f_x0000__7"/>
      <sheetName val="Tenancy_Sch7"/>
      <sheetName val="SERV_EQ7"/>
      <sheetName val="Harga_Sat7"/>
      <sheetName val="SM_Bgn7"/>
      <sheetName val="SM_Tnh7"/>
      <sheetName val="Perhitungan_Besi7"/>
      <sheetName val="anal_pipa7"/>
      <sheetName val="Analisa_Harga7"/>
      <sheetName val="List_PT7"/>
      <sheetName val="HALAMAN_1-607"/>
      <sheetName val="Bilanz_Bus_plan_20027"/>
      <sheetName val="_x005f_x0000____x005f_x0000__x7"/>
      <sheetName val="Umur_Bgn7"/>
      <sheetName val="Harga_Material_Lokal7"/>
      <sheetName val="BRI_I9"/>
      <sheetName val="Sb_Arum069"/>
      <sheetName val="1Sumber_Arum9"/>
      <sheetName val="Raya_Bangilan069"/>
      <sheetName val="5Raya_Bangilan9"/>
      <sheetName val="6Rondo_Kuning9"/>
      <sheetName val="7Desa_Bangilan9"/>
      <sheetName val="Daftar_No_MAPPI9"/>
      <sheetName val="DATA_UMUM9"/>
      <sheetName val="Safety_Margin9"/>
      <sheetName val="1-Cover_Depan9"/>
      <sheetName val="2-Daftar_Isi9"/>
      <sheetName val="4-Cover_Dalam9"/>
      <sheetName val="5-Laporan_T_&amp;_B9"/>
      <sheetName val="7-Laporan_Kendaraan9"/>
      <sheetName val="8-Laporan_Inventaris9"/>
      <sheetName val="Lembar_Asistensi_(2)9"/>
      <sheetName val="Lembar_QC9"/>
      <sheetName val="Data_19"/>
      <sheetName val="Data_29"/>
      <sheetName val="Data_39"/>
      <sheetName val="Data_49"/>
      <sheetName val="Data_59"/>
      <sheetName val="Text_NP_Tanah9"/>
      <sheetName val="Text_Total_NP9"/>
      <sheetName val="Text_Total_Likuidasi9"/>
      <sheetName val="Text_Likuidasi_Tanah9"/>
      <sheetName val="FORM_X_COST8"/>
      <sheetName val="Biaya_PKS8"/>
      <sheetName val="Produksi_&amp;_Scedule8"/>
      <sheetName val="Project_Cost8"/>
      <sheetName val="Risk_Analisis8"/>
      <sheetName val="IRR_ALL8"/>
      <sheetName val="Bahan_Upah8"/>
      <sheetName val="UPAH_DAN_BAHAN7"/>
      <sheetName val="Bg_lt_47"/>
      <sheetName val="cost_recovery7"/>
      <sheetName val="HRG_BHN7"/>
      <sheetName val="pek_tanah_utk_irigasi7"/>
      <sheetName val="CP_TARGET7"/>
      <sheetName val="CP_PROYEK7"/>
      <sheetName val="Harsat_Bahan7"/>
      <sheetName val="Harsat_Upah7"/>
      <sheetName val="Surat_Ga_kepake7"/>
      <sheetName val="Analisa_Safety_Margin7"/>
      <sheetName val="Form_Tanah7"/>
      <sheetName val="Form_Bangunan7"/>
      <sheetName val="Data_Pasar7"/>
      <sheetName val="Analisa_Bgn7"/>
      <sheetName val="Luas_Bangunan7"/>
      <sheetName val="Prod_(LBE)7"/>
      <sheetName val="Hitungan_Bangunan7"/>
      <sheetName val="Sales_(Pabrik_lc)7"/>
      <sheetName val="Personnaliser_votre_facture6"/>
      <sheetName val="Exc__Rate6"/>
      <sheetName val="__uko_Padi_Mas_dr_BATAM_xls___6"/>
      <sheetName val="Harga_Bahan6"/>
      <sheetName val="Daf_16"/>
      <sheetName val="Isian_ok6"/>
      <sheetName val="10_yr_val6"/>
      <sheetName val="_x005f_x0000____x005f_x0000__x005f_x0000__x00006"/>
      <sheetName val="_x005f_x005f_x005f_x0000____x005f_x005f_x005f_x0000__5"/>
      <sheetName val="Income_Statement5"/>
      <sheetName val="Std-Prod_KS5"/>
      <sheetName val="?]_?????????h[_?`^6"/>
      <sheetName val="PABRIK_(2)5"/>
      <sheetName val="FORM_B5"/>
      <sheetName val="FORM_X5"/>
      <sheetName val="Input_O&amp;M6"/>
      <sheetName val="Hit_Bgn5"/>
      <sheetName val="Analisa_Bang5"/>
      <sheetName val="206_Kendaraan5"/>
      <sheetName val="Bor_Pile5"/>
      <sheetName val="Rata2_Bpp5"/>
      <sheetName val="Rata2_Smd5"/>
      <sheetName val="____________h___`^5"/>
      <sheetName val="_x005f_x005f_x005f_x005f_x005f_x005f_x005f_x0000____x5"/>
      <sheetName val="_x005f_x0000_]__x005f_x0000__x005f_x0000__x00005"/>
      <sheetName val="_x005f_x005f_x005f_x0000_]__x005f_x005f_x005f_x0000__5"/>
      <sheetName val="Tenancy_Sch5"/>
      <sheetName val="SERV_EQ5"/>
      <sheetName val="Harga_Sat5"/>
      <sheetName val="SM_Bgn5"/>
      <sheetName val="SM_Tnh5"/>
      <sheetName val="Perhitungan_Besi5"/>
      <sheetName val="anal_pipa5"/>
      <sheetName val="Analisa_Harga5"/>
      <sheetName val="List_PT5"/>
      <sheetName val="HALAMAN_1-605"/>
      <sheetName val="Bilanz_Bus_plan_20025"/>
      <sheetName val="_x005f_x0000____x005f_x0000__x5"/>
      <sheetName val="Umur_Bgn5"/>
      <sheetName val="Harga_Material_Lokal5"/>
      <sheetName val="BRI_I10"/>
      <sheetName val="Sb_Arum0610"/>
      <sheetName val="1Sumber_Arum10"/>
      <sheetName val="Raya_Bangilan0610"/>
      <sheetName val="5Raya_Bangilan10"/>
      <sheetName val="6Rondo_Kuning10"/>
      <sheetName val="7Desa_Bangilan10"/>
      <sheetName val="Daftar_No_MAPPI10"/>
      <sheetName val="DATA_UMUM10"/>
      <sheetName val="Safety_Margin10"/>
      <sheetName val="1-Cover_Depan10"/>
      <sheetName val="2-Daftar_Isi10"/>
      <sheetName val="4-Cover_Dalam10"/>
      <sheetName val="5-Laporan_T_&amp;_B10"/>
      <sheetName val="7-Laporan_Kendaraan10"/>
      <sheetName val="8-Laporan_Inventaris10"/>
      <sheetName val="Lembar_Asistensi_(2)10"/>
      <sheetName val="Lembar_QC10"/>
      <sheetName val="Data_110"/>
      <sheetName val="Data_210"/>
      <sheetName val="Data_310"/>
      <sheetName val="Data_410"/>
      <sheetName val="Data_510"/>
      <sheetName val="Text_NP_Tanah10"/>
      <sheetName val="Text_Total_NP10"/>
      <sheetName val="Text_Total_Likuidasi10"/>
      <sheetName val="Text_Likuidasi_Tanah10"/>
      <sheetName val="FORM_X_COST9"/>
      <sheetName val="Biaya_PKS9"/>
      <sheetName val="Produksi_&amp;_Scedule9"/>
      <sheetName val="Project_Cost9"/>
      <sheetName val="Risk_Analisis9"/>
      <sheetName val="IRR_ALL9"/>
      <sheetName val="Bahan_Upah9"/>
      <sheetName val="UPAH_DAN_BAHAN8"/>
      <sheetName val="Bg_lt_48"/>
      <sheetName val="cost_recovery8"/>
      <sheetName val="HRG_BHN8"/>
      <sheetName val="pek_tanah_utk_irigasi8"/>
      <sheetName val="CP_TARGET8"/>
      <sheetName val="CP_PROYEK8"/>
      <sheetName val="Harsat_Bahan8"/>
      <sheetName val="Harsat_Upah8"/>
      <sheetName val="Surat_Ga_kepake8"/>
      <sheetName val="Analisa_Safety_Margin8"/>
      <sheetName val="Form_Tanah8"/>
      <sheetName val="Form_Bangunan8"/>
      <sheetName val="Data_Pasar8"/>
      <sheetName val="Analisa_Bgn8"/>
      <sheetName val="Luas_Bangunan8"/>
      <sheetName val="Prod_(LBE)8"/>
      <sheetName val="Hitungan_Bangunan8"/>
      <sheetName val="Sales_(Pabrik_lc)8"/>
      <sheetName val="Personnaliser_votre_facture7"/>
      <sheetName val="Exc__Rate7"/>
      <sheetName val="__uko_Padi_Mas_dr_BATAM_xls___7"/>
      <sheetName val="Harga_Bahan7"/>
      <sheetName val="Daf_17"/>
      <sheetName val="Isian_ok7"/>
      <sheetName val="10_yr_val7"/>
      <sheetName val="_x005f_x0000____x005f_x0000__x005f_x0000__x00007"/>
      <sheetName val="_x005f_x005f_x005f_x0000____x005f_x005f_x005f_x0000__6"/>
      <sheetName val="Income_Statement6"/>
      <sheetName val="Std-Prod_KS6"/>
      <sheetName val="?]_?????????h[_?`^7"/>
      <sheetName val="PABRIK_(2)6"/>
      <sheetName val="FORM_B6"/>
      <sheetName val="FORM_X6"/>
      <sheetName val="Input_O&amp;M7"/>
      <sheetName val="Hit_Bgn6"/>
      <sheetName val="Analisa_Bang6"/>
      <sheetName val="206_Kendaraan6"/>
      <sheetName val="Bor_Pile6"/>
      <sheetName val="Rata2_Bpp6"/>
      <sheetName val="Rata2_Smd6"/>
      <sheetName val="____________h___`^6"/>
      <sheetName val="_x005f_x005f_x005f_x005f_x005f_x005f_x005f_x0000____x6"/>
      <sheetName val="_x005f_x0000_]__x005f_x0000__x005f_x0000__x00006"/>
      <sheetName val="_x005f_x005f_x005f_x0000_]__x005f_x005f_x005f_x0000__6"/>
      <sheetName val="Tenancy_Sch6"/>
      <sheetName val="SERV_EQ6"/>
      <sheetName val="Harga_Sat6"/>
      <sheetName val="SM_Bgn6"/>
      <sheetName val="SM_Tnh6"/>
      <sheetName val="Perhitungan_Besi6"/>
      <sheetName val="anal_pipa6"/>
      <sheetName val="Analisa_Harga6"/>
      <sheetName val="List_PT6"/>
      <sheetName val="HALAMAN_1-606"/>
      <sheetName val="Bilanz_Bus_plan_20026"/>
      <sheetName val="_x005f_x0000____x005f_x0000__x6"/>
      <sheetName val="Umur_Bgn6"/>
      <sheetName val="Harga_Material_Lokal6"/>
      <sheetName val="_Bang_Mandiri_Eddy_Basir_Tana_2"/>
      <sheetName val="_x005f_x005f_x005f_x0000_] _x0"/>
      <sheetName val="TBM-3"/>
      <sheetName val="I.4.1 (2)"/>
      <sheetName val="Database"/>
      <sheetName val="Criterias"/>
      <sheetName val="Links"/>
      <sheetName val="CRITERIA3"/>
      <sheetName val="ACT Cashflow"/>
      <sheetName val="TB -2"/>
      <sheetName val="Register Nop 13"/>
      <sheetName val="Rekap pemakaian bahan-Rudi"/>
      <sheetName val="2002"/>
      <sheetName val="/´_x005f_x000a_\_x005f_x0000__x005f_x0000__x005f_x0017_"/>
      <sheetName val="/´_x005f_x000a_\_x005f_x005f_x005f_x0000__x005f_x005f_x"/>
      <sheetName val="2-Daftar@_x005f_x005f_x005f_x001c__x"/>
      <sheetName val="2-Daftar@_x005f_x005f_x005f_x005f_x00"/>
      <sheetName val="_x005f_x005f_x005f_x005f_x005f_x005f_x005f_x005f_"/>
      <sheetName val="_Bang Mandiri Eddy Basir Tanah."/>
      <sheetName val="IKK 2018"/>
      <sheetName val="Market Positioning"/>
      <sheetName val="105C"/>
      <sheetName val="Resume "/>
      <sheetName val="S.BAHAN"/>
      <sheetName val="S.UPAH"/>
      <sheetName val="DATA1"/>
      <sheetName val="_´___x005f_x0000__x005f_x0000__x005f_x0017__x0000"/>
      <sheetName val="H101(OK)"/>
      <sheetName val="U401(OK)"/>
      <sheetName val="FORM"/>
      <sheetName val="_´_x000a__"/>
      <sheetName val="Corp_Inputs"/>
      <sheetName val="ANALISA_PEK_UMUM"/>
      <sheetName val="HSATUAN"/>
      <sheetName val="Add-trans"/>
      <sheetName val="S-2"/>
      <sheetName val="S-1"/>
      <sheetName val="Pro-Base"/>
      <sheetName val="Add-rev"/>
      <sheetName val="Exist"/>
      <sheetName val="Tot"/>
      <sheetName val="Tranponder"/>
      <sheetName val="IS"/>
      <sheetName val="BTB MAPPI"/>
      <sheetName val="Mesin"/>
      <sheetName val="_x0000_] _x0000__x0000__x0000_"/>
      <sheetName val="/´_x000a_\_x0000__x0000__x0017__x0000"/>
      <sheetName val="_x0000____x0000__x0000__x00002"/>
      <sheetName val="_x0000_]__x0000__x0000__x00001"/>
      <sheetName val="BRI_I12"/>
      <sheetName val="Sb_Arum0612"/>
      <sheetName val="1Sumber_Arum12"/>
      <sheetName val="Raya_Bangilan0612"/>
      <sheetName val="5Raya_Bangilan12"/>
      <sheetName val="6Rondo_Kuning12"/>
      <sheetName val="7Desa_Bangilan12"/>
      <sheetName val="Daftar_No_MAPPI12"/>
      <sheetName val="DATA_UMUM12"/>
      <sheetName val="Safety_Margin12"/>
      <sheetName val="1-Cover_Depan12"/>
      <sheetName val="2-Daftar_Isi12"/>
      <sheetName val="4-Cover_Dalam12"/>
      <sheetName val="5-Laporan_T_&amp;_B12"/>
      <sheetName val="7-Laporan_Kendaraan12"/>
      <sheetName val="8-Laporan_Inventaris12"/>
      <sheetName val="Lembar_Asistensi_(2)12"/>
      <sheetName val="Lembar_QC12"/>
      <sheetName val="Data_112"/>
      <sheetName val="Data_212"/>
      <sheetName val="Data_312"/>
      <sheetName val="Data_412"/>
      <sheetName val="Data_512"/>
      <sheetName val="Text_NP_Tanah12"/>
      <sheetName val="Text_Total_NP12"/>
      <sheetName val="Text_Total_Likuidasi12"/>
      <sheetName val="Text_Likuidasi_Tanah12"/>
      <sheetName val="FORM_X_COST11"/>
      <sheetName val="Biaya_PKS11"/>
      <sheetName val="Produksi_&amp;_Scedule11"/>
      <sheetName val="Project_Cost11"/>
      <sheetName val="Risk_Analisis11"/>
      <sheetName val="IRR_ALL11"/>
      <sheetName val="Bahan_Upah11"/>
      <sheetName val="UPAH_DAN_BAHAN10"/>
      <sheetName val="Bg_lt_410"/>
      <sheetName val="cost_recovery10"/>
      <sheetName val="Harsat_Bahan10"/>
      <sheetName val="Harsat_Upah10"/>
      <sheetName val="HRG_BHN10"/>
      <sheetName val="Analisa_Safety_Margin10"/>
      <sheetName val="Form_Tanah10"/>
      <sheetName val="Form_Bangunan10"/>
      <sheetName val="Data_Pasar10"/>
      <sheetName val="Analisa_Bgn10"/>
      <sheetName val="Luas_Bangunan10"/>
      <sheetName val="Prod_(LBE)10"/>
      <sheetName val="Hitungan_Bangunan10"/>
      <sheetName val="pek_tanah_utk_irigasi10"/>
      <sheetName val="CP_TARGET10"/>
      <sheetName val="CP_PROYEK10"/>
      <sheetName val="Sales_(Pabrik_lc)10"/>
      <sheetName val="Personnaliser_votre_facture9"/>
      <sheetName val="10_yr_val9"/>
      <sheetName val="__uko_Padi_Mas_dr_BATAM_xls___9"/>
      <sheetName val="Surat_Ga_kepake10"/>
      <sheetName val="_x005f_x0000____x005f_x0000__x005f_x0000__x00009"/>
      <sheetName val="Exc__Rate9"/>
      <sheetName val="Daf_19"/>
      <sheetName val="_x005f_x005f_x005f_x0000____x005f_x005f_x005f_x0000__8"/>
      <sheetName val="Income_Statement8"/>
      <sheetName val="Std-Prod_KS8"/>
      <sheetName val="Analisa_Bang8"/>
      <sheetName val="Harga_Bahan9"/>
      <sheetName val="FORM_B8"/>
      <sheetName val="FORM_X8"/>
      <sheetName val="Input_O&amp;M9"/>
      <sheetName val="Hit_Bgn8"/>
      <sheetName val="Isian_ok9"/>
      <sheetName val="?]_?????????h[_?`^9"/>
      <sheetName val="Bor_Pile8"/>
      <sheetName val="206_Kendaraan8"/>
      <sheetName val="____________h___`^8"/>
      <sheetName val="Rata2_Bpp8"/>
      <sheetName val="Rata2_Smd8"/>
      <sheetName val="PABRIK_(2)8"/>
      <sheetName val="SERV_EQ8"/>
      <sheetName val="Tenancy_Sch8"/>
      <sheetName val="_x005f_x0000_]__x005f_x0000__x005f_x0000__x00008"/>
      <sheetName val="Perhitungan_Besi8"/>
      <sheetName val="anal_pipa8"/>
      <sheetName val="_x005f_x005f_x005f_x005f_x005f_x005f_x005f_x0000____x8"/>
      <sheetName val="__1"/>
      <sheetName val="_x005f_x005f_x005f_x0000_]__x005f_x005f_x005f_x0000__8"/>
      <sheetName val="Harga_Sat8"/>
      <sheetName val="Harga_Material_Lokal8"/>
      <sheetName val="Analisa_Harga8"/>
      <sheetName val="List_PT8"/>
      <sheetName val="Bilanz_Bus_plan_20028"/>
      <sheetName val="Corp_Inputs1"/>
      <sheetName val="HALAMAN_1-608"/>
      <sheetName val="_x005f_x005f_x005f_x005f_x005f_x005f_x005f_x0000_]__x0"/>
      <sheetName val="_x005f_x0000____x005f_x0000__x8"/>
      <sheetName val="_x005f_x005f_x005f_x0000____x01"/>
      <sheetName val="SRT_1-2"/>
      <sheetName val="2-Daftar@_x"/>
      <sheetName val="___x"/>
      <sheetName val="_x005f_x0000____x0"/>
      <sheetName val="SM_Bgn8"/>
      <sheetName val="SM_Tnh8"/>
      <sheetName val="Analisa_BCT"/>
      <sheetName val="Data_Material_Lokal"/>
      <sheetName val="Hit_-_Bgn"/>
      <sheetName val="[Bang_Mandiri_Eddy_Basir_Tanah_"/>
      <sheetName val="5_yr_val"/>
      <sheetName val="Faktor_Likuidasi"/>
      <sheetName val="Data_Sarana"/>
      <sheetName val="BTB_Jakarta"/>
      <sheetName val="BÆ%0,_o°ëeBÆ%0©*j(PoÈ"/>
      <sheetName val="Kebun_510_kav_o6"/>
      <sheetName val="Umur_Bgn8"/>
      <sheetName val="P&amp;L_BSheet_CFlow"/>
      <sheetName val="An__Beton"/>
      <sheetName val="___x0"/>
      <sheetName val="_´___x0000"/>
      <sheetName val="upah-bahan_satker_revisi"/>
      <sheetName val="Pemadatan_Tanah_(Jalan)"/>
      <sheetName val="K-9_Ok"/>
      <sheetName val="struktur_tdk_dipakai"/>
      <sheetName val="TONG_HOP_VL-NC"/>
      <sheetName val="TONGKE3p_"/>
      <sheetName val="TH_VL,_NC,_DDHT_Thanhphuoc"/>
      <sheetName val="DON_GIA"/>
      <sheetName val="CHITIET_VL-NC"/>
      <sheetName val="Analisa_Harga_Satuan"/>
      <sheetName val="ANALISA_PEK_UMUM1"/>
      <sheetName val="RENT_PROJECT_"/>
      <sheetName val="BEBAN__USAHA"/>
      <sheetName val="ocean_voyage"/>
      <sheetName val="TERM_OF_PAYMENT"/>
      <sheetName val="GS_Tanah_Kalimas_Baru_(2)"/>
      <sheetName val="H_Satuan"/>
      <sheetName val="N_Tnh"/>
      <sheetName val="RAB_ME"/>
      <sheetName val="Fiï´ X/"/>
      <sheetName val="D_109"/>
      <sheetName val="D_103"/>
      <sheetName val="D_115"/>
      <sheetName val="D_116"/>
      <sheetName val="D_118"/>
      <sheetName val="D_119"/>
      <sheetName val="Rek_Analisa"/>
      <sheetName val="fin_pro_centers"/>
      <sheetName val="Flow_Product-Raw_Material"/>
      <sheetName val="hitungan_bangunan_"/>
      <sheetName val="Transport_"/>
      <sheetName val="______"/>
      <sheetName val="_Bang_Mandiri_Eddy_Basir_Tanah_"/>
      <sheetName val="IKK_2018"/>
      <sheetName val="BRI_I13"/>
      <sheetName val="Sb_Arum0613"/>
      <sheetName val="1Sumber_Arum13"/>
      <sheetName val="Raya_Bangilan0613"/>
      <sheetName val="5Raya_Bangilan13"/>
      <sheetName val="6Rondo_Kuning13"/>
      <sheetName val="7Desa_Bangilan13"/>
      <sheetName val="Daftar_No_MAPPI13"/>
      <sheetName val="DATA_UMUM13"/>
      <sheetName val="Safety_Margin13"/>
      <sheetName val="1-Cover_Depan13"/>
      <sheetName val="2-Daftar_Isi13"/>
      <sheetName val="4-Cover_Dalam13"/>
      <sheetName val="5-Laporan_T_&amp;_B13"/>
      <sheetName val="7-Laporan_Kendaraan13"/>
      <sheetName val="8-Laporan_Inventaris13"/>
      <sheetName val="Lembar_Asistensi_(2)13"/>
      <sheetName val="Lembar_QC13"/>
      <sheetName val="Data_113"/>
      <sheetName val="Data_213"/>
      <sheetName val="Data_313"/>
      <sheetName val="Data_413"/>
      <sheetName val="Data_513"/>
      <sheetName val="Text_NP_Tanah13"/>
      <sheetName val="Text_Total_NP13"/>
      <sheetName val="Text_Total_Likuidasi13"/>
      <sheetName val="Text_Likuidasi_Tanah13"/>
      <sheetName val="FORM_X_COST12"/>
      <sheetName val="Biaya_PKS12"/>
      <sheetName val="Produksi_&amp;_Scedule12"/>
      <sheetName val="Project_Cost12"/>
      <sheetName val="Risk_Analisis12"/>
      <sheetName val="IRR_ALL12"/>
      <sheetName val="Bahan_Upah12"/>
      <sheetName val="UPAH_DAN_BAHAN11"/>
      <sheetName val="Bg_lt_411"/>
      <sheetName val="cost_recovery11"/>
      <sheetName val="Harsat_Bahan11"/>
      <sheetName val="Harsat_Upah11"/>
      <sheetName val="HRG_BHN11"/>
      <sheetName val="Analisa_Safety_Margin11"/>
      <sheetName val="Form_Tanah11"/>
      <sheetName val="Form_Bangunan11"/>
      <sheetName val="Data_Pasar11"/>
      <sheetName val="Analisa_Bgn11"/>
      <sheetName val="Luas_Bangunan11"/>
      <sheetName val="Prod_(LBE)11"/>
      <sheetName val="Hitungan_Bangunan11"/>
      <sheetName val="pek_tanah_utk_irigasi11"/>
      <sheetName val="CP_TARGET11"/>
      <sheetName val="CP_PROYEK11"/>
      <sheetName val="Sales_(Pabrik_lc)11"/>
      <sheetName val="Personnaliser_votre_facture10"/>
      <sheetName val="10_yr_val10"/>
      <sheetName val="__uko_Padi_Mas_dr_BATAM_xls__10"/>
      <sheetName val="Surat_Ga_kepake11"/>
      <sheetName val="_x005f_x0000____x005f_x0000__x005f_x0000__x00010"/>
      <sheetName val="Exc__Rate10"/>
      <sheetName val="Daf_110"/>
      <sheetName val="_x005f_x005f_x005f_x0000____x005f_x005f_x005f_x0000__9"/>
      <sheetName val="Income_Statement9"/>
      <sheetName val="Std-Prod_KS9"/>
      <sheetName val="Analisa_Bang9"/>
      <sheetName val="Harga_Bahan10"/>
      <sheetName val="FORM_B9"/>
      <sheetName val="FORM_X9"/>
      <sheetName val="Input_O&amp;M10"/>
      <sheetName val="Hit_Bgn9"/>
      <sheetName val="Isian_ok10"/>
      <sheetName val="?]_?????????h[_?`^10"/>
      <sheetName val="Bor_Pile9"/>
      <sheetName val="206_Kendaraan9"/>
      <sheetName val="____________h___`^9"/>
      <sheetName val="Rata2_Bpp9"/>
      <sheetName val="Rata2_Smd9"/>
      <sheetName val="PABRIK_(2)9"/>
      <sheetName val="SERV_EQ9"/>
      <sheetName val="Tenancy_Sch9"/>
      <sheetName val="_x005f_x0000_]__x005f_x0000__x005f_x0000__x00009"/>
      <sheetName val="Perhitungan_Besi9"/>
      <sheetName val="anal_pipa9"/>
      <sheetName val="_x005f_x005f_x005f_x005f_x005f_x005f_x005f_x0000____x9"/>
      <sheetName val="_x005f_x005f_x005f_x0000_]__x005f_x005f_x005f_x0000__9"/>
      <sheetName val="Harga_Sat9"/>
      <sheetName val="Harga_Material_Lokal9"/>
      <sheetName val="Analisa_Harga9"/>
      <sheetName val="List_PT9"/>
      <sheetName val="Bilanz_Bus_plan_20029"/>
      <sheetName val="Corp_Inputs2"/>
      <sheetName val="HALAMAN_1-609"/>
      <sheetName val="_x005f_x005f_x005f_x005f_x005f_x005f_x005f_x0000_]__x1"/>
      <sheetName val="_x005f_x0000____x005f_x0000__x9"/>
      <sheetName val="_x005f_x005f_x005f_x0000____x02"/>
      <sheetName val="SRT_1-21"/>
      <sheetName val="_x005f_x0000____x01"/>
      <sheetName val="SM_Bgn9"/>
      <sheetName val="SM_Tnh9"/>
      <sheetName val="Analisa_BCT1"/>
      <sheetName val="Data_Material_Lokal1"/>
      <sheetName val="Hit_-_Bgn1"/>
      <sheetName val="[Bang_Mandiri_Eddy_Basir_Tanah1"/>
      <sheetName val="5_yr_val1"/>
      <sheetName val="Faktor_Likuidasi1"/>
      <sheetName val="Data_Sarana1"/>
      <sheetName val="BTB_Jakarta1"/>
      <sheetName val="Kebun_510_kav_o61"/>
      <sheetName val="Umur_Bgn9"/>
      <sheetName val="P&amp;L_BSheet_CFlow1"/>
      <sheetName val="An__Beton1"/>
      <sheetName val="upah-bahan_satker_revisi1"/>
      <sheetName val="Pemadatan_Tanah_(Jalan)1"/>
      <sheetName val="K-9_Ok1"/>
      <sheetName val="struktur_tdk_dipakai1"/>
      <sheetName val="TONG_HOP_VL-NC1"/>
      <sheetName val="TONGKE3p_1"/>
      <sheetName val="TH_VL,_NC,_DDHT_Thanhphuoc1"/>
      <sheetName val="DON_GIA1"/>
      <sheetName val="CHITIET_VL-NC1"/>
      <sheetName val="Analisa_Harga_Satuan1"/>
      <sheetName val="ANALISA_PEK_UMUM2"/>
      <sheetName val="RENT_PROJECT_1"/>
      <sheetName val="BEBAN__USAHA1"/>
      <sheetName val="ocean_voyage1"/>
      <sheetName val="TERM_OF_PAYMENT1"/>
      <sheetName val="GS_Tanah_Kalimas_Baru_(2)1"/>
      <sheetName val="H_Satuan1"/>
      <sheetName val="N_Tnh1"/>
      <sheetName val="RAB_ME1"/>
      <sheetName val="D_1091"/>
      <sheetName val="D_1031"/>
      <sheetName val="D_1151"/>
      <sheetName val="D_1161"/>
      <sheetName val="D_1181"/>
      <sheetName val="D_1191"/>
      <sheetName val="Rek_Analisa1"/>
      <sheetName val="fin_pro_centers1"/>
      <sheetName val="Flow_Product-Raw_Material1"/>
      <sheetName val="hitungan_bangunan_1"/>
      <sheetName val="Transport_1"/>
      <sheetName val="______1"/>
      <sheetName val="_Bang_Mandiri_Eddy_Basir_Tanah1"/>
      <sheetName val="IKK_20181"/>
      <sheetName val="BRI_I14"/>
      <sheetName val="Sb_Arum0614"/>
      <sheetName val="1Sumber_Arum14"/>
      <sheetName val="Raya_Bangilan0614"/>
      <sheetName val="5Raya_Bangilan14"/>
      <sheetName val="6Rondo_Kuning14"/>
      <sheetName val="7Desa_Bangilan14"/>
      <sheetName val="Daftar_No_MAPPI14"/>
      <sheetName val="DATA_UMUM14"/>
      <sheetName val="Safety_Margin14"/>
      <sheetName val="1-Cover_Depan14"/>
      <sheetName val="2-Daftar_Isi14"/>
      <sheetName val="4-Cover_Dalam14"/>
      <sheetName val="5-Laporan_T_&amp;_B14"/>
      <sheetName val="7-Laporan_Kendaraan14"/>
      <sheetName val="8-Laporan_Inventaris14"/>
      <sheetName val="Lembar_Asistensi_(2)14"/>
      <sheetName val="Lembar_QC14"/>
      <sheetName val="Data_114"/>
      <sheetName val="Data_214"/>
      <sheetName val="Data_314"/>
      <sheetName val="Data_414"/>
      <sheetName val="Data_514"/>
      <sheetName val="Text_NP_Tanah14"/>
      <sheetName val="Text_Total_NP14"/>
      <sheetName val="Text_Total_Likuidasi14"/>
      <sheetName val="Text_Likuidasi_Tanah14"/>
      <sheetName val="FORM_X_COST13"/>
      <sheetName val="Biaya_PKS13"/>
      <sheetName val="Produksi_&amp;_Scedule13"/>
      <sheetName val="Project_Cost13"/>
      <sheetName val="Risk_Analisis13"/>
      <sheetName val="IRR_ALL13"/>
      <sheetName val="Bahan_Upah13"/>
      <sheetName val="UPAH_DAN_BAHAN12"/>
      <sheetName val="Bg_lt_412"/>
      <sheetName val="cost_recovery12"/>
      <sheetName val="Harsat_Bahan12"/>
      <sheetName val="Harsat_Upah12"/>
      <sheetName val="HRG_BHN12"/>
      <sheetName val="Analisa_Safety_Margin12"/>
      <sheetName val="Form_Tanah12"/>
      <sheetName val="Form_Bangunan12"/>
      <sheetName val="Data_Pasar12"/>
      <sheetName val="Analisa_Bgn12"/>
      <sheetName val="Luas_Bangunan12"/>
      <sheetName val="Prod_(LBE)12"/>
      <sheetName val="Hitungan_Bangunan12"/>
      <sheetName val="pek_tanah_utk_irigasi12"/>
      <sheetName val="CP_TARGET12"/>
      <sheetName val="CP_PROYEK12"/>
      <sheetName val="Sales_(Pabrik_lc)12"/>
      <sheetName val="Personnaliser_votre_facture11"/>
      <sheetName val="10_yr_val11"/>
      <sheetName val="__uko_Padi_Mas_dr_BATAM_xls__11"/>
      <sheetName val="Surat_Ga_kepake12"/>
      <sheetName val="_x005f_x0000____x005f_x0000__x005f_x0000__x00011"/>
      <sheetName val="Exc__Rate11"/>
      <sheetName val="Daf_111"/>
      <sheetName val="_x005f_x005f_x005f_x0000____x005f_x005f_x005f_x0000_10"/>
      <sheetName val="Income_Statement10"/>
      <sheetName val="Std-Prod_KS10"/>
      <sheetName val="Analisa_Bang10"/>
      <sheetName val="Harga_Bahan11"/>
      <sheetName val="FORM_B10"/>
      <sheetName val="FORM_X10"/>
      <sheetName val="Input_O&amp;M11"/>
      <sheetName val="Hit_Bgn10"/>
      <sheetName val="Isian_ok11"/>
      <sheetName val="?]_?????????h[_?`^11"/>
      <sheetName val="Bor_Pile10"/>
      <sheetName val="206_Kendaraan10"/>
      <sheetName val="____________h___`^10"/>
      <sheetName val="Rata2_Bpp10"/>
      <sheetName val="Rata2_Smd10"/>
      <sheetName val="PABRIK_(2)10"/>
      <sheetName val="SERV_EQ10"/>
      <sheetName val="Tenancy_Sch10"/>
      <sheetName val="_x005f_x0000_]__x005f_x0000__x005f_x0000__x00010"/>
      <sheetName val="Perhitungan_Besi10"/>
      <sheetName val="anal_pipa10"/>
      <sheetName val="_x005f_x005f_x005f_x005f_x005f_x005f_x005f_x0000____10"/>
      <sheetName val="_x005f_x005f_x005f_x0000_]__x005f_x005f_x005f_x0000_10"/>
      <sheetName val="Harga_Sat10"/>
      <sheetName val="Harga_Material_Lokal10"/>
      <sheetName val="Analisa_Harga10"/>
      <sheetName val="List_PT10"/>
      <sheetName val="Bilanz_Bus_plan_200210"/>
      <sheetName val="Corp_Inputs3"/>
      <sheetName val="HALAMAN_1-6010"/>
      <sheetName val="_x005f_x005f_x005f_x005f_x005f_x005f_x005f_x0000_]__x2"/>
      <sheetName val="_x005f_x0000____x005f_x0000__x10"/>
      <sheetName val="_x005f_x005f_x005f_x0000____x03"/>
      <sheetName val="SRT_1-22"/>
      <sheetName val="_x005f_x0000____x02"/>
      <sheetName val="SM_Bgn10"/>
      <sheetName val="SM_Tnh10"/>
      <sheetName val="Analisa_BCT2"/>
      <sheetName val="Data_Material_Lokal2"/>
      <sheetName val="Hit_-_Bgn2"/>
      <sheetName val="[Bang_Mandiri_Eddy_Basir_Tanah2"/>
      <sheetName val="5_yr_val2"/>
      <sheetName val="Faktor_Likuidasi2"/>
      <sheetName val="Data_Sarana2"/>
      <sheetName val="BTB_Jakarta2"/>
      <sheetName val="Kebun_510_kav_o62"/>
      <sheetName val="Umur_Bgn10"/>
      <sheetName val="P&amp;L_BSheet_CFlow2"/>
      <sheetName val="An__Beton2"/>
      <sheetName val="upah-bahan_satker_revisi2"/>
      <sheetName val="Pemadatan_Tanah_(Jalan)2"/>
      <sheetName val="K-9_Ok2"/>
      <sheetName val="struktur_tdk_dipakai2"/>
      <sheetName val="TONG_HOP_VL-NC2"/>
      <sheetName val="TONGKE3p_2"/>
      <sheetName val="TH_VL,_NC,_DDHT_Thanhphuoc2"/>
      <sheetName val="DON_GIA2"/>
      <sheetName val="CHITIET_VL-NC2"/>
      <sheetName val="Analisa_Harga_Satuan2"/>
      <sheetName val="ANALISA_PEK_UMUM3"/>
      <sheetName val="RENT_PROJECT_2"/>
      <sheetName val="BEBAN__USAHA2"/>
      <sheetName val="ocean_voyage2"/>
      <sheetName val="TERM_OF_PAYMENT2"/>
      <sheetName val="GS_Tanah_Kalimas_Baru_(2)2"/>
      <sheetName val="H_Satuan2"/>
      <sheetName val="N_Tnh2"/>
      <sheetName val="RAB_ME2"/>
      <sheetName val="D_1092"/>
      <sheetName val="D_1032"/>
      <sheetName val="D_1152"/>
      <sheetName val="D_1162"/>
      <sheetName val="D_1182"/>
      <sheetName val="D_1192"/>
      <sheetName val="Rek_Analisa2"/>
      <sheetName val="fin_pro_centers2"/>
      <sheetName val="Flow_Product-Raw_Material2"/>
      <sheetName val="hitungan_bangunan_2"/>
      <sheetName val="Transport_2"/>
      <sheetName val="______2"/>
      <sheetName val="_Bang_Mandiri_Eddy_Basir_Tanah2"/>
      <sheetName val="IKK_20182"/>
      <sheetName val="BRI_I15"/>
      <sheetName val="Sb_Arum0615"/>
      <sheetName val="1Sumber_Arum15"/>
      <sheetName val="Raya_Bangilan0615"/>
      <sheetName val="5Raya_Bangilan15"/>
      <sheetName val="6Rondo_Kuning15"/>
      <sheetName val="7Desa_Bangilan15"/>
      <sheetName val="Daftar_No_MAPPI15"/>
      <sheetName val="DATA_UMUM15"/>
      <sheetName val="Safety_Margin15"/>
      <sheetName val="1-Cover_Depan15"/>
      <sheetName val="2-Daftar_Isi15"/>
      <sheetName val="4-Cover_Dalam15"/>
      <sheetName val="5-Laporan_T_&amp;_B15"/>
      <sheetName val="7-Laporan_Kendaraan15"/>
      <sheetName val="8-Laporan_Inventaris15"/>
      <sheetName val="Lembar_Asistensi_(2)15"/>
      <sheetName val="Lembar_QC15"/>
      <sheetName val="Data_115"/>
      <sheetName val="Data_215"/>
      <sheetName val="Data_315"/>
      <sheetName val="Data_415"/>
      <sheetName val="Data_515"/>
      <sheetName val="Text_NP_Tanah15"/>
      <sheetName val="Text_Total_NP15"/>
      <sheetName val="Text_Total_Likuidasi15"/>
      <sheetName val="Text_Likuidasi_Tanah15"/>
      <sheetName val="FORM_X_COST14"/>
      <sheetName val="Biaya_PKS14"/>
      <sheetName val="Produksi_&amp;_Scedule14"/>
      <sheetName val="Project_Cost14"/>
      <sheetName val="Risk_Analisis14"/>
      <sheetName val="IRR_ALL14"/>
      <sheetName val="Bahan_Upah14"/>
      <sheetName val="UPAH_DAN_BAHAN13"/>
      <sheetName val="Bg_lt_413"/>
      <sheetName val="cost_recovery13"/>
      <sheetName val="Harsat_Bahan13"/>
      <sheetName val="Harsat_Upah13"/>
      <sheetName val="HRG_BHN13"/>
      <sheetName val="Analisa_Safety_Margin13"/>
      <sheetName val="Form_Tanah13"/>
      <sheetName val="Form_Bangunan13"/>
      <sheetName val="Data_Pasar13"/>
      <sheetName val="Analisa_Bgn13"/>
      <sheetName val="Luas_Bangunan13"/>
      <sheetName val="Prod_(LBE)13"/>
      <sheetName val="Hitungan_Bangunan13"/>
      <sheetName val="pek_tanah_utk_irigasi13"/>
      <sheetName val="CP_TARGET13"/>
      <sheetName val="CP_PROYEK13"/>
      <sheetName val="Sales_(Pabrik_lc)13"/>
      <sheetName val="Personnaliser_votre_facture12"/>
      <sheetName val="10_yr_val12"/>
      <sheetName val="__uko_Padi_Mas_dr_BATAM_xls__12"/>
      <sheetName val="Surat_Ga_kepake13"/>
      <sheetName val="_x005f_x0000____x005f_x0000__x005f_x0000__x00012"/>
      <sheetName val="Exc__Rate12"/>
      <sheetName val="Daf_112"/>
      <sheetName val="_x005f_x005f_x005f_x0000____x005f_x005f_x005f_x0000_11"/>
      <sheetName val="Income_Statement11"/>
      <sheetName val="Std-Prod_KS11"/>
      <sheetName val="Analisa_Bang11"/>
      <sheetName val="Harga_Bahan12"/>
      <sheetName val="FORM_B11"/>
      <sheetName val="FORM_X11"/>
      <sheetName val="Input_O&amp;M12"/>
      <sheetName val="Hit_Bgn11"/>
      <sheetName val="Isian_ok12"/>
      <sheetName val="?]_?????????h[_?`^12"/>
      <sheetName val="Bor_Pile11"/>
      <sheetName val="206_Kendaraan11"/>
      <sheetName val="____________h___`^11"/>
      <sheetName val="Rata2_Bpp11"/>
      <sheetName val="Rata2_Smd11"/>
      <sheetName val="PABRIK_(2)11"/>
      <sheetName val="SERV_EQ11"/>
      <sheetName val="Tenancy_Sch11"/>
      <sheetName val="_x005f_x0000_]__x005f_x0000__x005f_x0000__x00011"/>
      <sheetName val="Perhitungan_Besi11"/>
      <sheetName val="anal_pipa11"/>
      <sheetName val="_x005f_x005f_x005f_x005f_x005f_x005f_x005f_x0000____11"/>
      <sheetName val="_x005f_x005f_x005f_x0000_]__x005f_x005f_x005f_x0000_11"/>
      <sheetName val="Harga_Sat11"/>
      <sheetName val="Harga_Material_Lokal11"/>
      <sheetName val="Analisa_Harga11"/>
      <sheetName val="List_PT11"/>
      <sheetName val="Bilanz_Bus_plan_200211"/>
      <sheetName val="Corp_Inputs4"/>
      <sheetName val="HALAMAN_1-6011"/>
      <sheetName val="_x005f_x005f_x005f_x005f_x005f_x005f_x005f_x0000_]__x3"/>
      <sheetName val="_x005f_x0000____x005f_x0000__x11"/>
      <sheetName val="_x005f_x005f_x005f_x0000____x04"/>
      <sheetName val="SRT_1-23"/>
      <sheetName val="_x005f_x0000____x03"/>
      <sheetName val="SM_Bgn11"/>
      <sheetName val="SM_Tnh11"/>
      <sheetName val="Analisa_BCT3"/>
      <sheetName val="Data_Material_Lokal3"/>
      <sheetName val="Hit_-_Bgn3"/>
      <sheetName val="[Bang_Mandiri_Eddy_Basir_Tanah3"/>
      <sheetName val="5_yr_val3"/>
      <sheetName val="Faktor_Likuidasi3"/>
      <sheetName val="Data_Sarana3"/>
      <sheetName val="BTB_Jakarta3"/>
      <sheetName val="Kebun_510_kav_o63"/>
      <sheetName val="Umur_Bgn11"/>
      <sheetName val="P&amp;L_BSheet_CFlow3"/>
      <sheetName val="An__Beton3"/>
      <sheetName val="upah-bahan_satker_revisi3"/>
      <sheetName val="Pemadatan_Tanah_(Jalan)3"/>
      <sheetName val="K-9_Ok3"/>
      <sheetName val="struktur_tdk_dipakai3"/>
      <sheetName val="TONG_HOP_VL-NC3"/>
      <sheetName val="TONGKE3p_3"/>
      <sheetName val="TH_VL,_NC,_DDHT_Thanhphuoc3"/>
      <sheetName val="DON_GIA3"/>
      <sheetName val="CHITIET_VL-NC3"/>
      <sheetName val="Analisa_Harga_Satuan3"/>
      <sheetName val="ANALISA_PEK_UMUM4"/>
      <sheetName val="RENT_PROJECT_3"/>
      <sheetName val="BEBAN__USAHA3"/>
      <sheetName val="ocean_voyage3"/>
      <sheetName val="TERM_OF_PAYMENT3"/>
      <sheetName val="GS_Tanah_Kalimas_Baru_(2)3"/>
      <sheetName val="H_Satuan3"/>
      <sheetName val="N_Tnh3"/>
      <sheetName val="RAB_ME3"/>
      <sheetName val="D_1093"/>
      <sheetName val="D_1033"/>
      <sheetName val="D_1153"/>
      <sheetName val="D_1163"/>
      <sheetName val="D_1183"/>
      <sheetName val="D_1193"/>
      <sheetName val="Rek_Analisa3"/>
      <sheetName val="fin_pro_centers3"/>
      <sheetName val="Flow_Product-Raw_Material3"/>
      <sheetName val="hitungan_bangunan_3"/>
      <sheetName val="Transport_3"/>
      <sheetName val="______3"/>
      <sheetName val="_Bang_Mandiri_Eddy_Basir_Tanah3"/>
      <sheetName val="IKK_20183"/>
      <sheetName val="BRI_I17"/>
      <sheetName val="Sb_Arum0617"/>
      <sheetName val="1Sumber_Arum17"/>
      <sheetName val="Raya_Bangilan0617"/>
      <sheetName val="5Raya_Bangilan17"/>
      <sheetName val="6Rondo_Kuning17"/>
      <sheetName val="7Desa_Bangilan17"/>
      <sheetName val="Daftar_No_MAPPI17"/>
      <sheetName val="DATA_UMUM17"/>
      <sheetName val="Safety_Margin17"/>
      <sheetName val="1-Cover_Depan17"/>
      <sheetName val="2-Daftar_Isi17"/>
      <sheetName val="4-Cover_Dalam17"/>
      <sheetName val="5-Laporan_T_&amp;_B17"/>
      <sheetName val="7-Laporan_Kendaraan17"/>
      <sheetName val="8-Laporan_Inventaris17"/>
      <sheetName val="Lembar_Asistensi_(2)17"/>
      <sheetName val="Lembar_QC17"/>
      <sheetName val="Data_117"/>
      <sheetName val="Data_217"/>
      <sheetName val="Data_317"/>
      <sheetName val="Data_417"/>
      <sheetName val="Data_517"/>
      <sheetName val="Text_NP_Tanah17"/>
      <sheetName val="Text_Total_NP17"/>
      <sheetName val="Text_Total_Likuidasi17"/>
      <sheetName val="Text_Likuidasi_Tanah17"/>
      <sheetName val="FORM_X_COST16"/>
      <sheetName val="Biaya_PKS16"/>
      <sheetName val="Produksi_&amp;_Scedule16"/>
      <sheetName val="Project_Cost16"/>
      <sheetName val="Risk_Analisis16"/>
      <sheetName val="IRR_ALL16"/>
      <sheetName val="Bahan_Upah16"/>
      <sheetName val="UPAH_DAN_BAHAN15"/>
      <sheetName val="Bg_lt_415"/>
      <sheetName val="cost_recovery15"/>
      <sheetName val="Harsat_Bahan15"/>
      <sheetName val="Harsat_Upah15"/>
      <sheetName val="HRG_BHN15"/>
      <sheetName val="Analisa_Safety_Margin15"/>
      <sheetName val="Form_Tanah15"/>
      <sheetName val="Form_Bangunan15"/>
      <sheetName val="Data_Pasar15"/>
      <sheetName val="Analisa_Bgn15"/>
      <sheetName val="Luas_Bangunan15"/>
      <sheetName val="Prod_(LBE)15"/>
      <sheetName val="Hitungan_Bangunan15"/>
      <sheetName val="Sales_(Pabrik_lc)15"/>
      <sheetName val="pek_tanah_utk_irigasi15"/>
      <sheetName val="CP_TARGET15"/>
      <sheetName val="CP_PROYEK15"/>
      <sheetName val="Personnaliser_votre_facture14"/>
      <sheetName val="10_yr_val14"/>
      <sheetName val="__uko_Padi_Mas_dr_BATAM_xls__14"/>
      <sheetName val="Surat_Ga_kepake15"/>
      <sheetName val="_x005f_x0000____x005f_x0000__x005f_x0000__x00014"/>
      <sheetName val="Exc__Rate14"/>
      <sheetName val="Daf_114"/>
      <sheetName val="Harga_Bahan14"/>
      <sheetName val="_x005f_x005f_x005f_x0000____x005f_x005f_x005f_x0000_13"/>
      <sheetName val="Income_Statement13"/>
      <sheetName val="Std-Prod_KS13"/>
      <sheetName val="?]_?????????h[_?`^14"/>
      <sheetName val="Isian_ok14"/>
      <sheetName val="Analisa_Bang13"/>
      <sheetName val="206_Kendaraan13"/>
      <sheetName val="FORM_B13"/>
      <sheetName val="FORM_X13"/>
      <sheetName val="PABRIK_(2)13"/>
      <sheetName val="Input_O&amp;M14"/>
      <sheetName val="Hit_Bgn13"/>
      <sheetName val="Bor_Pile13"/>
      <sheetName val="Rata2_Bpp13"/>
      <sheetName val="Rata2_Smd13"/>
      <sheetName val="____________h___`^13"/>
      <sheetName val="_x005f_x005f_x005f_x005f_x005f_x005f_x005f_x0000____13"/>
      <sheetName val="_x005f_x0000_]__x005f_x0000__x005f_x0000__x00013"/>
      <sheetName val="_x005f_x005f_x005f_x0000_]__x005f_x005f_x005f_x0000_13"/>
      <sheetName val="Tenancy_Sch13"/>
      <sheetName val="SERV_EQ13"/>
      <sheetName val="Bilanz_Bus_plan_200213"/>
      <sheetName val="Perhitungan_Besi13"/>
      <sheetName val="anal_pipa13"/>
      <sheetName val="Analisa_Harga13"/>
      <sheetName val="List_PT13"/>
      <sheetName val="Harga_Sat13"/>
      <sheetName val="SM_Bgn13"/>
      <sheetName val="SM_Tnh13"/>
      <sheetName val="HALAMAN_1-6013"/>
      <sheetName val="_x005f_x0000____x005f_x0000__x13"/>
      <sheetName val="Umur_Bgn13"/>
      <sheetName val="Harga_Material_Lokal13"/>
      <sheetName val="Corp_Inputs6"/>
      <sheetName val="ANALISA_PEK_UMUM6"/>
      <sheetName val="P&amp;L_BSheet_CFlow5"/>
      <sheetName val="Hit_-_Bgn5"/>
      <sheetName val="SRT_1-25"/>
      <sheetName val="Analisa_BCT5"/>
      <sheetName val="Data_Material_Lokal5"/>
      <sheetName val="Kebun_510_kav_o65"/>
      <sheetName val="_x005f_x005f_x005f_x005f_x005f_x005f_x005f_x0000_]__x5"/>
      <sheetName val="_x005f_x005f_x005f_x0000____x06"/>
      <sheetName val="[Bang_Mandiri_Eddy_Basir_Tanah5"/>
      <sheetName val="Pemadatan_Tanah_(Jalan)5"/>
      <sheetName val="_x005f_x0000____x05"/>
      <sheetName val="An__Beton5"/>
      <sheetName val="5_yr_val5"/>
      <sheetName val="Faktor_Likuidasi5"/>
      <sheetName val="Data_Sarana5"/>
      <sheetName val="BTB_Jakarta5"/>
      <sheetName val="RENT_PROJECT_5"/>
      <sheetName val="BEBAN__USAHA5"/>
      <sheetName val="Analisa_Harga_Satuan5"/>
      <sheetName val="K-9_Ok5"/>
      <sheetName val="upah-bahan_satker_revisi5"/>
      <sheetName val="struktur_tdk_dipakai5"/>
      <sheetName val="TONG_HOP_VL-NC5"/>
      <sheetName val="TONGKE3p_5"/>
      <sheetName val="TH_VL,_NC,_DDHT_Thanhphuoc5"/>
      <sheetName val="DON_GIA5"/>
      <sheetName val="CHITIET_VL-NC5"/>
      <sheetName val="ocean_voyage5"/>
      <sheetName val="D_1095"/>
      <sheetName val="D_1035"/>
      <sheetName val="D_1155"/>
      <sheetName val="D_1165"/>
      <sheetName val="D_1185"/>
      <sheetName val="D_1195"/>
      <sheetName val="Rek_Analisa5"/>
      <sheetName val="fin_pro_centers5"/>
      <sheetName val="Flow_Product-Raw_Material5"/>
      <sheetName val="TERM_OF_PAYMENT5"/>
      <sheetName val="GS_Tanah_Kalimas_Baru_(2)5"/>
      <sheetName val="H_Satuan5"/>
      <sheetName val="N_Tnh5"/>
      <sheetName val="RAB_ME5"/>
      <sheetName val="hitungan_bangunan_5"/>
      <sheetName val="Transport_5"/>
      <sheetName val="______5"/>
      <sheetName val="_Bang_Mandiri_Eddy_Basir_Tanah5"/>
      <sheetName val="IKK_20185"/>
      <sheetName val="BRI_I16"/>
      <sheetName val="Sb_Arum0616"/>
      <sheetName val="1Sumber_Arum16"/>
      <sheetName val="Raya_Bangilan0616"/>
      <sheetName val="5Raya_Bangilan16"/>
      <sheetName val="6Rondo_Kuning16"/>
      <sheetName val="7Desa_Bangilan16"/>
      <sheetName val="Daftar_No_MAPPI16"/>
      <sheetName val="DATA_UMUM16"/>
      <sheetName val="Safety_Margin16"/>
      <sheetName val="1-Cover_Depan16"/>
      <sheetName val="2-Daftar_Isi16"/>
      <sheetName val="4-Cover_Dalam16"/>
      <sheetName val="5-Laporan_T_&amp;_B16"/>
      <sheetName val="7-Laporan_Kendaraan16"/>
      <sheetName val="8-Laporan_Inventaris16"/>
      <sheetName val="Lembar_Asistensi_(2)16"/>
      <sheetName val="Lembar_QC16"/>
      <sheetName val="Data_116"/>
      <sheetName val="Data_216"/>
      <sheetName val="Data_316"/>
      <sheetName val="Data_416"/>
      <sheetName val="Data_516"/>
      <sheetName val="Text_NP_Tanah16"/>
      <sheetName val="Text_Total_NP16"/>
      <sheetName val="Text_Total_Likuidasi16"/>
      <sheetName val="Text_Likuidasi_Tanah16"/>
      <sheetName val="FORM_X_COST15"/>
      <sheetName val="Biaya_PKS15"/>
      <sheetName val="Produksi_&amp;_Scedule15"/>
      <sheetName val="Project_Cost15"/>
      <sheetName val="Risk_Analisis15"/>
      <sheetName val="IRR_ALL15"/>
      <sheetName val="Bahan_Upah15"/>
      <sheetName val="UPAH_DAN_BAHAN14"/>
      <sheetName val="Bg_lt_414"/>
      <sheetName val="cost_recovery14"/>
      <sheetName val="Harsat_Bahan14"/>
      <sheetName val="Harsat_Upah14"/>
      <sheetName val="HRG_BHN14"/>
      <sheetName val="Analisa_Safety_Margin14"/>
      <sheetName val="Form_Tanah14"/>
      <sheetName val="Form_Bangunan14"/>
      <sheetName val="Data_Pasar14"/>
      <sheetName val="Analisa_Bgn14"/>
      <sheetName val="Luas_Bangunan14"/>
      <sheetName val="Prod_(LBE)14"/>
      <sheetName val="Hitungan_Bangunan14"/>
      <sheetName val="Sales_(Pabrik_lc)14"/>
      <sheetName val="pek_tanah_utk_irigasi14"/>
      <sheetName val="CP_TARGET14"/>
      <sheetName val="CP_PROYEK14"/>
      <sheetName val="Personnaliser_votre_facture13"/>
      <sheetName val="10_yr_val13"/>
      <sheetName val="__uko_Padi_Mas_dr_BATAM_xls__13"/>
      <sheetName val="Surat_Ga_kepake14"/>
      <sheetName val="_x005f_x0000____x005f_x0000__x005f_x0000__x00013"/>
      <sheetName val="Exc__Rate13"/>
      <sheetName val="Daf_113"/>
      <sheetName val="Harga_Bahan13"/>
      <sheetName val="_x005f_x005f_x005f_x0000____x005f_x005f_x005f_x0000_12"/>
      <sheetName val="Income_Statement12"/>
      <sheetName val="Std-Prod_KS12"/>
      <sheetName val="?]_?????????h[_?`^13"/>
      <sheetName val="Isian_ok13"/>
      <sheetName val="Analisa_Bang12"/>
      <sheetName val="206_Kendaraan12"/>
      <sheetName val="FORM_B12"/>
      <sheetName val="FORM_X12"/>
      <sheetName val="PABRIK_(2)12"/>
      <sheetName val="Input_O&amp;M13"/>
      <sheetName val="Hit_Bgn12"/>
      <sheetName val="Bor_Pile12"/>
      <sheetName val="Rata2_Bpp12"/>
      <sheetName val="Rata2_Smd12"/>
      <sheetName val="____________h___`^12"/>
      <sheetName val="_x005f_x005f_x005f_x005f_x005f_x005f_x005f_x0000____12"/>
      <sheetName val="_x005f_x0000_]__x005f_x0000__x005f_x0000__x00012"/>
      <sheetName val="_x005f_x005f_x005f_x0000_]__x005f_x005f_x005f_x0000_12"/>
      <sheetName val="Tenancy_Sch12"/>
      <sheetName val="SERV_EQ12"/>
      <sheetName val="Bilanz_Bus_plan_200212"/>
      <sheetName val="Perhitungan_Besi12"/>
      <sheetName val="anal_pipa12"/>
      <sheetName val="Analisa_Harga12"/>
      <sheetName val="List_PT12"/>
      <sheetName val="Harga_Sat12"/>
      <sheetName val="SM_Bgn12"/>
      <sheetName val="SM_Tnh12"/>
      <sheetName val="HALAMAN_1-6012"/>
      <sheetName val="_x005f_x0000____x005f_x0000__x12"/>
      <sheetName val="Umur_Bgn12"/>
      <sheetName val="Harga_Material_Lokal12"/>
      <sheetName val="Corp_Inputs5"/>
      <sheetName val="ANALISA_PEK_UMUM5"/>
      <sheetName val="P&amp;L_BSheet_CFlow4"/>
      <sheetName val="Hit_-_Bgn4"/>
      <sheetName val="SRT_1-24"/>
      <sheetName val="Analisa_BCT4"/>
      <sheetName val="Data_Material_Lokal4"/>
      <sheetName val="Kebun_510_kav_o64"/>
      <sheetName val="_x005f_x005f_x005f_x005f_x005f_x005f_x005f_x0000_]__x4"/>
      <sheetName val="_x005f_x005f_x005f_x0000____x05"/>
      <sheetName val="[Bang_Mandiri_Eddy_Basir_Tanah4"/>
      <sheetName val="Pemadatan_Tanah_(Jalan)4"/>
      <sheetName val="_x005f_x0000____x04"/>
      <sheetName val="An__Beton4"/>
      <sheetName val="5_yr_val4"/>
      <sheetName val="Faktor_Likuidasi4"/>
      <sheetName val="Data_Sarana4"/>
      <sheetName val="BTB_Jakarta4"/>
      <sheetName val="RENT_PROJECT_4"/>
      <sheetName val="BEBAN__USAHA4"/>
      <sheetName val="Analisa_Harga_Satuan4"/>
      <sheetName val="K-9_Ok4"/>
      <sheetName val="upah-bahan_satker_revisi4"/>
      <sheetName val="struktur_tdk_dipakai4"/>
      <sheetName val="TONG_HOP_VL-NC4"/>
      <sheetName val="TONGKE3p_4"/>
      <sheetName val="TH_VL,_NC,_DDHT_Thanhphuoc4"/>
      <sheetName val="DON_GIA4"/>
      <sheetName val="CHITIET_VL-NC4"/>
      <sheetName val="ocean_voyage4"/>
      <sheetName val="D_1094"/>
      <sheetName val="D_1034"/>
      <sheetName val="D_1154"/>
      <sheetName val="D_1164"/>
      <sheetName val="D_1184"/>
      <sheetName val="D_1194"/>
      <sheetName val="Rek_Analisa4"/>
      <sheetName val="fin_pro_centers4"/>
      <sheetName val="Flow_Product-Raw_Material4"/>
      <sheetName val="TERM_OF_PAYMENT4"/>
      <sheetName val="GS_Tanah_Kalimas_Baru_(2)4"/>
      <sheetName val="H_Satuan4"/>
      <sheetName val="N_Tnh4"/>
      <sheetName val="RAB_ME4"/>
      <sheetName val="hitungan_bangunan_4"/>
      <sheetName val="Transport_4"/>
      <sheetName val="______4"/>
      <sheetName val="_Bang_Mandiri_Eddy_Basir_Tanah4"/>
      <sheetName val="IKK_20184"/>
      <sheetName val="BRI_I19"/>
      <sheetName val="Sb_Arum0619"/>
      <sheetName val="1Sumber_Arum19"/>
      <sheetName val="Raya_Bangilan0619"/>
      <sheetName val="5Raya_Bangilan19"/>
      <sheetName val="6Rondo_Kuning19"/>
      <sheetName val="7Desa_Bangilan19"/>
      <sheetName val="Daftar_No_MAPPI19"/>
      <sheetName val="DATA_UMUM19"/>
      <sheetName val="Safety_Margin19"/>
      <sheetName val="1-Cover_Depan19"/>
      <sheetName val="2-Daftar_Isi19"/>
      <sheetName val="4-Cover_Dalam19"/>
      <sheetName val="5-Laporan_T_&amp;_B19"/>
      <sheetName val="7-Laporan_Kendaraan19"/>
      <sheetName val="8-Laporan_Inventaris19"/>
      <sheetName val="Lembar_Asistensi_(2)19"/>
      <sheetName val="Lembar_QC19"/>
      <sheetName val="Data_119"/>
      <sheetName val="Data_219"/>
      <sheetName val="Data_319"/>
      <sheetName val="Data_419"/>
      <sheetName val="Data_519"/>
      <sheetName val="Text_NP_Tanah19"/>
      <sheetName val="Text_Total_NP19"/>
      <sheetName val="Text_Total_Likuidasi19"/>
      <sheetName val="Text_Likuidasi_Tanah19"/>
      <sheetName val="FORM_X_COST18"/>
      <sheetName val="Biaya_PKS18"/>
      <sheetName val="Produksi_&amp;_Scedule18"/>
      <sheetName val="Project_Cost18"/>
      <sheetName val="Risk_Analisis18"/>
      <sheetName val="IRR_ALL18"/>
      <sheetName val="Bahan_Upah18"/>
      <sheetName val="UPAH_DAN_BAHAN17"/>
      <sheetName val="Bg_lt_417"/>
      <sheetName val="cost_recovery17"/>
      <sheetName val="Harsat_Bahan17"/>
      <sheetName val="Harsat_Upah17"/>
      <sheetName val="HRG_BHN17"/>
      <sheetName val="Analisa_Safety_Margin17"/>
      <sheetName val="Form_Tanah17"/>
      <sheetName val="Form_Bangunan17"/>
      <sheetName val="Data_Pasar17"/>
      <sheetName val="Analisa_Bgn17"/>
      <sheetName val="Luas_Bangunan17"/>
      <sheetName val="Prod_(LBE)17"/>
      <sheetName val="Hitungan_Bangunan17"/>
      <sheetName val="Sales_(Pabrik_lc)17"/>
      <sheetName val="pek_tanah_utk_irigasi17"/>
      <sheetName val="CP_TARGET17"/>
      <sheetName val="CP_PROYEK17"/>
      <sheetName val="Personnaliser_votre_facture16"/>
      <sheetName val="10_yr_val16"/>
      <sheetName val="__uko_Padi_Mas_dr_BATAM_xls__16"/>
      <sheetName val="Surat_Ga_kepake17"/>
      <sheetName val="_x005f_x0000____x005f_x0000__x005f_x0000__x00016"/>
      <sheetName val="Exc__Rate16"/>
      <sheetName val="Daf_116"/>
      <sheetName val="Harga_Bahan16"/>
      <sheetName val="_x005f_x005f_x005f_x0000____x005f_x005f_x005f_x0000_15"/>
      <sheetName val="Income_Statement15"/>
      <sheetName val="Std-Prod_KS15"/>
      <sheetName val="?]_?????????h[_?`^16"/>
      <sheetName val="Isian_ok16"/>
      <sheetName val="Analisa_Bang15"/>
      <sheetName val="206_Kendaraan15"/>
      <sheetName val="FORM_B15"/>
      <sheetName val="FORM_X15"/>
      <sheetName val="PABRIK_(2)15"/>
      <sheetName val="Input_O&amp;M16"/>
      <sheetName val="Hit_Bgn15"/>
      <sheetName val="Bor_Pile15"/>
      <sheetName val="Rata2_Bpp15"/>
      <sheetName val="Rata2_Smd15"/>
      <sheetName val="____________h___`^15"/>
      <sheetName val="_x005f_x005f_x005f_x005f_x005f_x005f_x005f_x0000____15"/>
      <sheetName val="_x005f_x0000_]__x005f_x0000__x005f_x0000__x00015"/>
      <sheetName val="_x005f_x005f_x005f_x0000_]__x005f_x005f_x005f_x0000_15"/>
      <sheetName val="Tenancy_Sch15"/>
      <sheetName val="SERV_EQ15"/>
      <sheetName val="Bilanz_Bus_plan_200215"/>
      <sheetName val="Perhitungan_Besi15"/>
      <sheetName val="anal_pipa15"/>
      <sheetName val="Analisa_Harga15"/>
      <sheetName val="List_PT15"/>
      <sheetName val="Harga_Sat15"/>
      <sheetName val="SM_Bgn15"/>
      <sheetName val="SM_Tnh15"/>
      <sheetName val="HALAMAN_1-6015"/>
      <sheetName val="_x005f_x0000____x005f_x0000__x15"/>
      <sheetName val="Umur_Bgn15"/>
      <sheetName val="Harga_Material_Lokal15"/>
      <sheetName val="Corp_Inputs8"/>
      <sheetName val="ANALISA_PEK_UMUM8"/>
      <sheetName val="P&amp;L_BSheet_CFlow7"/>
      <sheetName val="Hit_-_Bgn7"/>
      <sheetName val="SRT_1-27"/>
      <sheetName val="Analisa_BCT7"/>
      <sheetName val="Data_Material_Lokal7"/>
      <sheetName val="Kebun_510_kav_o67"/>
      <sheetName val="_x005f_x005f_x005f_x005f_x005f_x005f_x005f_x0000_]__x7"/>
      <sheetName val="_x005f_x005f_x005f_x0000____x08"/>
      <sheetName val="[Bang_Mandiri_Eddy_Basir_Tanah7"/>
      <sheetName val="Pemadatan_Tanah_(Jalan)7"/>
      <sheetName val="_x005f_x0000____x07"/>
      <sheetName val="An__Beton7"/>
      <sheetName val="5_yr_val7"/>
      <sheetName val="Faktor_Likuidasi7"/>
      <sheetName val="Data_Sarana7"/>
      <sheetName val="BTB_Jakarta7"/>
      <sheetName val="RENT_PROJECT_7"/>
      <sheetName val="BEBAN__USAHA7"/>
      <sheetName val="Analisa_Harga_Satuan7"/>
      <sheetName val="K-9_Ok7"/>
      <sheetName val="upah-bahan_satker_revisi7"/>
      <sheetName val="struktur_tdk_dipakai7"/>
      <sheetName val="TONG_HOP_VL-NC7"/>
      <sheetName val="TONGKE3p_7"/>
      <sheetName val="TH_VL,_NC,_DDHT_Thanhphuoc7"/>
      <sheetName val="DON_GIA7"/>
      <sheetName val="CHITIET_VL-NC7"/>
      <sheetName val="ocean_voyage7"/>
      <sheetName val="D_1097"/>
      <sheetName val="D_1037"/>
      <sheetName val="D_1157"/>
      <sheetName val="D_1167"/>
      <sheetName val="D_1187"/>
      <sheetName val="D_1197"/>
      <sheetName val="Rek_Analisa7"/>
      <sheetName val="fin_pro_centers7"/>
      <sheetName val="Flow_Product-Raw_Material7"/>
      <sheetName val="TERM_OF_PAYMENT7"/>
      <sheetName val="GS_Tanah_Kalimas_Baru_(2)7"/>
      <sheetName val="H_Satuan7"/>
      <sheetName val="N_Tnh7"/>
      <sheetName val="RAB_ME7"/>
      <sheetName val="hitungan_bangunan_7"/>
      <sheetName val="Transport_7"/>
      <sheetName val="______7"/>
      <sheetName val="_Bang_Mandiri_Eddy_Basir_Tanah7"/>
      <sheetName val="IKK_20187"/>
      <sheetName val="BRI_I18"/>
      <sheetName val="Sb_Arum0618"/>
      <sheetName val="1Sumber_Arum18"/>
      <sheetName val="Raya_Bangilan0618"/>
      <sheetName val="5Raya_Bangilan18"/>
      <sheetName val="6Rondo_Kuning18"/>
      <sheetName val="7Desa_Bangilan18"/>
      <sheetName val="Daftar_No_MAPPI18"/>
      <sheetName val="DATA_UMUM18"/>
      <sheetName val="Safety_Margin18"/>
      <sheetName val="1-Cover_Depan18"/>
      <sheetName val="2-Daftar_Isi18"/>
      <sheetName val="4-Cover_Dalam18"/>
      <sheetName val="5-Laporan_T_&amp;_B18"/>
      <sheetName val="7-Laporan_Kendaraan18"/>
      <sheetName val="8-Laporan_Inventaris18"/>
      <sheetName val="Lembar_Asistensi_(2)18"/>
      <sheetName val="Lembar_QC18"/>
      <sheetName val="Data_118"/>
      <sheetName val="Data_218"/>
      <sheetName val="Data_318"/>
      <sheetName val="Data_418"/>
      <sheetName val="Data_518"/>
      <sheetName val="Text_NP_Tanah18"/>
      <sheetName val="Text_Total_NP18"/>
      <sheetName val="Text_Total_Likuidasi18"/>
      <sheetName val="Text_Likuidasi_Tanah18"/>
      <sheetName val="FORM_X_COST17"/>
      <sheetName val="Biaya_PKS17"/>
      <sheetName val="Produksi_&amp;_Scedule17"/>
      <sheetName val="Project_Cost17"/>
      <sheetName val="Risk_Analisis17"/>
      <sheetName val="IRR_ALL17"/>
      <sheetName val="Bahan_Upah17"/>
      <sheetName val="UPAH_DAN_BAHAN16"/>
      <sheetName val="Bg_lt_416"/>
      <sheetName val="cost_recovery16"/>
      <sheetName val="Harsat_Bahan16"/>
      <sheetName val="Harsat_Upah16"/>
      <sheetName val="HRG_BHN16"/>
      <sheetName val="Analisa_Safety_Margin16"/>
      <sheetName val="Form_Tanah16"/>
      <sheetName val="Form_Bangunan16"/>
      <sheetName val="Data_Pasar16"/>
      <sheetName val="Analisa_Bgn16"/>
      <sheetName val="Luas_Bangunan16"/>
      <sheetName val="Prod_(LBE)16"/>
      <sheetName val="Hitungan_Bangunan16"/>
      <sheetName val="Sales_(Pabrik_lc)16"/>
      <sheetName val="pek_tanah_utk_irigasi16"/>
      <sheetName val="CP_TARGET16"/>
      <sheetName val="CP_PROYEK16"/>
      <sheetName val="Personnaliser_votre_facture15"/>
      <sheetName val="10_yr_val15"/>
      <sheetName val="__uko_Padi_Mas_dr_BATAM_xls__15"/>
      <sheetName val="Surat_Ga_kepake16"/>
      <sheetName val="_x005f_x0000____x005f_x0000__x005f_x0000__x00015"/>
      <sheetName val="Exc__Rate15"/>
      <sheetName val="Daf_115"/>
      <sheetName val="Harga_Bahan15"/>
      <sheetName val="_x005f_x005f_x005f_x0000____x005f_x005f_x005f_x0000_14"/>
      <sheetName val="Income_Statement14"/>
      <sheetName val="Std-Prod_KS14"/>
      <sheetName val="?]_?????????h[_?`^15"/>
      <sheetName val="Isian_ok15"/>
      <sheetName val="Analisa_Bang14"/>
      <sheetName val="206_Kendaraan14"/>
      <sheetName val="FORM_B14"/>
      <sheetName val="FORM_X14"/>
      <sheetName val="PABRIK_(2)14"/>
      <sheetName val="Input_O&amp;M15"/>
      <sheetName val="Hit_Bgn14"/>
      <sheetName val="Bor_Pile14"/>
      <sheetName val="Rata2_Bpp14"/>
      <sheetName val="Rata2_Smd14"/>
      <sheetName val="____________h___`^14"/>
      <sheetName val="_x005f_x005f_x005f_x005f_x005f_x005f_x005f_x0000____14"/>
      <sheetName val="_x005f_x0000_]__x005f_x0000__x005f_x0000__x00014"/>
      <sheetName val="_x005f_x005f_x005f_x0000_]__x005f_x005f_x005f_x0000_14"/>
      <sheetName val="Tenancy_Sch14"/>
      <sheetName val="SERV_EQ14"/>
      <sheetName val="Bilanz_Bus_plan_200214"/>
      <sheetName val="Perhitungan_Besi14"/>
      <sheetName val="anal_pipa14"/>
      <sheetName val="Analisa_Harga14"/>
      <sheetName val="List_PT14"/>
      <sheetName val="Harga_Sat14"/>
      <sheetName val="SM_Bgn14"/>
      <sheetName val="SM_Tnh14"/>
      <sheetName val="HALAMAN_1-6014"/>
      <sheetName val="_x005f_x0000____x005f_x0000__x14"/>
      <sheetName val="Umur_Bgn14"/>
      <sheetName val="Harga_Material_Lokal14"/>
      <sheetName val="Corp_Inputs7"/>
      <sheetName val="ANALISA_PEK_UMUM7"/>
      <sheetName val="P&amp;L_BSheet_CFlow6"/>
      <sheetName val="Hit_-_Bgn6"/>
      <sheetName val="SRT_1-26"/>
      <sheetName val="Analisa_BCT6"/>
      <sheetName val="Data_Material_Lokal6"/>
      <sheetName val="Kebun_510_kav_o66"/>
      <sheetName val="_x005f_x005f_x005f_x005f_x005f_x005f_x005f_x0000_]__x6"/>
      <sheetName val="_x005f_x005f_x005f_x0000____x07"/>
      <sheetName val="[Bang_Mandiri_Eddy_Basir_Tanah6"/>
      <sheetName val="Pemadatan_Tanah_(Jalan)6"/>
      <sheetName val="_x005f_x0000____x06"/>
      <sheetName val="An__Beton6"/>
      <sheetName val="5_yr_val6"/>
      <sheetName val="Faktor_Likuidasi6"/>
      <sheetName val="Data_Sarana6"/>
      <sheetName val="BTB_Jakarta6"/>
      <sheetName val="RENT_PROJECT_6"/>
      <sheetName val="BEBAN__USAHA6"/>
      <sheetName val="Analisa_Harga_Satuan6"/>
      <sheetName val="K-9_Ok6"/>
      <sheetName val="upah-bahan_satker_revisi6"/>
      <sheetName val="struktur_tdk_dipakai6"/>
      <sheetName val="TONG_HOP_VL-NC6"/>
      <sheetName val="TONGKE3p_6"/>
      <sheetName val="TH_VL,_NC,_DDHT_Thanhphuoc6"/>
      <sheetName val="DON_GIA6"/>
      <sheetName val="CHITIET_VL-NC6"/>
      <sheetName val="ocean_voyage6"/>
      <sheetName val="D_1096"/>
      <sheetName val="D_1036"/>
      <sheetName val="D_1156"/>
      <sheetName val="D_1166"/>
      <sheetName val="D_1186"/>
      <sheetName val="D_1196"/>
      <sheetName val="Rek_Analisa6"/>
      <sheetName val="fin_pro_centers6"/>
      <sheetName val="Flow_Product-Raw_Material6"/>
      <sheetName val="TERM_OF_PAYMENT6"/>
      <sheetName val="GS_Tanah_Kalimas_Baru_(2)6"/>
      <sheetName val="H_Satuan6"/>
      <sheetName val="N_Tnh6"/>
      <sheetName val="RAB_ME6"/>
      <sheetName val="hitungan_bangunan_6"/>
      <sheetName val="Transport_6"/>
      <sheetName val="______6"/>
      <sheetName val="_Bang_Mandiri_Eddy_Basir_Tanah6"/>
      <sheetName val="IKK_20186"/>
      <sheetName val="BRI_I20"/>
      <sheetName val="Sb_Arum0620"/>
      <sheetName val="1Sumber_Arum20"/>
      <sheetName val="Raya_Bangilan0620"/>
      <sheetName val="5Raya_Bangilan20"/>
      <sheetName val="6Rondo_Kuning20"/>
      <sheetName val="7Desa_Bangilan20"/>
      <sheetName val="Daftar_No_MAPPI20"/>
      <sheetName val="DATA_UMUM20"/>
      <sheetName val="Safety_Margin20"/>
      <sheetName val="1-Cover_Depan20"/>
      <sheetName val="2-Daftar_Isi20"/>
      <sheetName val="4-Cover_Dalam20"/>
      <sheetName val="5-Laporan_T_&amp;_B20"/>
      <sheetName val="7-Laporan_Kendaraan20"/>
      <sheetName val="8-Laporan_Inventaris20"/>
      <sheetName val="Lembar_Asistensi_(2)20"/>
      <sheetName val="Lembar_QC20"/>
      <sheetName val="Data_120"/>
      <sheetName val="Data_220"/>
      <sheetName val="Data_320"/>
      <sheetName val="Data_420"/>
      <sheetName val="Data_520"/>
      <sheetName val="Text_NP_Tanah20"/>
      <sheetName val="Text_Total_NP20"/>
      <sheetName val="Text_Total_Likuidasi20"/>
      <sheetName val="Text_Likuidasi_Tanah20"/>
      <sheetName val="FORM_X_COST19"/>
      <sheetName val="Biaya_PKS19"/>
      <sheetName val="Produksi_&amp;_Scedule19"/>
      <sheetName val="Project_Cost19"/>
      <sheetName val="Risk_Analisis19"/>
      <sheetName val="IRR_ALL19"/>
      <sheetName val="Bahan_Upah19"/>
      <sheetName val="UPAH_DAN_BAHAN18"/>
      <sheetName val="Bg_lt_418"/>
      <sheetName val="cost_recovery18"/>
      <sheetName val="Harsat_Bahan18"/>
      <sheetName val="Harsat_Upah18"/>
      <sheetName val="HRG_BHN18"/>
      <sheetName val="Analisa_Safety_Margin18"/>
      <sheetName val="Form_Tanah18"/>
      <sheetName val="Form_Bangunan18"/>
      <sheetName val="Data_Pasar18"/>
      <sheetName val="Analisa_Bgn18"/>
      <sheetName val="Luas_Bangunan18"/>
      <sheetName val="Prod_(LBE)18"/>
      <sheetName val="Hitungan_Bangunan18"/>
      <sheetName val="Sales_(Pabrik_lc)18"/>
      <sheetName val="pek_tanah_utk_irigasi18"/>
      <sheetName val="CP_TARGET18"/>
      <sheetName val="CP_PROYEK18"/>
      <sheetName val="Personnaliser_votre_facture17"/>
      <sheetName val="10_yr_val17"/>
      <sheetName val="__uko_Padi_Mas_dr_BATAM_xls__17"/>
      <sheetName val="Surat_Ga_kepake18"/>
      <sheetName val="_x005f_x0000____x005f_x0000__x005f_x0000__x00017"/>
      <sheetName val="Exc__Rate17"/>
      <sheetName val="Daf_117"/>
      <sheetName val="Harga_Bahan17"/>
      <sheetName val="_x005f_x005f_x005f_x0000____x005f_x005f_x005f_x0000_16"/>
      <sheetName val="Income_Statement16"/>
      <sheetName val="Std-Prod_KS16"/>
      <sheetName val="?]_?????????h[_?`^17"/>
      <sheetName val="Isian_ok17"/>
      <sheetName val="Analisa_Bang16"/>
      <sheetName val="206_Kendaraan16"/>
      <sheetName val="FORM_B16"/>
      <sheetName val="FORM_X16"/>
      <sheetName val="PABRIK_(2)16"/>
      <sheetName val="Input_O&amp;M17"/>
      <sheetName val="Hit_Bgn16"/>
      <sheetName val="Bor_Pile16"/>
      <sheetName val="Rata2_Bpp16"/>
      <sheetName val="Rata2_Smd16"/>
      <sheetName val="____________h___`^16"/>
      <sheetName val="_x005f_x005f_x005f_x005f_x005f_x005f_x005f_x0000____16"/>
      <sheetName val="_x005f_x0000_]__x005f_x0000__x005f_x0000__x00016"/>
      <sheetName val="_x005f_x005f_x005f_x0000_]__x005f_x005f_x005f_x0000_16"/>
      <sheetName val="Tenancy_Sch16"/>
      <sheetName val="SERV_EQ16"/>
      <sheetName val="Bilanz_Bus_plan_200216"/>
      <sheetName val="Perhitungan_Besi16"/>
      <sheetName val="anal_pipa16"/>
      <sheetName val="Analisa_Harga16"/>
      <sheetName val="List_PT16"/>
      <sheetName val="Harga_Sat16"/>
      <sheetName val="SM_Bgn16"/>
      <sheetName val="SM_Tnh16"/>
      <sheetName val="HALAMAN_1-6016"/>
      <sheetName val="_x005f_x0000____x005f_x0000__x16"/>
      <sheetName val="Umur_Bgn16"/>
      <sheetName val="Harga_Material_Lokal16"/>
      <sheetName val="Corp_Inputs9"/>
      <sheetName val="ANALISA_PEK_UMUM9"/>
      <sheetName val="P&amp;L_BSheet_CFlow8"/>
      <sheetName val="Hit_-_Bgn8"/>
      <sheetName val="SRT_1-28"/>
      <sheetName val="Analisa_BCT8"/>
      <sheetName val="Data_Material_Lokal8"/>
      <sheetName val="Kebun_510_kav_o68"/>
      <sheetName val="_x005f_x005f_x005f_x005f_x005f_x005f_x005f_x0000_]__x8"/>
      <sheetName val="_x005f_x005f_x005f_x0000____x09"/>
      <sheetName val="[Bang_Mandiri_Eddy_Basir_Tanah8"/>
      <sheetName val="Pemadatan_Tanah_(Jalan)8"/>
      <sheetName val="_x005f_x0000____x08"/>
      <sheetName val="An__Beton8"/>
      <sheetName val="5_yr_val8"/>
      <sheetName val="Faktor_Likuidasi8"/>
      <sheetName val="Data_Sarana8"/>
      <sheetName val="BTB_Jakarta8"/>
      <sheetName val="RENT_PROJECT_8"/>
      <sheetName val="BEBAN__USAHA8"/>
      <sheetName val="Analisa_Harga_Satuan8"/>
      <sheetName val="K-9_Ok8"/>
      <sheetName val="upah-bahan_satker_revisi8"/>
      <sheetName val="struktur_tdk_dipakai8"/>
      <sheetName val="TONG_HOP_VL-NC8"/>
      <sheetName val="TONGKE3p_8"/>
      <sheetName val="TH_VL,_NC,_DDHT_Thanhphuoc8"/>
      <sheetName val="DON_GIA8"/>
      <sheetName val="CHITIET_VL-NC8"/>
      <sheetName val="ocean_voyage8"/>
      <sheetName val="D_1098"/>
      <sheetName val="D_1038"/>
      <sheetName val="D_1158"/>
      <sheetName val="D_1168"/>
      <sheetName val="D_1188"/>
      <sheetName val="D_1198"/>
      <sheetName val="Rek_Analisa8"/>
      <sheetName val="fin_pro_centers8"/>
      <sheetName val="Flow_Product-Raw_Material8"/>
      <sheetName val="TERM_OF_PAYMENT8"/>
      <sheetName val="GS_Tanah_Kalimas_Baru_(2)8"/>
      <sheetName val="H_Satuan8"/>
      <sheetName val="N_Tnh8"/>
      <sheetName val="RAB_ME8"/>
      <sheetName val="hitungan_bangunan_8"/>
      <sheetName val="Transport_8"/>
      <sheetName val="______8"/>
      <sheetName val="_Bang_Mandiri_Eddy_Basir_Tanah8"/>
      <sheetName val="IKK_20188"/>
      <sheetName val="_Bang_Mandiri_Eddy_Basir_Tana_3"/>
      <sheetName val="Mill"/>
      <sheetName val="_´___x005f_x0000__x"/>
      <sheetName val="_x005f_x0000_] _x0"/>
      <sheetName val="MASTER_INPUT"/>
      <sheetName val="_Bang_Mandiri_Eddy_Basir_Tana_4"/>
      <sheetName val="_Bang_Mandiri_Eddy_Basir_Tana_5"/>
      <sheetName val="Cutleries"/>
      <sheetName val="Ten"/>
      <sheetName val="Sheet1 (3)"/>
      <sheetName val="2010"/>
      <sheetName val="villa"/>
      <sheetName val="Aktiva Tetap"/>
      <sheetName val="LeadCOA"/>
      <sheetName val="COA"/>
      <sheetName val="Ner"/>
      <sheetName val="_Bang_Mandiri_Eddy_Basir_Tana_6"/>
      <sheetName val="peb'03"/>
      <sheetName val="_x005f_x0000_]__x005f_x0000__x005f_x0000__x000_2"/>
      <sheetName val="Rkap"/>
      <sheetName val="Rkap BR"/>
      <sheetName val="RaB BR"/>
      <sheetName val="HSBU ANA"/>
      <sheetName val="ANA"/>
      <sheetName val="HARGA SATUAN"/>
      <sheetName val="Vol. gd"/>
      <sheetName val="Vol. Psr"/>
      <sheetName val="Anlsis Gbr"/>
      <sheetName val="LIST ANHARSAT"/>
      <sheetName val="BGN"/>
      <sheetName val="rekap harga satuan pek"/>
      <sheetName val="TON  per Jam"/>
      <sheetName val="LAPIUT"/>
      <sheetName val="RCN Objk"/>
      <sheetName val="Umur Ekonomis"/>
      <sheetName val="SRT"/>
      <sheetName val="posjaga-gudangkompresor(1-10)"/>
      <sheetName val="KK"/>
      <sheetName val="KONS2005"/>
      <sheetName val="BeritaAcara"/>
      <sheetName val="Parameter"/>
      <sheetName val="indirect"/>
      <sheetName val="uek"/>
      <sheetName val="4 Bangunan"/>
      <sheetName val="T&amp;DN"/>
      <sheetName val="ihkakak"/>
      <sheetName val="input data survey"/>
      <sheetName val="/´_x005f_x000a_\_x005f_x0000__x005f_x005f_x"/>
      <sheetName val="_x005f_x0000____x005f_x0000__4"/>
      <sheetName val="_x005f_x005f_x005f_x0000____x4"/>
      <sheetName val="_x005f_x0000_]__x005f_x0000__4"/>
      <sheetName val="_x005f_x0000_]__x005f_x0000__x"/>
      <sheetName val="_x005f_x005f_x005f_x0000____x1"/>
      <sheetName val="_x005f_x0000_]__x005f_x0000__1"/>
      <sheetName val="_x005f_x005f_x005f_x0000____x2"/>
      <sheetName val="_x005f_x0000_]__x005f_x0000__2"/>
      <sheetName val="_x005f_x0000____x005f_x0000__3"/>
      <sheetName val="_x005f_x005f_x005f_x0000____x3"/>
      <sheetName val="_x005f_x0000_]__x005f_x0000__3"/>
      <sheetName val="_x005f_x0000____x005f_x0000__7"/>
      <sheetName val="_x005f_x005f_x005f_x0000____x7"/>
      <sheetName val="_x005f_x0000_]__x005f_x0000__7"/>
      <sheetName val="_x005f_x0000____x005f_x0000__5"/>
      <sheetName val="_x005f_x005f_x005f_x0000____x5"/>
      <sheetName val="_x005f_x0000_]__x005f_x0000__5"/>
      <sheetName val="_x005f_x0000____x005f_x0000__6"/>
      <sheetName val="_x005f_x005f_x005f_x0000____x6"/>
      <sheetName val="_x005f_x0000_]__x005f_x0000__6"/>
      <sheetName val="Hrg.Sat"/>
      <sheetName val="RumusTB 1 bln"/>
      <sheetName val="_x0000____x0000__x0000__x00001"/>
      <sheetName val="_x0000_]__x0000__x0000__x0000_"/>
      <sheetName val="_´_x000a___x0000__x"/>
      <sheetName val="_x0000____x0000__x0000__x00005"/>
      <sheetName val="_x0000_]__x0000__x0000__x00004"/>
      <sheetName val="_x0000____x0000__x4"/>
      <sheetName val="_x0000____x0000__x1"/>
      <sheetName val="_x0000____x0000__x0000__x00003"/>
      <sheetName val="_x0000_]__x0000__x0000__x00002"/>
      <sheetName val="_x0000____x0000__x2"/>
      <sheetName val="_x0000____x0000__x0000__x00004"/>
      <sheetName val="_x0000_]__x0000__x0000__x00003"/>
      <sheetName val="_x0000____x0000__x3"/>
      <sheetName val="_x0000____x0000__x0000__x00008"/>
      <sheetName val="_x0000_]__x0000__x0000__x00007"/>
      <sheetName val="_x0000____x0000__x7"/>
      <sheetName val="_x0000____x0000__x0000__x00006"/>
      <sheetName val="_x0000_]__x0000__x0000__x00005"/>
      <sheetName val="_x0000____x0000__x5"/>
      <sheetName val="_x0000____x0000__x0000__x00007"/>
      <sheetName val="_x0000_]__x0000__x0000__x00006"/>
      <sheetName val="_x0000____x0000__x6"/>
      <sheetName val="% Lbr vs GP"/>
      <sheetName val="P04_02"/>
      <sheetName val="PO"/>
      <sheetName val="budgetsched1-17"/>
      <sheetName val="/´_x000a_\_x0017_"/>
      <sheetName val="_´___x0017__x0000"/>
      <sheetName val="BÆ%0,.o_x000c_°ëeBÆ%0©*_x0004_j(PoÈ"/>
      <sheetName val="_´_x000a___x0017_"/>
      <sheetName val="Ekuitas"/>
      <sheetName val="Pk prod"/>
      <sheetName val="CODE"/>
      <sheetName val="Pipe"/>
      <sheetName val="351BQMCN"/>
      <sheetName val="BP21"/>
      <sheetName val="DIRECT COST"/>
      <sheetName val="INDIRECT DETAIL"/>
      <sheetName val="CAB_2"/>
      <sheetName val="Lembar_Sirkulasi"/>
      <sheetName val="Lembar_Asistensi_(1)"/>
      <sheetName val="Harga_Material"/>
      <sheetName val="DAFTAR_BESI_KANAL_C_SIKU"/>
      <sheetName val="I_4_1_(2)"/>
      <sheetName val="ACT_Cashflow"/>
      <sheetName val="TB_-2"/>
      <sheetName val="Register_Nop_13"/>
      <sheetName val="Rekap_pemakaian_bahan-Rudi"/>
      <sheetName val="_x005f_x005f_x005f_x0000_]__x0"/>
      <sheetName val="Market_Positioning"/>
      <sheetName val="Resume_"/>
      <sheetName val="S_BAHAN"/>
      <sheetName val="S_UPAH"/>
      <sheetName val="FINISHING"/>
      <sheetName val="?_ ???"/>
      <sheetName val="?BÆ%0,.o?_x000c_°ëeBÆ%0?©*_x0004_j???(Po?È"/>
      <sheetName val="/´_x000a_\??_x0017_?"/>
      <sheetName val="?__???"/>
      <sheetName val="?_ ?_x"/>
      <sheetName val="?_ _x0"/>
      <sheetName val="_´__??_x0017__x0000"/>
      <sheetName val="KOMP"/>
      <sheetName val="AN.TERBUKA"/>
      <sheetName val="an.arsitektur"/>
      <sheetName val="Ring-Nilai"/>
      <sheetName val="Hit-Mesin"/>
      <sheetName val="Teks"/>
      <sheetName val="Analisa Likuidasi"/>
      <sheetName val="Cover-UJP"/>
      <sheetName val="Daft-Isi &amp; Ringki"/>
      <sheetName val="BAB-I"/>
      <sheetName val="BAB-II"/>
      <sheetName val="Pembatas"/>
      <sheetName val="Gambar"/>
      <sheetName val="Foto banyak"/>
      <sheetName val="foto"/>
      <sheetName val="Compatibility Report"/>
      <sheetName val="premi iuran"/>
      <sheetName val="Data SRL"/>
      <sheetName val="Data Prod_Graf"/>
      <sheetName val="Rupiah"/>
      <sheetName val="Input-Expected Case"/>
      <sheetName val="_x0000_] _x0000__x"/>
      <sheetName val="op-details"/>
      <sheetName val="BS01"/>
      <sheetName val="COSTSALES"/>
      <sheetName val="PL"/>
      <sheetName val="Asumsi Harga"/>
      <sheetName val="ACT"/>
      <sheetName val="rincian A"/>
      <sheetName val="DivVI"/>
      <sheetName val="WBS (2)salah"/>
      <sheetName val="PBKI&amp;E"/>
      <sheetName val="PAJE"/>
      <sheetName val="TB"/>
      <sheetName val="Grand summary"/>
      <sheetName val="9.1.3"/>
      <sheetName val="GL"/>
      <sheetName val="kawin-anak(m)"/>
      <sheetName val="_ h_ `^"/>
      <sheetName val="%TASE"/>
      <sheetName val="LPPH"/>
      <sheetName val="budget_up"/>
      <sheetName val="Profit Loss"/>
      <sheetName val="data (2)"/>
      <sheetName val="JALAN"/>
      <sheetName val="Sous traitance"/>
      <sheetName val="Rumah"/>
      <sheetName val="DD"/>
      <sheetName val="SPL"/>
      <sheetName val="stocksmg"/>
      <sheetName val="Harian"/>
      <sheetName val="GAJI PBL"/>
      <sheetName val="XXXXXXXXXXXX"/>
      <sheetName val="TBSv"/>
      <sheetName val="Angs_B_Group"/>
      <sheetName val="FORM-X1"/>
      <sheetName val="DR_TANAMAN"/>
      <sheetName val="HRG BRG"/>
      <sheetName val="A-12"/>
      <sheetName val="Bangunan (diprint)"/>
      <sheetName val="Cvr"/>
      <sheetName val="Lap.Pen. 1"/>
      <sheetName val="Pen.Tan. 2"/>
      <sheetName val="Pen.Bang. 3"/>
      <sheetName val="Data Psr. 4"/>
      <sheetName val="Foto 5"/>
      <sheetName val="Foto 5-Alt"/>
      <sheetName val="Peta &amp; Denah 6"/>
      <sheetName val="Isian7"/>
      <sheetName val="Isia"/>
      <sheetName val="Isi"/>
      <sheetName val="I"/>
      <sheetName val="DCF Jual-Sewa"/>
      <sheetName val=" INCOME STATEMENT"/>
      <sheetName val="Olah"/>
      <sheetName val="Valuation"/>
      <sheetName val="Hotel"/>
      <sheetName val="Uraian Mesin"/>
      <sheetName val="KODEREKG"/>
      <sheetName val="Penarikan"/>
      <sheetName val="RencanaKerja"/>
      <sheetName val="GH Quantity"/>
      <sheetName val="2_Mesin"/>
      <sheetName val="KEUANGAN"/>
      <sheetName val="T.material"/>
      <sheetName val="bct-PABRIK"/>
      <sheetName val="B _ Norelec"/>
      <sheetName val="IKK1"/>
      <sheetName val="ENWAL"/>
      <sheetName val="@@ Master Mandiri Consumer T  B"/>
      <sheetName val="UPAH &amp; BAHAN"/>
      <sheetName val="HSP"/>
      <sheetName val="Nil_angka1"/>
      <sheetName val="daf_3_OK_"/>
      <sheetName val="daf_7_OK_"/>
      <sheetName val="penjualan"/>
      <sheetName val="Rinci-Biaya"/>
      <sheetName val="Rinci-Pendapatan"/>
      <sheetName val="2_Daftar__x005f_x005f_x005f_x001c___x005f_x005f_2"/>
      <sheetName val="_x005f_x005f_x005f_x0000_____x005f_x005f_x005f_x0000__2"/>
      <sheetName val="2_Daftar__x005f_x005f_x005f_x005f_x005f_x005f_x_2"/>
      <sheetName val="_x005f_x005f_x005f_x005f_x005f_x005f_x005f_x0000______2"/>
      <sheetName val="_B__0__o____eB__0____j____Po__3"/>
      <sheetName val="_B__0__o____eB__0____j____Po__4"/>
      <sheetName val="ProArcInfo"/>
      <sheetName val="Lead"/>
      <sheetName val="E"/>
      <sheetName val="DES 02"/>
      <sheetName val="1997"/>
      <sheetName val="WP_1998"/>
    </sheetNames>
    <sheetDataSet>
      <sheetData sheetId="0" refreshError="1"/>
      <sheetData sheetId="1" refreshError="1"/>
      <sheetData sheetId="2">
        <row r="172">
          <cell r="D172">
            <v>23000</v>
          </cell>
        </row>
      </sheetData>
      <sheetData sheetId="3" refreshError="1"/>
      <sheetData sheetId="4" refreshError="1">
        <row r="1">
          <cell r="B1" t="str">
            <v>Tanah Kosong</v>
          </cell>
        </row>
        <row r="2">
          <cell r="B2" t="str">
            <v>Rumah Tinggal</v>
          </cell>
        </row>
        <row r="3">
          <cell r="B3" t="str">
            <v>Pabrik / Gudang</v>
          </cell>
        </row>
        <row r="4">
          <cell r="B4" t="str">
            <v>Bengkel</v>
          </cell>
        </row>
        <row r="5">
          <cell r="B5" t="str">
            <v>Ruko</v>
          </cell>
        </row>
        <row r="6">
          <cell r="B6" t="str">
            <v>Kantor</v>
          </cell>
        </row>
        <row r="7">
          <cell r="B7" t="str">
            <v>Kandang</v>
          </cell>
        </row>
        <row r="8">
          <cell r="B8" t="str">
            <v>Kebun / Sawah</v>
          </cell>
        </row>
        <row r="9">
          <cell r="B9" t="str">
            <v>Hotel</v>
          </cell>
        </row>
        <row r="10">
          <cell r="B10" t="str">
            <v>-</v>
          </cell>
        </row>
        <row r="12">
          <cell r="B12" t="str">
            <v>Segi empat</v>
          </cell>
        </row>
        <row r="13">
          <cell r="B13" t="str">
            <v>Segi tiga</v>
          </cell>
        </row>
        <row r="14">
          <cell r="B14" t="str">
            <v>Tidak beraturan</v>
          </cell>
        </row>
        <row r="15">
          <cell r="B15" t="str">
            <v>-</v>
          </cell>
        </row>
        <row r="17">
          <cell r="B17" t="str">
            <v>Darat, urugan</v>
          </cell>
          <cell r="C17" t="str">
            <v>Lebih tinggi dari jalan</v>
          </cell>
        </row>
        <row r="18">
          <cell r="B18" t="str">
            <v>Rawa, sawah</v>
          </cell>
          <cell r="C18" t="str">
            <v>Lebih rendah dari jalan</v>
          </cell>
        </row>
        <row r="19">
          <cell r="B19" t="str">
            <v>-</v>
          </cell>
          <cell r="C19" t="str">
            <v>Sama dengan jalan</v>
          </cell>
        </row>
        <row r="20">
          <cell r="C20" t="str">
            <v>-</v>
          </cell>
        </row>
        <row r="22">
          <cell r="B22" t="str">
            <v>Baru</v>
          </cell>
        </row>
        <row r="23">
          <cell r="B23" t="str">
            <v>Baik</v>
          </cell>
        </row>
        <row r="24">
          <cell r="B24" t="str">
            <v>Cukup</v>
          </cell>
        </row>
        <row r="25">
          <cell r="B25" t="str">
            <v>Kurang</v>
          </cell>
        </row>
        <row r="26">
          <cell r="B26" t="str">
            <v>Scrap</v>
          </cell>
        </row>
        <row r="27">
          <cell r="B27" t="str">
            <v>-</v>
          </cell>
        </row>
        <row r="29">
          <cell r="B29" t="str">
            <v>HM</v>
          </cell>
        </row>
        <row r="30">
          <cell r="B30" t="str">
            <v>HGB</v>
          </cell>
        </row>
        <row r="31">
          <cell r="B31" t="str">
            <v>HGU</v>
          </cell>
        </row>
        <row r="32">
          <cell r="B32" t="str">
            <v>Hak Pakai</v>
          </cell>
        </row>
        <row r="33">
          <cell r="B33" t="str">
            <v>Sewa</v>
          </cell>
        </row>
        <row r="34">
          <cell r="B34" t="str">
            <v>Girik</v>
          </cell>
        </row>
        <row r="35">
          <cell r="B35" t="str">
            <v>Akte Jual Beli</v>
          </cell>
        </row>
        <row r="36">
          <cell r="B36" t="str">
            <v xml:space="preserve">Petok </v>
          </cell>
        </row>
        <row r="37">
          <cell r="B37" t="str">
            <v>-</v>
          </cell>
        </row>
        <row r="39">
          <cell r="B39">
            <v>1</v>
          </cell>
        </row>
        <row r="40">
          <cell r="B40">
            <v>2</v>
          </cell>
        </row>
        <row r="41">
          <cell r="B41">
            <v>3</v>
          </cell>
        </row>
        <row r="42">
          <cell r="B42">
            <v>4</v>
          </cell>
        </row>
        <row r="43">
          <cell r="B43">
            <v>5</v>
          </cell>
        </row>
        <row r="44">
          <cell r="B44">
            <v>6</v>
          </cell>
        </row>
        <row r="45">
          <cell r="B45">
            <v>7</v>
          </cell>
        </row>
        <row r="46">
          <cell r="B46">
            <v>8</v>
          </cell>
        </row>
        <row r="47">
          <cell r="B47">
            <v>9</v>
          </cell>
        </row>
        <row r="48">
          <cell r="B48">
            <v>10</v>
          </cell>
        </row>
        <row r="49">
          <cell r="B49">
            <v>0</v>
          </cell>
        </row>
        <row r="51">
          <cell r="B51" t="str">
            <v>Penawaran</v>
          </cell>
        </row>
        <row r="52">
          <cell r="B52" t="str">
            <v>Transaksi</v>
          </cell>
        </row>
        <row r="53">
          <cell r="B53" t="str">
            <v>-</v>
          </cell>
        </row>
        <row r="55">
          <cell r="B55" t="str">
            <v>Resident</v>
          </cell>
        </row>
        <row r="56">
          <cell r="B56" t="str">
            <v>Komersial</v>
          </cell>
        </row>
        <row r="57">
          <cell r="B57" t="str">
            <v>Industri</v>
          </cell>
        </row>
        <row r="58">
          <cell r="B58" t="str">
            <v>Campuran</v>
          </cell>
        </row>
        <row r="59">
          <cell r="B59" t="str">
            <v>-</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sheetData sheetId="751"/>
      <sheetData sheetId="752"/>
      <sheetData sheetId="753"/>
      <sheetData sheetId="754"/>
      <sheetData sheetId="755"/>
      <sheetData sheetId="756"/>
      <sheetData sheetId="757"/>
      <sheetData sheetId="758" refreshError="1"/>
      <sheetData sheetId="759"/>
      <sheetData sheetId="760"/>
      <sheetData sheetId="761"/>
      <sheetData sheetId="762"/>
      <sheetData sheetId="763"/>
      <sheetData sheetId="764"/>
      <sheetData sheetId="765"/>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sheetData sheetId="798" refreshError="1"/>
      <sheetData sheetId="799"/>
      <sheetData sheetId="800"/>
      <sheetData sheetId="801"/>
      <sheetData sheetId="802" refreshError="1"/>
      <sheetData sheetId="803"/>
      <sheetData sheetId="804" refreshError="1"/>
      <sheetData sheetId="805" refreshError="1"/>
      <sheetData sheetId="806" refreshError="1"/>
      <sheetData sheetId="807" refreshError="1"/>
      <sheetData sheetId="808"/>
      <sheetData sheetId="809"/>
      <sheetData sheetId="810" refreshError="1"/>
      <sheetData sheetId="811" refreshError="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ow r="172">
          <cell r="D172">
            <v>23000</v>
          </cell>
        </row>
      </sheetData>
      <sheetData sheetId="1377">
        <row r="172">
          <cell r="D172">
            <v>23000</v>
          </cell>
        </row>
      </sheetData>
      <sheetData sheetId="1378" refreshError="1"/>
      <sheetData sheetId="1379" refreshError="1"/>
      <sheetData sheetId="1380" refreshError="1"/>
      <sheetData sheetId="1381" refreshError="1"/>
      <sheetData sheetId="1382" refreshError="1"/>
      <sheetData sheetId="1383" refreshError="1"/>
      <sheetData sheetId="1384" refreshError="1"/>
      <sheetData sheetId="1385"/>
      <sheetData sheetId="1386"/>
      <sheetData sheetId="1387"/>
      <sheetData sheetId="1388"/>
      <sheetData sheetId="1389">
        <row r="172">
          <cell r="D172">
            <v>23000</v>
          </cell>
        </row>
      </sheetData>
      <sheetData sheetId="1390">
        <row r="172">
          <cell r="D172">
            <v>23000</v>
          </cell>
        </row>
      </sheetData>
      <sheetData sheetId="1391">
        <row r="172">
          <cell r="D172">
            <v>23000</v>
          </cell>
        </row>
      </sheetData>
      <sheetData sheetId="1392">
        <row r="172">
          <cell r="D172">
            <v>23000</v>
          </cell>
        </row>
      </sheetData>
      <sheetData sheetId="1393">
        <row r="172">
          <cell r="D172">
            <v>23000</v>
          </cell>
        </row>
      </sheetData>
      <sheetData sheetId="1394">
        <row r="172">
          <cell r="D172">
            <v>23000</v>
          </cell>
        </row>
      </sheetData>
      <sheetData sheetId="1395">
        <row r="172">
          <cell r="D172">
            <v>23000</v>
          </cell>
        </row>
      </sheetData>
      <sheetData sheetId="1396">
        <row r="172">
          <cell r="D172">
            <v>23000</v>
          </cell>
        </row>
      </sheetData>
      <sheetData sheetId="1397">
        <row r="172">
          <cell r="D172">
            <v>23000</v>
          </cell>
        </row>
      </sheetData>
      <sheetData sheetId="1398">
        <row r="172">
          <cell r="D172">
            <v>23000</v>
          </cell>
        </row>
      </sheetData>
      <sheetData sheetId="1399">
        <row r="172">
          <cell r="D172">
            <v>23000</v>
          </cell>
        </row>
      </sheetData>
      <sheetData sheetId="1400">
        <row r="172">
          <cell r="D172">
            <v>23000</v>
          </cell>
        </row>
      </sheetData>
      <sheetData sheetId="1401">
        <row r="172">
          <cell r="D172">
            <v>23000</v>
          </cell>
        </row>
      </sheetData>
      <sheetData sheetId="1402">
        <row r="172">
          <cell r="D172">
            <v>23000</v>
          </cell>
        </row>
      </sheetData>
      <sheetData sheetId="1403">
        <row r="172">
          <cell r="D172">
            <v>23000</v>
          </cell>
        </row>
      </sheetData>
      <sheetData sheetId="1404">
        <row r="172">
          <cell r="D172">
            <v>23000</v>
          </cell>
        </row>
      </sheetData>
      <sheetData sheetId="1405">
        <row r="172">
          <cell r="D172">
            <v>23000</v>
          </cell>
        </row>
      </sheetData>
      <sheetData sheetId="1406"/>
      <sheetData sheetId="1407"/>
      <sheetData sheetId="1408"/>
      <sheetData sheetId="1409"/>
      <sheetData sheetId="1410"/>
      <sheetData sheetId="1411"/>
      <sheetData sheetId="1412"/>
      <sheetData sheetId="1413"/>
      <sheetData sheetId="1414"/>
      <sheetData sheetId="1415">
        <row r="172">
          <cell r="D172">
            <v>23000</v>
          </cell>
        </row>
      </sheetData>
      <sheetData sheetId="1416">
        <row r="172">
          <cell r="D172">
            <v>23000</v>
          </cell>
        </row>
      </sheetData>
      <sheetData sheetId="1417">
        <row r="172">
          <cell r="D172">
            <v>23000</v>
          </cell>
        </row>
      </sheetData>
      <sheetData sheetId="1418">
        <row r="172">
          <cell r="D172">
            <v>23000</v>
          </cell>
        </row>
      </sheetData>
      <sheetData sheetId="1419">
        <row r="172">
          <cell r="D172">
            <v>23000</v>
          </cell>
        </row>
      </sheetData>
      <sheetData sheetId="1420">
        <row r="172">
          <cell r="D172">
            <v>23000</v>
          </cell>
        </row>
      </sheetData>
      <sheetData sheetId="1421">
        <row r="172">
          <cell r="D172">
            <v>23000</v>
          </cell>
        </row>
      </sheetData>
      <sheetData sheetId="1422">
        <row r="172">
          <cell r="D172">
            <v>23000</v>
          </cell>
        </row>
      </sheetData>
      <sheetData sheetId="1423">
        <row r="172">
          <cell r="D172">
            <v>23000</v>
          </cell>
        </row>
      </sheetData>
      <sheetData sheetId="1424">
        <row r="172">
          <cell r="D172">
            <v>23000</v>
          </cell>
        </row>
      </sheetData>
      <sheetData sheetId="1425">
        <row r="172">
          <cell r="D172">
            <v>23000</v>
          </cell>
        </row>
      </sheetData>
      <sheetData sheetId="1426">
        <row r="172">
          <cell r="D172">
            <v>23000</v>
          </cell>
        </row>
      </sheetData>
      <sheetData sheetId="1427">
        <row r="172">
          <cell r="D172">
            <v>23000</v>
          </cell>
        </row>
      </sheetData>
      <sheetData sheetId="1428">
        <row r="172">
          <cell r="D172">
            <v>23000</v>
          </cell>
        </row>
      </sheetData>
      <sheetData sheetId="1429">
        <row r="172">
          <cell r="D172">
            <v>23000</v>
          </cell>
        </row>
      </sheetData>
      <sheetData sheetId="1430"/>
      <sheetData sheetId="1431">
        <row r="172">
          <cell r="D172">
            <v>23000</v>
          </cell>
        </row>
      </sheetData>
      <sheetData sheetId="1432">
        <row r="172">
          <cell r="D172">
            <v>23000</v>
          </cell>
        </row>
      </sheetData>
      <sheetData sheetId="1433"/>
      <sheetData sheetId="1434"/>
      <sheetData sheetId="1435"/>
      <sheetData sheetId="1436"/>
      <sheetData sheetId="1437"/>
      <sheetData sheetId="1438"/>
      <sheetData sheetId="1439"/>
      <sheetData sheetId="1440"/>
      <sheetData sheetId="1441">
        <row r="172">
          <cell r="D172">
            <v>23000</v>
          </cell>
        </row>
      </sheetData>
      <sheetData sheetId="1442">
        <row r="172">
          <cell r="D172">
            <v>23000</v>
          </cell>
        </row>
      </sheetData>
      <sheetData sheetId="1443">
        <row r="172">
          <cell r="D172">
            <v>23000</v>
          </cell>
        </row>
      </sheetData>
      <sheetData sheetId="1444">
        <row r="172">
          <cell r="D172">
            <v>23000</v>
          </cell>
        </row>
      </sheetData>
      <sheetData sheetId="1445">
        <row r="172">
          <cell r="D172">
            <v>23000</v>
          </cell>
        </row>
      </sheetData>
      <sheetData sheetId="1446">
        <row r="172">
          <cell r="D172">
            <v>23000</v>
          </cell>
        </row>
      </sheetData>
      <sheetData sheetId="1447">
        <row r="172">
          <cell r="D172">
            <v>23000</v>
          </cell>
        </row>
      </sheetData>
      <sheetData sheetId="1448">
        <row r="172">
          <cell r="D172">
            <v>23000</v>
          </cell>
        </row>
      </sheetData>
      <sheetData sheetId="1449">
        <row r="172">
          <cell r="D172">
            <v>23000</v>
          </cell>
        </row>
      </sheetData>
      <sheetData sheetId="1450">
        <row r="172">
          <cell r="D172">
            <v>23000</v>
          </cell>
        </row>
      </sheetData>
      <sheetData sheetId="1451">
        <row r="172">
          <cell r="D172">
            <v>23000</v>
          </cell>
        </row>
      </sheetData>
      <sheetData sheetId="1452">
        <row r="172">
          <cell r="D172">
            <v>23000</v>
          </cell>
        </row>
      </sheetData>
      <sheetData sheetId="1453">
        <row r="172">
          <cell r="D172">
            <v>23000</v>
          </cell>
        </row>
      </sheetData>
      <sheetData sheetId="1454">
        <row r="172">
          <cell r="D172">
            <v>23000</v>
          </cell>
        </row>
      </sheetData>
      <sheetData sheetId="1455">
        <row r="172">
          <cell r="D172">
            <v>23000</v>
          </cell>
        </row>
      </sheetData>
      <sheetData sheetId="1456"/>
      <sheetData sheetId="1457"/>
      <sheetData sheetId="1458"/>
      <sheetData sheetId="1459"/>
      <sheetData sheetId="1460"/>
      <sheetData sheetId="1461"/>
      <sheetData sheetId="1462"/>
      <sheetData sheetId="1463"/>
      <sheetData sheetId="1464"/>
      <sheetData sheetId="1465"/>
      <sheetData sheetId="1466"/>
      <sheetData sheetId="1467">
        <row r="172">
          <cell r="D172">
            <v>23000</v>
          </cell>
        </row>
      </sheetData>
      <sheetData sheetId="1468">
        <row r="172">
          <cell r="D172">
            <v>23000</v>
          </cell>
        </row>
      </sheetData>
      <sheetData sheetId="1469">
        <row r="172">
          <cell r="D172">
            <v>23000</v>
          </cell>
        </row>
      </sheetData>
      <sheetData sheetId="1470">
        <row r="172">
          <cell r="D172">
            <v>23000</v>
          </cell>
        </row>
      </sheetData>
      <sheetData sheetId="1471">
        <row r="172">
          <cell r="D172">
            <v>23000</v>
          </cell>
        </row>
      </sheetData>
      <sheetData sheetId="1472">
        <row r="172">
          <cell r="D172">
            <v>23000</v>
          </cell>
        </row>
      </sheetData>
      <sheetData sheetId="1473">
        <row r="172">
          <cell r="D172">
            <v>23000</v>
          </cell>
        </row>
      </sheetData>
      <sheetData sheetId="1474">
        <row r="172">
          <cell r="D172">
            <v>23000</v>
          </cell>
        </row>
      </sheetData>
      <sheetData sheetId="1475">
        <row r="172">
          <cell r="D172">
            <v>23000</v>
          </cell>
        </row>
      </sheetData>
      <sheetData sheetId="1476">
        <row r="172">
          <cell r="D172">
            <v>23000</v>
          </cell>
        </row>
      </sheetData>
      <sheetData sheetId="1477">
        <row r="172">
          <cell r="D172">
            <v>23000</v>
          </cell>
        </row>
      </sheetData>
      <sheetData sheetId="1478"/>
      <sheetData sheetId="1479">
        <row r="172">
          <cell r="D172">
            <v>23000</v>
          </cell>
        </row>
      </sheetData>
      <sheetData sheetId="1480">
        <row r="172">
          <cell r="D172">
            <v>23000</v>
          </cell>
        </row>
      </sheetData>
      <sheetData sheetId="1481"/>
      <sheetData sheetId="1482" refreshError="1"/>
      <sheetData sheetId="1483"/>
      <sheetData sheetId="1484"/>
      <sheetData sheetId="1485"/>
      <sheetData sheetId="1486"/>
      <sheetData sheetId="1487"/>
      <sheetData sheetId="1488"/>
      <sheetData sheetId="1489">
        <row r="172">
          <cell r="D172">
            <v>23000</v>
          </cell>
        </row>
      </sheetData>
      <sheetData sheetId="1490">
        <row r="172">
          <cell r="D172">
            <v>23000</v>
          </cell>
        </row>
      </sheetData>
      <sheetData sheetId="1491">
        <row r="172">
          <cell r="D172">
            <v>23000</v>
          </cell>
        </row>
      </sheetData>
      <sheetData sheetId="1492">
        <row r="172">
          <cell r="D172">
            <v>23000</v>
          </cell>
        </row>
      </sheetData>
      <sheetData sheetId="1493"/>
      <sheetData sheetId="1494">
        <row r="172">
          <cell r="D172">
            <v>23000</v>
          </cell>
        </row>
      </sheetData>
      <sheetData sheetId="1495">
        <row r="172">
          <cell r="D172">
            <v>23000</v>
          </cell>
        </row>
      </sheetData>
      <sheetData sheetId="1496">
        <row r="172">
          <cell r="D172">
            <v>23000</v>
          </cell>
        </row>
      </sheetData>
      <sheetData sheetId="1497">
        <row r="172">
          <cell r="D172">
            <v>23000</v>
          </cell>
        </row>
      </sheetData>
      <sheetData sheetId="1498">
        <row r="172">
          <cell r="D172">
            <v>23000</v>
          </cell>
        </row>
      </sheetData>
      <sheetData sheetId="1499">
        <row r="172">
          <cell r="D172">
            <v>23000</v>
          </cell>
        </row>
      </sheetData>
      <sheetData sheetId="1500">
        <row r="172">
          <cell r="D172">
            <v>23000</v>
          </cell>
        </row>
      </sheetData>
      <sheetData sheetId="1501">
        <row r="172">
          <cell r="D172">
            <v>23000</v>
          </cell>
        </row>
      </sheetData>
      <sheetData sheetId="1502">
        <row r="172">
          <cell r="D172">
            <v>23000</v>
          </cell>
        </row>
      </sheetData>
      <sheetData sheetId="1503">
        <row r="172">
          <cell r="D172">
            <v>23000</v>
          </cell>
        </row>
      </sheetData>
      <sheetData sheetId="1504">
        <row r="172">
          <cell r="D172">
            <v>23000</v>
          </cell>
        </row>
      </sheetData>
      <sheetData sheetId="1505"/>
      <sheetData sheetId="1506">
        <row r="172">
          <cell r="D172">
            <v>23000</v>
          </cell>
        </row>
      </sheetData>
      <sheetData sheetId="1507">
        <row r="172">
          <cell r="D172">
            <v>23000</v>
          </cell>
        </row>
      </sheetData>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row r="172">
          <cell r="D172">
            <v>23000</v>
          </cell>
        </row>
      </sheetData>
      <sheetData sheetId="1521">
        <row r="172">
          <cell r="D172">
            <v>23000</v>
          </cell>
        </row>
      </sheetData>
      <sheetData sheetId="1522">
        <row r="172">
          <cell r="D172">
            <v>23000</v>
          </cell>
        </row>
      </sheetData>
      <sheetData sheetId="1523">
        <row r="172">
          <cell r="D172">
            <v>23000</v>
          </cell>
        </row>
      </sheetData>
      <sheetData sheetId="1524">
        <row r="172">
          <cell r="D172">
            <v>23000</v>
          </cell>
        </row>
      </sheetData>
      <sheetData sheetId="1525">
        <row r="172">
          <cell r="D172">
            <v>23000</v>
          </cell>
        </row>
      </sheetData>
      <sheetData sheetId="1526"/>
      <sheetData sheetId="1527">
        <row r="172">
          <cell r="D172">
            <v>23000</v>
          </cell>
        </row>
      </sheetData>
      <sheetData sheetId="1528">
        <row r="172">
          <cell r="D172">
            <v>23000</v>
          </cell>
        </row>
      </sheetData>
      <sheetData sheetId="1529">
        <row r="172">
          <cell r="D172">
            <v>23000</v>
          </cell>
        </row>
      </sheetData>
      <sheetData sheetId="1530">
        <row r="172">
          <cell r="D172">
            <v>23000</v>
          </cell>
        </row>
      </sheetData>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ow r="172">
          <cell r="D172">
            <v>23000</v>
          </cell>
        </row>
      </sheetData>
      <sheetData sheetId="2690">
        <row r="172">
          <cell r="D172">
            <v>23000</v>
          </cell>
        </row>
      </sheetData>
      <sheetData sheetId="2691">
        <row r="172">
          <cell r="D172">
            <v>23000</v>
          </cell>
        </row>
      </sheetData>
      <sheetData sheetId="2692">
        <row r="172">
          <cell r="D172">
            <v>23000</v>
          </cell>
        </row>
      </sheetData>
      <sheetData sheetId="2693">
        <row r="172">
          <cell r="D172">
            <v>23000</v>
          </cell>
        </row>
      </sheetData>
      <sheetData sheetId="2694">
        <row r="172">
          <cell r="D172">
            <v>23000</v>
          </cell>
        </row>
      </sheetData>
      <sheetData sheetId="2695">
        <row r="172">
          <cell r="D172">
            <v>23000</v>
          </cell>
        </row>
      </sheetData>
      <sheetData sheetId="2696">
        <row r="172">
          <cell r="D172">
            <v>23000</v>
          </cell>
        </row>
      </sheetData>
      <sheetData sheetId="2697">
        <row r="172">
          <cell r="D172">
            <v>23000</v>
          </cell>
        </row>
      </sheetData>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ow r="172">
          <cell r="D172">
            <v>23000</v>
          </cell>
        </row>
      </sheetData>
      <sheetData sheetId="2718" refreshError="1"/>
      <sheetData sheetId="2719" refreshError="1"/>
      <sheetData sheetId="2720" refreshError="1"/>
      <sheetData sheetId="2721">
        <row r="172">
          <cell r="D172">
            <v>23000</v>
          </cell>
        </row>
      </sheetData>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ow r="17">
          <cell r="Q17">
            <v>0</v>
          </cell>
        </row>
      </sheetData>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ow r="17">
          <cell r="Q17">
            <v>0</v>
          </cell>
        </row>
      </sheetData>
      <sheetData sheetId="2891">
        <row r="17">
          <cell r="Q17">
            <v>0</v>
          </cell>
        </row>
      </sheetData>
      <sheetData sheetId="2892"/>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ISA"/>
      <sheetName val="BQ"/>
      <sheetName val="REKAP"/>
      <sheetName val="HARSAT"/>
      <sheetName val="bau"/>
      <sheetName val="dc"/>
      <sheetName val="alat"/>
      <sheetName val="GAJI"/>
      <sheetName val="1.2_2"/>
      <sheetName val="DFTR PRSH"/>
      <sheetName val="METODE"/>
      <sheetName val="DFTALAT"/>
      <sheetName val="JADWAL"/>
      <sheetName val="PERSONIL"/>
      <sheetName val="SURAT"/>
      <sheetName val="Bank"/>
      <sheetName val="List"/>
      <sheetName val="Analisa Harga Satuan"/>
      <sheetName val="BELAGIO"/>
      <sheetName val="ARTAGDING"/>
      <sheetName val="MANHATTAN"/>
      <sheetName val="SENTUL"/>
      <sheetName val="T.ABANG"/>
      <sheetName val="SEMANAN"/>
      <sheetName val="BKPM"/>
      <sheetName val="PileCap"/>
      <sheetName val="bahan"/>
      <sheetName val="resume"/>
      <sheetName val="Analisa BCT"/>
      <sheetName val="Kaliandra"/>
      <sheetName val="Data Material Lokal"/>
      <sheetName val="FORM-X-1"/>
      <sheetName val="kki"/>
      <sheetName val="fin pro centers"/>
      <sheetName val="SUMMARY"/>
      <sheetName val="upah-bahan satker_revisi"/>
      <sheetName val="ANALISA PEK.UMUM"/>
      <sheetName val="FORM X COST"/>
      <sheetName val="Daftar No MAPPI"/>
      <sheetName val="DAF-1"/>
      <sheetName val="BAHAN _ UPAH_2"/>
      <sheetName val="HARGA SATUAN"/>
      <sheetName val="AT"/>
      <sheetName val="BCR"/>
      <sheetName val="S.BAHAN"/>
      <sheetName val="S.UPAH"/>
      <sheetName val="INV"/>
      <sheetName val="Hitungan Bangunan"/>
      <sheetName val="DATA1"/>
      <sheetName val="h.satuan"/>
      <sheetName val="P04-02"/>
      <sheetName val="LIST ANHARSAT"/>
      <sheetName val="GC"/>
      <sheetName val="Harga"/>
      <sheetName val="FORM-B1"/>
      <sheetName val="Harsat Bahan"/>
      <sheetName val="Harsat Upah"/>
      <sheetName val="SAP"/>
      <sheetName val="Daftar Harga"/>
      <sheetName val="Daftar Upah"/>
      <sheetName val="OLDMAP"/>
      <sheetName val="export"/>
      <sheetName val="dash"/>
      <sheetName val="RAB"/>
      <sheetName val="HDasar"/>
      <sheetName val="analisys"/>
      <sheetName val="LS"/>
      <sheetName val="pp"/>
      <sheetName val="rupa"/>
      <sheetName val="Sheet1"/>
      <sheetName val="Building"/>
      <sheetName val="TJ1Q47"/>
      <sheetName val="HSBU ANA"/>
      <sheetName val="Sub"/>
      <sheetName val="Sales"/>
      <sheetName val="hsp-STR-ARS"/>
      <sheetName val="PT.GENTA"/>
      <sheetName val="BASISDATA"/>
      <sheetName val="CRITERIA"/>
      <sheetName val="Supporting"/>
      <sheetName val="Oilpalm Profile"/>
      <sheetName val="ACT Cashflow"/>
      <sheetName val="PB(B)"/>
      <sheetName val="PENJUALAN"/>
      <sheetName val="Ex_Rate"/>
      <sheetName val="JSiar"/>
      <sheetName val="RESIDU"/>
      <sheetName val="10 yr val"/>
      <sheetName val="Metod TWR"/>
      <sheetName val="Flow Product-Raw Material"/>
      <sheetName val="Daf 1"/>
      <sheetName val="BCT"/>
      <sheetName val="98003-33"/>
      <sheetName val="Rinci-Biaya"/>
      <sheetName val="Rinci-Pendapatan"/>
      <sheetName val="Pro-Base"/>
      <sheetName val="Sheet1 (3)"/>
      <sheetName val="Mesin"/>
      <sheetName val="9"/>
      <sheetName val="Analisa STR"/>
      <sheetName val="1_2_2"/>
      <sheetName val="DFTR_PRSH"/>
      <sheetName val="ANALISA_PEK_UMUM"/>
    </sheetNames>
    <sheetDataSet>
      <sheetData sheetId="0" refreshError="1"/>
      <sheetData sheetId="1" refreshError="1"/>
      <sheetData sheetId="2" refreshError="1">
        <row r="35">
          <cell r="G35">
            <v>8503028414.1233339</v>
          </cell>
        </row>
        <row r="38">
          <cell r="G38">
            <v>9353331000</v>
          </cell>
        </row>
      </sheetData>
      <sheetData sheetId="3" refreshError="1"/>
      <sheetData sheetId="4" refreshError="1">
        <row r="9">
          <cell r="J9">
            <v>261400289.5</v>
          </cell>
        </row>
        <row r="35">
          <cell r="J35">
            <v>14497663.050000001</v>
          </cell>
        </row>
        <row r="44">
          <cell r="J44">
            <v>1508379090.9090905</v>
          </cell>
        </row>
      </sheetData>
      <sheetData sheetId="5" refreshError="1"/>
      <sheetData sheetId="6" refreshError="1"/>
      <sheetData sheetId="7" refreshError="1">
        <row r="45">
          <cell r="Y45">
            <v>150864000</v>
          </cell>
          <cell r="AA45">
            <v>339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refreshError="1"/>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AHAN"/>
      <sheetName val="ANLS-struktur&amp;ars"/>
      <sheetName val="backup data"/>
      <sheetName val="Evaluasi"/>
      <sheetName val="S.UPAH"/>
      <sheetName val="bau"/>
      <sheetName val="GAJI"/>
      <sheetName val="REKAP"/>
      <sheetName val="List"/>
      <sheetName val="As"/>
      <sheetName val="BCR"/>
      <sheetName val="10 yr val"/>
      <sheetName val="h.satuan"/>
      <sheetName val="FORM X COST"/>
      <sheetName val="BAHAN"/>
      <sheetName val="DATA1"/>
      <sheetName val="Parameter"/>
      <sheetName val="Analisa BCT"/>
      <sheetName val="Kaliandra"/>
      <sheetName val="Data Material Lokal"/>
      <sheetName val="upah-bahan satker_revisi"/>
      <sheetName val="ANALISA PEK.UMUM"/>
      <sheetName val="BCT"/>
      <sheetName val="PKK"/>
      <sheetName val="Draft"/>
      <sheetName val="FORM-X1"/>
      <sheetName val="Huruf-INV"/>
      <sheetName val="Harga Satuan"/>
      <sheetName val="Analisa STR"/>
      <sheetName val="LIST ANHARSAT"/>
      <sheetName val="BQ"/>
      <sheetName val="hsp-STR-ARS"/>
      <sheetName val="UPAH"/>
      <sheetName val="FORM-X-1"/>
      <sheetName val="P04_02"/>
      <sheetName val="HSBU ANA"/>
      <sheetName val="administrasi"/>
      <sheetName val="H.BAHAN"/>
      <sheetName val="Hrg Sat"/>
      <sheetName val="BAHAN N UPAH"/>
      <sheetName val="S_BAHAN"/>
      <sheetName val="S_UPAH"/>
      <sheetName val="Harga Material Lokal"/>
      <sheetName val="A"/>
      <sheetName val="Harsat Bahan"/>
      <sheetName val="Harsat Upah"/>
      <sheetName val="ARSITEKTUR"/>
      <sheetName val="STRUKTUR"/>
      <sheetName val="PileCap"/>
      <sheetName val="Perm. Test"/>
      <sheetName val="Basic Price"/>
      <sheetName val="basic wages"/>
      <sheetName val="ARTAGDING"/>
      <sheetName val="MANHATTAN"/>
      <sheetName val="SENTUL"/>
      <sheetName val="BKPM"/>
      <sheetName val="D7"/>
      <sheetName val="COVER (4)"/>
      <sheetName val="Daf-6"/>
      <sheetName val="COVER (3)"/>
      <sheetName val="D5"/>
      <sheetName val="D4"/>
      <sheetName val="D3"/>
      <sheetName val="D2"/>
      <sheetName val="Cover(2)"/>
      <sheetName val="DAF-1"/>
      <sheetName val="Cover(1)"/>
      <sheetName val="ANALISA "/>
      <sheetName val="HSATUAN"/>
      <sheetName val="KURVAS"/>
      <sheetName val="SUM"/>
      <sheetName val="HDasar"/>
      <sheetName val="harsat"/>
      <sheetName val="satuan_pek_str"/>
      <sheetName val="ANALISA"/>
      <sheetName val="HRG BHN"/>
      <sheetName val="RT"/>
      <sheetName val="DAF-BAHAN"/>
      <sheetName val="DAF-UPAH"/>
      <sheetName val="GEMBA R1"/>
      <sheetName val="General"/>
      <sheetName val="CapEx"/>
      <sheetName val="B99-F4"/>
      <sheetName val="CRITERIA3"/>
      <sheetName val="RMatl-Cons.Fig"/>
      <sheetName val="Names"/>
      <sheetName val="Sensi"/>
      <sheetName val="man power"/>
      <sheetName val="Isolasi Luar Dalam"/>
      <sheetName val="Isolasi Luar"/>
      <sheetName val="ISIAN"/>
      <sheetName val="Sheet1"/>
      <sheetName val="Metod TWR"/>
      <sheetName val="Master"/>
      <sheetName val="Analisa Harga Satuan"/>
      <sheetName val="BASISDATA"/>
      <sheetName val="BIC"/>
      <sheetName val="CRITERIA"/>
      <sheetName val="backup_data"/>
      <sheetName val="HALAMAN 1-60"/>
    </sheetNames>
    <sheetDataSet>
      <sheetData sheetId="0" refreshError="1">
        <row r="24">
          <cell r="J24">
            <v>1750000</v>
          </cell>
        </row>
        <row r="41">
          <cell r="J41">
            <v>35000</v>
          </cell>
        </row>
        <row r="46">
          <cell r="J46">
            <v>4200</v>
          </cell>
        </row>
      </sheetData>
      <sheetData sheetId="1"/>
      <sheetData sheetId="2"/>
      <sheetData sheetId="3"/>
      <sheetData sheetId="4" refreshError="1">
        <row r="35">
          <cell r="I35">
            <v>1250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ALISA PEK.UMUM"/>
      <sheetName val="DATA1"/>
      <sheetName val="RMS BTN BERTULANG"/>
      <sheetName val="ANALISA KONST BTN"/>
      <sheetName val="BAHAN"/>
      <sheetName val="UPAH"/>
      <sheetName val="SAT.PEK.UMUM "/>
      <sheetName val="SAT.PEK.KONST.BTN"/>
      <sheetName val="List"/>
      <sheetName val="S.BAHAN"/>
      <sheetName val="S.UPAH"/>
      <sheetName val="bau"/>
      <sheetName val="GAJI"/>
      <sheetName val="REKAP"/>
      <sheetName val="As"/>
      <sheetName val="BCR"/>
      <sheetName val="FORM-X-1"/>
      <sheetName val="PT.GENTA"/>
      <sheetName val="FORM X COST"/>
      <sheetName val="upah-bahan satker_revisi"/>
      <sheetName val="Karung"/>
      <sheetName val="FORM-B1"/>
      <sheetName val="Hitungan Bangunan"/>
      <sheetName val="JSiar"/>
      <sheetName val="BSHO Report"/>
      <sheetName val="Mesin"/>
      <sheetName val="HALAMAN 1-60"/>
      <sheetName val="h.satuan"/>
      <sheetName val="BASISDATA"/>
      <sheetName val="CRITERIA"/>
      <sheetName val="Analisa BCT"/>
      <sheetName val="Kaliandra"/>
      <sheetName val="Data Material Lokal"/>
      <sheetName val="Inputing-Data"/>
      <sheetName val="Tie-In Investment"/>
      <sheetName val="Initial-Cost"/>
      <sheetName val="Storage"/>
      <sheetName val="HARSAT"/>
      <sheetName val="RT"/>
      <sheetName val="DAF-BAHAN"/>
      <sheetName val="DAF-UPAH"/>
      <sheetName val="BoQ"/>
      <sheetName val="HARGA SATUAN"/>
      <sheetName val="FORM B"/>
      <sheetName val="HSATUAN"/>
      <sheetName val="Analisa Harga Satuan"/>
      <sheetName val="HSBU ANA"/>
      <sheetName val="Hrg Sat"/>
      <sheetName val="Add-trans"/>
      <sheetName val="Pro-Base"/>
      <sheetName val="Revenue"/>
      <sheetName val="Add-rev"/>
      <sheetName val="Exist"/>
      <sheetName val="Tot"/>
      <sheetName val="Tranponder"/>
      <sheetName val="GEMBA R1"/>
      <sheetName val="harga"/>
      <sheetName val="Capex"/>
      <sheetName val="RMatl-Cons.Fig"/>
      <sheetName val="Sensi"/>
      <sheetName val="man power"/>
      <sheetName val="D &amp; W sizes"/>
      <sheetName val="Isolasi Luar Dalam"/>
      <sheetName val="Isolasi Luar"/>
      <sheetName val="Master"/>
      <sheetName val="Harga Sat"/>
      <sheetName val="keb-bbm"/>
      <sheetName val="A"/>
      <sheetName val="ANALISA_PEK_UMUM"/>
      <sheetName val="RMS_BTN_BERTULANG"/>
      <sheetName val="ANALISA_KONST_BTN"/>
      <sheetName val="SAT_PEK_UMUM_"/>
      <sheetName val="SAT_PEK_KONST_BTN"/>
      <sheetName val="S_BAHAN"/>
      <sheetName val="S_UPAH"/>
      <sheetName val="XXXXXX"/>
      <sheetName val="DASHBOARD"/>
      <sheetName val="Rekap Total"/>
      <sheetName val="Persiapan"/>
      <sheetName val="Sub Structure"/>
      <sheetName val="REKAP-STR"/>
      <sheetName val="RAB-STR"/>
      <sheetName val="ana_str"/>
      <sheetName val="satuan_pek_str"/>
      <sheetName val="HDasar"/>
    </sheetNames>
    <sheetDataSet>
      <sheetData sheetId="0">
        <row r="20">
          <cell r="I20">
            <v>15000</v>
          </cell>
        </row>
      </sheetData>
      <sheetData sheetId="1">
        <row r="24">
          <cell r="D24">
            <v>90000</v>
          </cell>
        </row>
      </sheetData>
      <sheetData sheetId="2">
        <row r="20">
          <cell r="I20">
            <v>15000</v>
          </cell>
        </row>
      </sheetData>
      <sheetData sheetId="3">
        <row r="24">
          <cell r="D24">
            <v>90000</v>
          </cell>
        </row>
      </sheetData>
      <sheetData sheetId="4">
        <row r="24">
          <cell r="D24">
            <v>90000</v>
          </cell>
        </row>
      </sheetData>
      <sheetData sheetId="5">
        <row r="24">
          <cell r="D24">
            <v>90000</v>
          </cell>
        </row>
        <row r="59">
          <cell r="D59">
            <v>10000</v>
          </cell>
        </row>
      </sheetData>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RGA SATUAN"/>
      <sheetName val="ANA LT.BSM"/>
      <sheetName val="Kolom"/>
      <sheetName val="Balok"/>
      <sheetName val="Pelat"/>
      <sheetName val="Lain"/>
      <sheetName val="ANALISA"/>
      <sheetName val="S.BAHAN"/>
      <sheetName val="S.UPAH"/>
      <sheetName val="BAHAN"/>
      <sheetName val="DATA1"/>
      <sheetName val="Anls"/>
      <sheetName val="Plumbing &amp; Fire"/>
      <sheetName val="bau"/>
      <sheetName val="GAJI"/>
      <sheetName val="REKAP"/>
      <sheetName val="An. Beton"/>
      <sheetName val="Du_lieu"/>
      <sheetName val="List"/>
      <sheetName val="Cashflow"/>
      <sheetName val="HDasar"/>
      <sheetName val="Huruf-INV"/>
      <sheetName val="BCT"/>
      <sheetName val="upah-bahan satker_revisi"/>
      <sheetName val="Hitungan Bangunan"/>
      <sheetName val="HSATUAN"/>
      <sheetName val="FORM-X-1"/>
      <sheetName val="harsat"/>
      <sheetName val="FORM_X_1"/>
      <sheetName val="FORM-B1"/>
      <sheetName val="FORM X COST"/>
      <sheetName val="MAPP"/>
      <sheetName val="rek det 1-3"/>
      <sheetName val="Cover"/>
      <sheetName val="bahan+upah"/>
      <sheetName val="data"/>
      <sheetName val="catatan"/>
      <sheetName val="Daftar - Isi"/>
      <sheetName val="Hit Vol Str Jambi"/>
      <sheetName val="Hit Vol_PSU"/>
      <sheetName val="Analisa Harga Satuan"/>
      <sheetName val="R A B"/>
      <sheetName val="&quot;S&quot; Curve"/>
      <sheetName val="Rekapitulasi"/>
      <sheetName val="HSBU ANA"/>
      <sheetName val="BQ_E20_02_Rp_"/>
      <sheetName val="DAFTAR HARGA"/>
      <sheetName val="FINISHING"/>
      <sheetName val="HB "/>
      <sheetName val="Cover Daf_2"/>
      <sheetName val="Cover Daf-2"/>
      <sheetName val="Summary"/>
      <sheetName val="Analisa Harga"/>
      <sheetName val="Alat"/>
      <sheetName val="Analisa Gabungan"/>
      <sheetName val="Sub"/>
      <sheetName val="Grand total"/>
      <sheetName val="Ahs_2"/>
      <sheetName val="Ahs_1"/>
      <sheetName val="satuan_pek_str"/>
      <sheetName val="ana_str"/>
      <sheetName val="Hargamat"/>
      <sheetName val="ANA-HRG"/>
      <sheetName val="Harsat Upah"/>
      <sheetName val="Perhitungan Besi"/>
      <sheetName val="Daftar_-_Isi"/>
      <sheetName val="Hit_Vol_Str_Jambi"/>
      <sheetName val="Hit_Vol_PSU"/>
      <sheetName val="Analisa_Harga_Satuan"/>
      <sheetName val="Harga_Satuan"/>
      <sheetName val="R_A_B"/>
      <sheetName val="&quot;S&quot;_Curve"/>
      <sheetName val="DAF-3"/>
      <sheetName val="Daf 1"/>
      <sheetName val="H.Satuan"/>
      <sheetName val="lab bahasa"/>
      <sheetName val="Traf&amp;Genst"/>
      <sheetName val="AC-2"/>
      <sheetName val="RT"/>
      <sheetName val="LIST ANHARSAT"/>
      <sheetName val="PileCap"/>
      <sheetName val="As"/>
      <sheetName val="INV"/>
      <sheetName val="ANALISA PEK.UMUM"/>
      <sheetName val="WBS"/>
      <sheetName val="Parameter"/>
      <sheetName val="GEMBA R1"/>
      <sheetName val="CapEx"/>
      <sheetName val="Lookup2"/>
      <sheetName val="Material"/>
      <sheetName val="CF-hot"/>
      <sheetName val="data_val"/>
      <sheetName val="JSiar"/>
      <sheetName val="D &amp; W sizes"/>
      <sheetName val="Upah"/>
      <sheetName val="SALDO_BD"/>
      <sheetName val="Master"/>
      <sheetName val="keb-bbm"/>
      <sheetName val="ITEM"/>
      <sheetName val="Harga Sat"/>
      <sheetName val="ANA_LT_BSM"/>
      <sheetName val="S_BAHAN"/>
      <sheetName val="S_UPAH"/>
    </sheetNames>
    <sheetDataSet>
      <sheetData sheetId="0" refreshError="1">
        <row r="9">
          <cell r="G9">
            <v>327000</v>
          </cell>
        </row>
        <row r="13">
          <cell r="G13">
            <v>50000</v>
          </cell>
        </row>
        <row r="18">
          <cell r="G18">
            <v>155000</v>
          </cell>
        </row>
        <row r="19">
          <cell r="G19">
            <v>140</v>
          </cell>
        </row>
        <row r="22">
          <cell r="G22">
            <v>3410</v>
          </cell>
        </row>
        <row r="24">
          <cell r="G24">
            <v>475000</v>
          </cell>
        </row>
        <row r="25">
          <cell r="G25">
            <v>1250000</v>
          </cell>
        </row>
        <row r="28">
          <cell r="G28">
            <v>110000</v>
          </cell>
        </row>
        <row r="97">
          <cell r="G97">
            <v>6000</v>
          </cell>
        </row>
        <row r="98">
          <cell r="G98">
            <v>65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ow r="9">
          <cell r="G9">
            <v>327000</v>
          </cell>
        </row>
      </sheetData>
      <sheetData sheetId="10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
      <sheetName val="HR"/>
      <sheetName val="IS"/>
      <sheetName val="Marketing"/>
      <sheetName val="R&amp;M"/>
      <sheetName val="Utillities"/>
      <sheetName val="Fixch"/>
      <sheetName val="pteb "/>
      <sheetName val="Hlaundry"/>
      <sheetName val="EFTE"/>
      <sheetName val="Financials"/>
      <sheetName val="10 yr val"/>
      <sheetName val="Input"/>
      <sheetName val="pteb_"/>
      <sheetName val="10_yr_val"/>
      <sheetName val="RATE"/>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Total"/>
      <sheetName val="RAB Double Track Nrr-Tly"/>
      <sheetName val="upah-bahan satker_revisi"/>
      <sheetName val="upah-bahan"/>
      <sheetName val="Daftar harga bahan"/>
      <sheetName val="Analisa Bangunan"/>
      <sheetName val="Analisa 1"/>
      <sheetName val="Analisa MTT"/>
      <sheetName val="Analisa PU"/>
      <sheetName val="Analis Mob Demob"/>
      <sheetName val="Sheet2"/>
      <sheetName val="Sheet1"/>
      <sheetName val="Sheet3"/>
      <sheetName val="HARGA SATUAN"/>
      <sheetName val="BAHAN"/>
      <sheetName val="DATA1"/>
      <sheetName val="List"/>
      <sheetName val="FORM-X-1"/>
      <sheetName val="ANALISA PEK.UMUM"/>
      <sheetName val="Mesin"/>
      <sheetName val="PT.GENTA"/>
      <sheetName val="FORM X COST"/>
      <sheetName val="S.BAHAN"/>
      <sheetName val="S.UPAH"/>
      <sheetName val="Hitungan Bangunan"/>
      <sheetName val="Draft"/>
      <sheetName val="INPUT 3"/>
      <sheetName val="INPUT 2"/>
      <sheetName val="Rek.Analisa"/>
      <sheetName val="Tabel Barang"/>
      <sheetName val="harsat"/>
      <sheetName val="FORM_X_1"/>
      <sheetName val="FORM-B1"/>
      <sheetName val="bahan+upah"/>
      <sheetName val="Sheet7"/>
      <sheetName val="RANGE BAHAN"/>
      <sheetName val="Hrg Sat"/>
      <sheetName val="Flow Product-Raw Material"/>
      <sheetName val="Daf 1"/>
      <sheetName val="PABRIK (2)"/>
      <sheetName val="data"/>
      <sheetName val="HSATUAN"/>
      <sheetName val="LIST ANHARSAT"/>
      <sheetName val="Rinci-Biaya"/>
      <sheetName val="Rinci-Pendapatan"/>
      <sheetName val="Pro-Base"/>
      <sheetName val="Sheet1 (3)"/>
      <sheetName val="CJE"/>
      <sheetName val="BASISDATA"/>
      <sheetName val="CRITERIA"/>
      <sheetName val="Parameter"/>
      <sheetName val="harga"/>
      <sheetName val="Metod TWR"/>
      <sheetName val="2003 BGT C Flow"/>
      <sheetName val="HO Use"/>
      <sheetName val="AT"/>
      <sheetName val="BGT Cashflow "/>
      <sheetName val="JSiar"/>
      <sheetName val="RESIDU"/>
      <sheetName val="10 yr val"/>
      <sheetName val="data_val"/>
      <sheetName val="Lookup2"/>
      <sheetName val="Material"/>
      <sheetName val="SALDO_BD"/>
      <sheetName val="Asumsi"/>
      <sheetName val="basbw"/>
      <sheetName val="A"/>
      <sheetName val="Rekap_Total"/>
      <sheetName val="RAB_Double_Track_Nrr-Tly"/>
      <sheetName val="upah-bahan_satker_revisi"/>
      <sheetName val="Daftar_harga_bahan"/>
      <sheetName val="Analisa_Bangunan"/>
      <sheetName val="Analisa_1"/>
      <sheetName val="Analisa_MTT"/>
      <sheetName val="Analisa_PU"/>
      <sheetName val="Analis_Mob_Demob"/>
      <sheetName val="HARGA_SATUAN"/>
      <sheetName val="Analisa BCT"/>
      <sheetName val="Kaliandra"/>
      <sheetName val="Data Material Lokal"/>
    </sheetNames>
    <sheetDataSet>
      <sheetData sheetId="0">
        <row r="7">
          <cell r="J7">
            <v>40000</v>
          </cell>
        </row>
      </sheetData>
      <sheetData sheetId="1">
        <row r="7">
          <cell r="J7">
            <v>40000</v>
          </cell>
        </row>
      </sheetData>
      <sheetData sheetId="2">
        <row r="7">
          <cell r="J7">
            <v>40000</v>
          </cell>
        </row>
        <row r="51">
          <cell r="J51">
            <v>125555</v>
          </cell>
        </row>
        <row r="116">
          <cell r="J116">
            <v>1100</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row r="7">
          <cell r="J7">
            <v>40000</v>
          </cell>
        </row>
      </sheetData>
      <sheetData sheetId="70"/>
      <sheetData sheetId="71"/>
      <sheetData sheetId="72"/>
      <sheetData sheetId="73"/>
      <sheetData sheetId="74"/>
      <sheetData sheetId="75"/>
      <sheetData sheetId="76">
        <row r="7">
          <cell r="J7">
            <v>40000</v>
          </cell>
        </row>
      </sheetData>
      <sheetData sheetId="77" refreshError="1"/>
      <sheetData sheetId="78" refreshError="1"/>
      <sheetData sheetId="79"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Plaza"/>
      <sheetName val="Sport"/>
      <sheetName val="Jembatan"/>
      <sheetName val="Service"/>
      <sheetName val="Hrg. Sat"/>
      <sheetName val="Ana Beton"/>
      <sheetName val="Dashboard"/>
      <sheetName val="Analisa STR"/>
      <sheetName val="upah-bahan satker_revisi"/>
      <sheetName val="HARGA SATUAN"/>
      <sheetName val="Analisa BCT"/>
      <sheetName val="Kaliandra"/>
      <sheetName val="Data Material Lokal"/>
      <sheetName val="Hargamat"/>
      <sheetName val="HARGA"/>
      <sheetName val="bau"/>
      <sheetName val="GAJI"/>
      <sheetName val="gvl"/>
      <sheetName val="FORM-X-1"/>
      <sheetName val="S.BAHAN"/>
      <sheetName val="S.UPAH"/>
      <sheetName val="List"/>
      <sheetName val="AT"/>
      <sheetName val="BCR"/>
      <sheetName val="BAHAN"/>
      <sheetName val="DATA1"/>
      <sheetName val="Analisa Harga Satuan"/>
      <sheetName val="h.satuan"/>
      <sheetName val="ANALISA PEK.UMUM"/>
      <sheetName val="Analisa"/>
      <sheetName val="bahan+upah"/>
      <sheetName val="LIST ANHARSAT"/>
      <sheetName val="UPAH"/>
      <sheetName val="UPAH DAN BAHAN"/>
      <sheetName val="378TWV1"/>
      <sheetName val="Market Positioning"/>
      <sheetName val="data"/>
      <sheetName val="harsat"/>
      <sheetName val="HSBU ANA"/>
      <sheetName val="Rinci-Biaya"/>
      <sheetName val="Rinci-Pendapatan"/>
      <sheetName val="Pro-Base"/>
      <sheetName val="Sheet1 (3)"/>
      <sheetName val="Bill 2.4."/>
      <sheetName val="Reklpj"/>
      <sheetName val="Fill this out first..."/>
      <sheetName val="Oilpalm Profile"/>
      <sheetName val="PB(B)"/>
      <sheetName val="PENJUALAN"/>
      <sheetName val="Ex_Rate"/>
      <sheetName val="Daf 1"/>
      <sheetName val="Flow Product-Raw Material"/>
      <sheetName val="MM"/>
      <sheetName val="Mesin"/>
      <sheetName val="OPR-99"/>
      <sheetName val="Hrg__Sat"/>
      <sheetName val="Ana_Beton"/>
      <sheetName val="Analisa_STR"/>
      <sheetName val="upah-bahan_satker_revisi"/>
      <sheetName val="FORM-X-1 As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RETE"/>
      <sheetName val="CHECK-PL"/>
      <sheetName val="Data"/>
      <sheetName val="Bar Bending"/>
      <sheetName val="Manpower"/>
      <sheetName val="Equipt,Tools&amp;Cons"/>
      <sheetName val="Analisa"/>
      <sheetName val="Analisa Harga"/>
      <sheetName val="DAF-5"/>
      <sheetName val="Sheet1"/>
      <sheetName val="FLAF&amp;PARTSI"/>
      <sheetName val="Anl"/>
      <sheetName val="Summary"/>
      <sheetName val="2_1"/>
      <sheetName val="2_2"/>
      <sheetName val="H.Satuan"/>
      <sheetName val="PMK"/>
      <sheetName val="CBD"/>
      <sheetName val="List of employees"/>
      <sheetName val="IPL_SCHEDULE"/>
      <sheetName val="Fill this out first..."/>
      <sheetName val="Fill this out first___"/>
      <sheetName val="2.1"/>
      <sheetName val="2.2"/>
      <sheetName val="BAG_III"/>
      <sheetName val="Kode"/>
      <sheetName val="INV"/>
      <sheetName val="kki"/>
      <sheetName val="AT"/>
      <sheetName val="fin pro centers"/>
      <sheetName val="Analisa STR"/>
      <sheetName val="AHSbj"/>
      <sheetName val="BBM-03"/>
      <sheetName val="master"/>
      <sheetName val="Hut-Pit"/>
      <sheetName val="JUAL"/>
      <sheetName val="ANTM-N"/>
      <sheetName val="INDF"/>
      <sheetName val="AALI-J"/>
      <sheetName val="N-ASII"/>
      <sheetName val="J-ASII "/>
      <sheetName val="INAF-N"/>
      <sheetName val="MPPAN"/>
      <sheetName val="N-TLKM"/>
      <sheetName val="TLKM-J"/>
      <sheetName val="JUAL-NJHT-F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
      <sheetName val="Mesin"/>
      <sheetName val="Manpower"/>
      <sheetName val="Equipt,Tools&amp;Cons"/>
    </sheetNames>
    <sheetDataSet>
      <sheetData sheetId="0" refreshError="1"/>
      <sheetData sheetId="1"/>
      <sheetData sheetId="2" refreshError="1"/>
      <sheetData sheetId="3"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ek Tek"/>
      <sheetName val="RAB"/>
      <sheetName val="Rekap"/>
      <sheetName val="Analisa "/>
      <sheetName val="Harga Sat"/>
      <sheetName val="List"/>
      <sheetName val="Assumption"/>
      <sheetName val="As"/>
      <sheetName val="Io_N"/>
      <sheetName val="Cashflow"/>
      <sheetName val="BIC"/>
      <sheetName val="BAG-2"/>
      <sheetName val="LWLOPT"/>
      <sheetName val="Retail"/>
      <sheetName val="9"/>
      <sheetName val="Parameter"/>
      <sheetName val="Bahan"/>
      <sheetName val="Upah"/>
      <sheetName val="Bangunan Kantor &amp; Rumah Tipe C"/>
      <sheetName val="INFLASI"/>
      <sheetName val="Rumah Tipe D &amp; Tipe E"/>
      <sheetName val="Rumah Tipe F &amp; Tipe G 1"/>
      <sheetName val="Bangunan G1 &amp; G2 Permanen "/>
      <sheetName val="Bangunan Kantor Afd &amp; Pos Jaga"/>
      <sheetName val="Rumah G2 &amp; G4 NP"/>
      <sheetName val="Bangunan Rumah Sakit &amp; TK"/>
      <sheetName val="Bangunan Gudang "/>
      <sheetName val="Rumah G 5 NP &amp; G 10 NP "/>
      <sheetName val="Mesin"/>
      <sheetName val="Harga"/>
      <sheetName val="Capex"/>
      <sheetName val="Assumptions"/>
      <sheetName val="FORM X COST"/>
      <sheetName val="Reklpj"/>
      <sheetName val="BCR"/>
      <sheetName val="Rek.Analisa"/>
      <sheetName val="Pemadatan Tanah (Jalan)"/>
      <sheetName val="bau"/>
      <sheetName val="GAJI"/>
      <sheetName val="BBM"/>
      <sheetName val="Transport "/>
      <sheetName val="KEUANGAN"/>
      <sheetName val="RENCANA KERJA"/>
      <sheetName val="Building Block Summary Sheet"/>
      <sheetName val="WBS"/>
      <sheetName val="Kend"/>
      <sheetName val="Alber"/>
      <sheetName val="Trail"/>
      <sheetName val="Ten"/>
      <sheetName val="Spek_Tek"/>
      <sheetName val="Analisa_"/>
      <sheetName val="Harga_Sat"/>
      <sheetName val="RENCANA_KERJA"/>
      <sheetName val="Building_Block_Summary_Sheet"/>
      <sheetName val="Summary"/>
      <sheetName val="General"/>
      <sheetName val="STR"/>
      <sheetName val="4"/>
      <sheetName val="DB PASAR INDSTRY"/>
      <sheetName val="Sales comp 4085"/>
      <sheetName val="Market"/>
      <sheetName val="2"/>
    </sheetNames>
    <sheetDataSet>
      <sheetData sheetId="0" refreshError="1"/>
      <sheetData sheetId="1" refreshError="1"/>
      <sheetData sheetId="2" refreshError="1"/>
      <sheetData sheetId="3" refreshError="1"/>
      <sheetData sheetId="4" refreshError="1">
        <row r="14">
          <cell r="C14">
            <v>120000</v>
          </cell>
        </row>
        <row r="15">
          <cell r="C15">
            <v>370000</v>
          </cell>
        </row>
        <row r="18">
          <cell r="C18">
            <v>60000</v>
          </cell>
        </row>
        <row r="19">
          <cell r="C19">
            <v>58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ow r="14">
          <cell r="C14">
            <v>120000</v>
          </cell>
        </row>
      </sheetData>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SB"/>
      <sheetName val="Transport "/>
      <sheetName val="Rekap W.S"/>
      <sheetName val="S'Part"/>
      <sheetName val="BBM"/>
    </sheetNames>
    <sheetDataSet>
      <sheetData sheetId="0"/>
      <sheetData sheetId="1"/>
      <sheetData sheetId="2"/>
      <sheetData sheetId="3"/>
      <sheetData sheetId="4"/>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B ME"/>
      <sheetName val="ANALISA ME"/>
      <sheetName val="RAB ME"/>
      <sheetName val="Mesin"/>
    </sheetNames>
    <sheetDataSet>
      <sheetData sheetId="0"/>
      <sheetData sheetId="1"/>
      <sheetData sheetId="2" refreshError="1"/>
      <sheetData sheetId="3"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arif"/>
      <sheetName val="As"/>
      <sheetName val="Inv"/>
      <sheetName val="Pen"/>
      <sheetName val="FS"/>
      <sheetName val="R-Jalan"/>
      <sheetName val="PB"/>
      <sheetName val="R-Inap"/>
      <sheetName val="Other"/>
      <sheetName val="DLL"/>
      <sheetName val="Jad"/>
      <sheetName val="AP"/>
      <sheetName val="AP (2)"/>
      <sheetName val="Other (2)"/>
      <sheetName val="List"/>
      <sheetName val="data"/>
      <sheetName val="Cashflow"/>
      <sheetName val="Dat-Bgt"/>
      <sheetName val="Resume"/>
      <sheetName val="Harga Bahan"/>
      <sheetName val="Rinci-Biaya"/>
      <sheetName val="Rinci-Pendapatan"/>
      <sheetName val="Pro-Base"/>
      <sheetName val="Sheet1 (3)"/>
      <sheetName val="BCR"/>
      <sheetName val="Data Pembanding"/>
      <sheetName val="BCT"/>
      <sheetName val="datateknis"/>
      <sheetName val="Harga Material Lokal"/>
      <sheetName val="Mesin"/>
      <sheetName val="RT"/>
      <sheetName val="Isian"/>
      <sheetName val="An. Beton"/>
      <sheetName val="analisa"/>
      <sheetName val="bobot"/>
      <sheetName val="RAB"/>
      <sheetName val="DCF SD 31 JULI 05"/>
      <sheetName val="AP_(2)"/>
      <sheetName val="Other_(2)"/>
      <sheetName val="Ring"/>
      <sheetName val="UPAH DAN BAHAN"/>
      <sheetName val="datasheet"/>
      <sheetName val="FORM-B1"/>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B-Sut"/>
      <sheetName val="ANALISA PEK.UMUM"/>
      <sheetName val="Revenue"/>
      <sheetName val="kki"/>
      <sheetName val="fin pro centers"/>
      <sheetName val="SUMMARY"/>
      <sheetName val="JSiar"/>
      <sheetName val="FORM-X-1"/>
      <sheetName val="JD"/>
      <sheetName val="OE"/>
      <sheetName val="T.material"/>
      <sheetName val="AP_(2)1"/>
      <sheetName val="Other_(2)1"/>
      <sheetName val="fin_pro_centers"/>
      <sheetName val="T_material"/>
      <sheetName val="Fixset"/>
      <sheetName val="rab lt 2 bo"/>
      <sheetName val="Analisa BCT Permanen"/>
      <sheetName val="PIK_QUO"/>
      <sheetName val="ANALISA ME"/>
      <sheetName val="beton"/>
      <sheetName val="HarSat"/>
      <sheetName val="BAU"/>
      <sheetName val="FS-FORECAST"/>
      <sheetName val="LEADSCHEDULE"/>
      <sheetName val="WBS"/>
      <sheetName val="IKK"/>
      <sheetName val="SM"/>
      <sheetName val="WP_B1"/>
      <sheetName val="lembar review"/>
      <sheetName val="Form Isian"/>
      <sheetName val="Analisa Tanah"/>
      <sheetName val="Analisa Bangunan"/>
      <sheetName val="Cover"/>
      <sheetName val="Surat"/>
      <sheetName val="Laporan"/>
      <sheetName val="pernyataan penilai"/>
      <sheetName val="Foto"/>
      <sheetName val="PETA"/>
      <sheetName val="Takot"/>
      <sheetName val="Chek List"/>
      <sheetName val="Dictionary"/>
      <sheetName val="FINISHING"/>
      <sheetName val="MHPP"/>
      <sheetName val="PLUMBING"/>
      <sheetName val="STRUKTUR"/>
      <sheetName val="BQ_E20_02_Rp_"/>
      <sheetName val="may'03"/>
      <sheetName val="Bangunan Pabrik"/>
      <sheetName val="LDA LTW"/>
      <sheetName val="BCT-2013"/>
      <sheetName val="R"/>
      <sheetName val="Des"/>
      <sheetName val="DIRECT COST"/>
      <sheetName val="PHL Borongan"/>
      <sheetName val="Staff"/>
      <sheetName val="RPT"/>
      <sheetName val="Lembur"/>
      <sheetName val="Prm.Angkut Buah"/>
      <sheetName val="AT"/>
      <sheetName val="GH Quantity"/>
      <sheetName val="BQ"/>
      <sheetName val="hsp-STR-ARS"/>
      <sheetName val="DATA1"/>
      <sheetName val="Val-sum"/>
      <sheetName val="DAF-BAHAN"/>
      <sheetName val="DAF-UPAH"/>
      <sheetName val="Add-trans"/>
      <sheetName val="S-2"/>
      <sheetName val="S-1"/>
      <sheetName val="Add-rev"/>
      <sheetName val="Exist"/>
      <sheetName val="Tot"/>
      <sheetName val="Tranponder"/>
      <sheetName val="Analisa BCT"/>
      <sheetName val="Kaliandra"/>
      <sheetName val="Data Material Lokal"/>
      <sheetName val="Analisa STR"/>
      <sheetName val="FORM X COST"/>
      <sheetName val="upah-bahan satker_revisi"/>
      <sheetName val="Kend"/>
      <sheetName val="Alber"/>
      <sheetName val="Trail"/>
      <sheetName val="General"/>
      <sheetName val="SOURCE"/>
      <sheetName val="cost recovery"/>
      <sheetName val="prg-old"/>
      <sheetName val="Basic"/>
      <sheetName val="Quarry"/>
      <sheetName val="Umum"/>
      <sheetName val="FISIK RAB 2000"/>
      <sheetName val="GAJI"/>
      <sheetName val="REKAP"/>
      <sheetName val="kode Baru "/>
      <sheetName val="Daftar Hutang"/>
      <sheetName val="Comparision"/>
      <sheetName val="BTB Mappi"/>
      <sheetName val="Ring-Nilai"/>
      <sheetName val="Data-Umum"/>
      <sheetName val="Manpower"/>
      <sheetName val="Equipt,Tools&amp;Cons"/>
      <sheetName val="RATE"/>
      <sheetName val="AP_(2)2"/>
      <sheetName val="Other_(2)2"/>
      <sheetName val="Harga_Bahan"/>
      <sheetName val="Sheet1_(3)"/>
      <sheetName val="Data_Pembanding"/>
      <sheetName val="Harga_Material_Lokal"/>
      <sheetName val="An__Beton"/>
      <sheetName val="GH_Quantity"/>
      <sheetName val="lembar_review"/>
      <sheetName val="Form_Isian"/>
      <sheetName val="Analisa_Tanah"/>
      <sheetName val="Analisa_Bangunan"/>
      <sheetName val="pernyataan_penilai"/>
      <sheetName val="Chek_List"/>
      <sheetName val="DCF_SD_31_JULI_05"/>
      <sheetName val="fin_pro_centers1"/>
      <sheetName val="T_material1"/>
      <sheetName val="ANALISA_PEK_UMUM"/>
      <sheetName val="UPAH_DAN_BAHAN"/>
      <sheetName val="rab_lt_2_bo"/>
      <sheetName val="LDA_LTW"/>
      <sheetName val="DIRECT_COST"/>
      <sheetName val="PHL_Borongan"/>
      <sheetName val="Prm_Angkut_Buah"/>
      <sheetName val="Analisa_BCT"/>
      <sheetName val="Data_Material_Lokal"/>
      <sheetName val="Analisa_STR"/>
      <sheetName val="FORM_X_COST"/>
      <sheetName val="upah-bahan_satker_revisi"/>
      <sheetName val="Bangunan_Pabrik"/>
      <sheetName val="Analisa_BCT_Permanen"/>
      <sheetName val="cost_recovery"/>
      <sheetName val="HARGA SATUAN"/>
      <sheetName val="Bill of Quantities"/>
      <sheetName val="Analisa Harga"/>
      <sheetName val="Marshal"/>
      <sheetName val="Noodles (assumptions)"/>
      <sheetName val="E201-2.2update"/>
      <sheetName val="COGS"/>
      <sheetName val="rab 4"/>
      <sheetName val="hk efkf"/>
      <sheetName val="H_spart"/>
      <sheetName val="hrg oh"/>
      <sheetName val="kapital _9_"/>
      <sheetName val="DD"/>
      <sheetName val="TB_CONS_08"/>
      <sheetName val="ELIM"/>
      <sheetName val="TB_BPS"/>
      <sheetName val="TB_BPF"/>
      <sheetName val="Scenario Manager"/>
      <sheetName val="EPC (monthly)"/>
      <sheetName val="Traditional Accounting-FS"/>
      <sheetName val="Div2"/>
      <sheetName val="Hrg S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new2 pisah"/>
      <sheetName val="RAB seluruh paket 1"/>
      <sheetName val="Sheet9"/>
      <sheetName val="RAB seluruh paket 2"/>
      <sheetName val="PERSIAPAN PAKET 1"/>
      <sheetName val="Sheet6"/>
      <sheetName val="PERSIAPAN PAKET 4"/>
      <sheetName val="Harga Satuan"/>
      <sheetName val="Analisa seluruh"/>
      <sheetName val="LIST ANHARSAT"/>
      <sheetName val="RAB paket 4 revisi"/>
      <sheetName val="REKAPRAB"/>
      <sheetName val="Sheet7"/>
      <sheetName val="Analisa S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20">
          <cell r="A120" t="str">
            <v>2E.12</v>
          </cell>
        </row>
        <row r="122">
          <cell r="A122" t="str">
            <v>2F.1</v>
          </cell>
        </row>
        <row r="124">
          <cell r="A124" t="str">
            <v>2F.3</v>
          </cell>
        </row>
        <row r="126">
          <cell r="A126" t="str">
            <v>2F.5</v>
          </cell>
        </row>
        <row r="127">
          <cell r="A127" t="str">
            <v>2F.6</v>
          </cell>
        </row>
        <row r="128">
          <cell r="A128" t="str">
            <v>2F.7</v>
          </cell>
        </row>
        <row r="130">
          <cell r="A130" t="str">
            <v>2F.9</v>
          </cell>
        </row>
      </sheetData>
      <sheetData sheetId="17" refreshError="1"/>
      <sheetData sheetId="18" refreshError="1"/>
      <sheetData sheetId="19" refreshError="1"/>
      <sheetData sheetId="20"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RAB new2"/>
      <sheetName val="rekapitulasi pak lubis"/>
      <sheetName val="RAB new2 pisah"/>
      <sheetName val="RAB seluruh paket 1"/>
      <sheetName val="Sheet9"/>
      <sheetName val="RAB seluruh paket 2"/>
      <sheetName val="PERSIAPAN PAKET 1"/>
      <sheetName val="Sheet6"/>
      <sheetName val="PERSIAPAN PAKET 4"/>
      <sheetName val="Harga Satuan"/>
      <sheetName val="Analisa seluruh"/>
      <sheetName val="LIST ANHARSAT"/>
      <sheetName val="RAB paket 4 revisi"/>
      <sheetName val="REKAPRAB"/>
      <sheetName val="Sheet7"/>
      <sheetName val="Analisa S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20">
          <cell r="A120" t="str">
            <v>2E.12</v>
          </cell>
        </row>
        <row r="122">
          <cell r="A122" t="str">
            <v>2F.1</v>
          </cell>
        </row>
        <row r="124">
          <cell r="A124" t="str">
            <v>2F.3</v>
          </cell>
        </row>
        <row r="126">
          <cell r="A126" t="str">
            <v>2F.5</v>
          </cell>
        </row>
        <row r="127">
          <cell r="A127" t="str">
            <v>2F.6</v>
          </cell>
        </row>
        <row r="128">
          <cell r="A128" t="str">
            <v>2F.7</v>
          </cell>
        </row>
        <row r="130">
          <cell r="A130" t="str">
            <v>2F.9</v>
          </cell>
        </row>
      </sheetData>
      <sheetData sheetId="17" refreshError="1"/>
      <sheetData sheetId="18" refreshError="1"/>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RATE"/>
      <sheetName val="BoQ"/>
      <sheetName val="Data"/>
      <sheetName val="5 yr val"/>
      <sheetName val="Input"/>
      <sheetName val="10 yr val"/>
      <sheetName val="Financials"/>
      <sheetName val=" Summ fin."/>
      <sheetName val="Analisa"/>
      <sheetName val="Rekap"/>
      <sheetName val="D4"/>
      <sheetName val="D6"/>
      <sheetName val="D7"/>
      <sheetName val="D8"/>
      <sheetName val="HARGA MATERIAL"/>
      <sheetName val="MASTER_INPUT"/>
      <sheetName val="JKT"/>
      <sheetName val="H.Satuan"/>
      <sheetName val="prog-mgu"/>
      <sheetName val="JANGAN DIHAPUS ATAU DIRUBAH"/>
      <sheetName val="SEX"/>
      <sheetName val="Persatuan"/>
      <sheetName val="Assumption"/>
      <sheetName val="data-hujan"/>
      <sheetName val="HSATUAN"/>
      <sheetName val="Master"/>
      <sheetName val="Analisa Harga Satuan"/>
      <sheetName val="Cover Page"/>
      <sheetName val="Names"/>
      <sheetName val="LR"/>
      <sheetName val="Klm Bantu"/>
      <sheetName val="TONGKE3p_"/>
      <sheetName val="DON_GIA"/>
      <sheetName val="TONG_HOP_VL-NC"/>
      <sheetName val="CHITIET_VL-NC-TT_-1p"/>
      <sheetName val="TONG_HOP_VL-NC_TT"/>
      <sheetName val="KPVC-BD_"/>
      <sheetName val="CHITIET_VL-NC-TT-3p"/>
      <sheetName val="CHITIET_VL-NC"/>
      <sheetName val="THPDMoi__(2)"/>
      <sheetName val="t-h_HA_THE"/>
      <sheetName val="TH_VL,_NC,_DDHT_Thanhphuoc"/>
      <sheetName val="dongia_(2)"/>
      <sheetName val="TH_XL"/>
      <sheetName val="vanchuyen_TC"/>
      <sheetName val="CAB 2"/>
      <sheetName val="RumusTB 1 bl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Kop"/>
      <sheetName val="HAL 1"/>
      <sheetName val="HAL 2"/>
      <sheetName val="HAL 3"/>
      <sheetName val="HAL 4"/>
      <sheetName val="HAL 5"/>
      <sheetName val="KJPP HAL 6"/>
      <sheetName val="Foto HAL 7"/>
      <sheetName val="Analisa Tnh Hal 8"/>
      <sheetName val="Peta HAL 9"/>
      <sheetName val="HAL 10"/>
      <sheetName val="KJPP HAL 4"/>
      <sheetName val="ring "/>
      <sheetName val="BGN"/>
      <sheetName val="sm"/>
      <sheetName val="INV"/>
      <sheetName val="BCT"/>
      <sheetName val="SPL"/>
      <sheetName val="Score"/>
      <sheetName val="PENYUSUTAN"/>
      <sheetName val="Huruf-INV"/>
      <sheetName val="Compatibility Report"/>
      <sheetName val="List"/>
      <sheetName val="Resume"/>
    </sheetNames>
    <sheetDataSet>
      <sheetData sheetId="0" refreshError="1"/>
      <sheetData sheetId="1" refreshError="1"/>
      <sheetData sheetId="2" refreshError="1"/>
      <sheetData sheetId="3" refreshError="1"/>
      <sheetData sheetId="4" refreshError="1"/>
      <sheetData sheetId="5" refreshError="1"/>
      <sheetData sheetId="6">
        <row r="27">
          <cell r="M27" t="str">
            <v>Jalan Raya Yogya KM. 5 Popongan</v>
          </cell>
        </row>
      </sheetData>
      <sheetData sheetId="7" refreshError="1"/>
      <sheetData sheetId="8">
        <row r="49">
          <cell r="D49">
            <v>141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3">
          <cell r="U3">
            <v>0</v>
          </cell>
        </row>
        <row r="4">
          <cell r="U4">
            <v>1E-3</v>
          </cell>
        </row>
        <row r="5">
          <cell r="U5">
            <v>2E-3</v>
          </cell>
        </row>
        <row r="6">
          <cell r="U6">
            <v>3.0000000000000001E-3</v>
          </cell>
        </row>
        <row r="7">
          <cell r="U7">
            <v>4.0000000000000001E-3</v>
          </cell>
        </row>
        <row r="8">
          <cell r="U8">
            <v>5.0000000000000001E-3</v>
          </cell>
        </row>
        <row r="9">
          <cell r="U9">
            <v>0.01</v>
          </cell>
        </row>
        <row r="10">
          <cell r="U10">
            <v>1.4999999999999999E-2</v>
          </cell>
          <cell r="Z10" t="str">
            <v>Persegi Panjang</v>
          </cell>
        </row>
        <row r="11">
          <cell r="U11">
            <v>0.02</v>
          </cell>
          <cell r="Z11" t="str">
            <v>Empat Persegi Panjang</v>
          </cell>
        </row>
        <row r="12">
          <cell r="U12">
            <v>2.5000000000000001E-2</v>
          </cell>
          <cell r="Z12" t="str">
            <v>Trapesium</v>
          </cell>
        </row>
        <row r="13">
          <cell r="U13">
            <v>0.05</v>
          </cell>
          <cell r="Z13" t="str">
            <v>Tak Beraturan</v>
          </cell>
        </row>
        <row r="14">
          <cell r="U14">
            <v>7.4999999999999997E-2</v>
          </cell>
          <cell r="Z14" t="str">
            <v>-</v>
          </cell>
        </row>
        <row r="15">
          <cell r="U15">
            <v>0.1</v>
          </cell>
        </row>
        <row r="16">
          <cell r="U16">
            <v>0.12</v>
          </cell>
        </row>
        <row r="17">
          <cell r="U17">
            <v>0.125</v>
          </cell>
        </row>
        <row r="18">
          <cell r="U18">
            <v>0.15</v>
          </cell>
        </row>
        <row r="19">
          <cell r="U19">
            <v>0.17499999999999999</v>
          </cell>
        </row>
        <row r="20">
          <cell r="U20">
            <v>0.2</v>
          </cell>
        </row>
        <row r="21">
          <cell r="U21">
            <v>0</v>
          </cell>
        </row>
        <row r="22">
          <cell r="U22">
            <v>-1E-3</v>
          </cell>
        </row>
        <row r="23">
          <cell r="U23">
            <v>-2E-3</v>
          </cell>
        </row>
        <row r="24">
          <cell r="U24">
            <v>-3.0000000000000001E-3</v>
          </cell>
        </row>
        <row r="25">
          <cell r="U25">
            <v>-4.0000000000000001E-3</v>
          </cell>
        </row>
        <row r="26">
          <cell r="U26">
            <v>-5.0000000000000001E-3</v>
          </cell>
        </row>
        <row r="27">
          <cell r="U27">
            <v>-0.01</v>
          </cell>
        </row>
        <row r="28">
          <cell r="U28">
            <v>-1.4999999999999999E-2</v>
          </cell>
        </row>
        <row r="29">
          <cell r="U29">
            <v>-0.02</v>
          </cell>
        </row>
        <row r="30">
          <cell r="U30">
            <v>-2.5000000000000001E-2</v>
          </cell>
        </row>
        <row r="31">
          <cell r="U31">
            <v>-0.05</v>
          </cell>
        </row>
        <row r="32">
          <cell r="U32">
            <v>-7.4999999999999997E-2</v>
          </cell>
        </row>
        <row r="33">
          <cell r="U33">
            <v>-0.08</v>
          </cell>
        </row>
        <row r="34">
          <cell r="U34">
            <v>-8.5000000000000006E-2</v>
          </cell>
        </row>
        <row r="35">
          <cell r="U35">
            <v>-0.1</v>
          </cell>
        </row>
        <row r="36">
          <cell r="U36">
            <v>-0.12</v>
          </cell>
        </row>
        <row r="37">
          <cell r="U37">
            <v>-0.125</v>
          </cell>
        </row>
        <row r="38">
          <cell r="U38">
            <v>-0.13</v>
          </cell>
        </row>
        <row r="39">
          <cell r="U39">
            <v>-0.15</v>
          </cell>
        </row>
        <row r="40">
          <cell r="U40">
            <v>-0.17499999999999999</v>
          </cell>
        </row>
        <row r="41">
          <cell r="U41">
            <v>-0.2</v>
          </cell>
        </row>
        <row r="52">
          <cell r="U52" t="str">
            <v>-</v>
          </cell>
        </row>
        <row r="95">
          <cell r="X95" t="str">
            <v>1 meter</v>
          </cell>
        </row>
        <row r="96">
          <cell r="X96" t="str">
            <v>2 meter</v>
          </cell>
        </row>
        <row r="97">
          <cell r="X97" t="str">
            <v>3 meter</v>
          </cell>
        </row>
        <row r="98">
          <cell r="X98" t="str">
            <v>4 meter</v>
          </cell>
        </row>
        <row r="99">
          <cell r="X99" t="str">
            <v>5 meter</v>
          </cell>
        </row>
        <row r="100">
          <cell r="X100" t="str">
            <v>6 meter</v>
          </cell>
        </row>
        <row r="101">
          <cell r="X101" t="str">
            <v>7 meter</v>
          </cell>
        </row>
        <row r="102">
          <cell r="X102" t="str">
            <v>8 meter</v>
          </cell>
        </row>
        <row r="103">
          <cell r="X103" t="str">
            <v>9 meter</v>
          </cell>
        </row>
        <row r="104">
          <cell r="X104" t="str">
            <v>10 meter</v>
          </cell>
        </row>
        <row r="105">
          <cell r="X105" t="str">
            <v>11 meter</v>
          </cell>
        </row>
        <row r="106">
          <cell r="X106" t="str">
            <v>12 meter</v>
          </cell>
        </row>
        <row r="107">
          <cell r="X107" t="str">
            <v>13 meter</v>
          </cell>
        </row>
        <row r="108">
          <cell r="X108" t="str">
            <v>14 meter</v>
          </cell>
        </row>
        <row r="109">
          <cell r="X109" t="str">
            <v>15 meter</v>
          </cell>
        </row>
        <row r="110">
          <cell r="X110" t="str">
            <v>16 meter</v>
          </cell>
        </row>
        <row r="111">
          <cell r="X111" t="str">
            <v>17 meter</v>
          </cell>
        </row>
        <row r="112">
          <cell r="X112" t="str">
            <v>18 meter</v>
          </cell>
        </row>
        <row r="113">
          <cell r="X113" t="str">
            <v>19 meter</v>
          </cell>
        </row>
        <row r="114">
          <cell r="X114" t="str">
            <v>20 meter</v>
          </cell>
        </row>
        <row r="115">
          <cell r="X115" t="str">
            <v>-</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DATA UMUM"/>
      <sheetName val="Tanah"/>
      <sheetName val="Bangunan"/>
      <sheetName val="Safety Margin"/>
      <sheetName val="Data 1"/>
      <sheetName val="Data 2"/>
      <sheetName val="Data 3"/>
      <sheetName val="Data 4"/>
      <sheetName val="Data 5"/>
      <sheetName val="Analisa"/>
      <sheetName val="Text"/>
      <sheetName val="COPYWRITE"/>
      <sheetName val="List"/>
      <sheetName val="FORM X COST"/>
      <sheetName val="data-5"/>
      <sheetName val="Fairqty"/>
      <sheetName val="As"/>
      <sheetName val="Mar"/>
      <sheetName val="Lap. bangunan"/>
      <sheetName val="data"/>
      <sheetName val="DATA BGN"/>
      <sheetName val="Sarana"/>
      <sheetName val="Resume"/>
      <sheetName val="Mesin"/>
      <sheetName val="Tenancy Sch"/>
      <sheetName val="Capitalisation"/>
      <sheetName val="Outgoings"/>
      <sheetName val="DATA_UMUM"/>
      <sheetName val="Safety_Margin"/>
      <sheetName val="Data_1"/>
      <sheetName val="Data_2"/>
      <sheetName val="Data_3"/>
      <sheetName val="Data_4"/>
      <sheetName val="Data_5"/>
      <sheetName val="datasheet"/>
      <sheetName val="BBNE"/>
      <sheetName val="BLNE"/>
      <sheetName val="ITNE"/>
      <sheetName val="KAA"/>
      <sheetName val="KMYE"/>
      <sheetName val="KT"/>
      <sheetName val="KTTG"/>
      <sheetName val="MDLE"/>
      <sheetName val="SAMAN"/>
      <sheetName val="SFRE"/>
      <sheetName val="SK"/>
      <sheetName val="TPZE"/>
      <sheetName val="TRG"/>
      <sheetName val="DataKlien"/>
      <sheetName val="Cover"/>
      <sheetName val="Surat"/>
      <sheetName val="Tanah "/>
      <sheetName val="Bangunan (2)"/>
      <sheetName val="Bangunan (3)"/>
      <sheetName val="Kesimpulan"/>
      <sheetName val="Marketibility"/>
      <sheetName val="Data Pembanding"/>
      <sheetName val="Peta (2)"/>
      <sheetName val="Photo"/>
      <sheetName val="Hit-Bang"/>
      <sheetName val="Teks"/>
      <sheetName val="FORM-X-1"/>
      <sheetName val="AT"/>
      <sheetName val="kki"/>
      <sheetName val="fin pro centers"/>
      <sheetName val="SUMMARY"/>
      <sheetName val="BCT"/>
      <sheetName val="Res (TB)"/>
      <sheetName val="Daftar No MAPPI"/>
      <sheetName val="RESIDU"/>
      <sheetName val="Data Harga Material"/>
      <sheetName val="T.material"/>
      <sheetName val="JSiar"/>
      <sheetName val="006"/>
      <sheetName val="_001"/>
      <sheetName val="An. Beton"/>
      <sheetName val="Cvr"/>
      <sheetName val="Depresiasi"/>
      <sheetName val="input-cost"/>
      <sheetName val="Revenue"/>
      <sheetName val="Ring"/>
      <sheetName val="GL_Account"/>
      <sheetName val="Bang-Non-St"/>
      <sheetName val="Add-trans"/>
      <sheetName val="S-2"/>
      <sheetName val="Pro-Base"/>
      <sheetName val="S-1"/>
      <sheetName val="Add-rev"/>
      <sheetName val="Exist"/>
      <sheetName val="Tot"/>
      <sheetName val="Tranponder"/>
      <sheetName val="Hitungan Bangunan"/>
      <sheetName val="Biaya"/>
      <sheetName val="SM Tnh"/>
      <sheetName val="SM Bgn"/>
      <sheetName val="INV"/>
      <sheetName val="FORM-B1"/>
      <sheetName val="Harga"/>
      <sheetName val="Bahan"/>
      <sheetName val="Rek.Analisa"/>
      <sheetName val="Assumption"/>
      <sheetName val="Marshal"/>
      <sheetName val="BCR"/>
      <sheetName val="Harga Material Lokal"/>
      <sheetName val="UPAH"/>
      <sheetName val="besi"/>
      <sheetName val="Analisa BCT"/>
      <sheetName val="Kaliandra"/>
      <sheetName val="Data Material Lokal"/>
      <sheetName val="Sat Bahan"/>
      <sheetName val="Sat Alat"/>
      <sheetName val="Sat Upah"/>
      <sheetName val="DATA_UMUM1"/>
      <sheetName val="Safety_Margin1"/>
      <sheetName val="Data_11"/>
      <sheetName val="Data_21"/>
      <sheetName val="Data_31"/>
      <sheetName val="Data_41"/>
      <sheetName val="Data_51"/>
      <sheetName val="FORM_X_COST"/>
      <sheetName val="Lap__bangunan"/>
      <sheetName val="DATA_BGN"/>
      <sheetName val="Tenancy_Sch"/>
      <sheetName val="Tanah_"/>
      <sheetName val="Bangunan_(2)"/>
      <sheetName val="Bangunan_(3)"/>
      <sheetName val="Data_Pembanding"/>
      <sheetName val="Peta_(2)"/>
      <sheetName val="fin_pro_centers"/>
      <sheetName val="Res_(TB)"/>
      <sheetName val="Daftar_No_MAPPI"/>
      <sheetName val="Data_Harga_Material"/>
      <sheetName val="T_material"/>
      <sheetName val="An__Beton"/>
      <sheetName val="RATE"/>
      <sheetName val="Elektrikal"/>
      <sheetName val="Analisa STR"/>
      <sheetName val="Bor Pile"/>
      <sheetName val="Harga Sat"/>
      <sheetName val="Input-Expected Case"/>
      <sheetName val="ISIAN"/>
      <sheetName val="BBM"/>
      <sheetName val="Transport "/>
      <sheetName val="Huruf-INV"/>
      <sheetName val="UND"/>
      <sheetName val="PIK_QUO"/>
      <sheetName val="Sheet2"/>
      <sheetName val="ANALISA PEK.UMUM"/>
      <sheetName val="datateknis"/>
    </sheetNames>
    <sheetDataSet>
      <sheetData sheetId="0">
        <row r="1">
          <cell r="B1" t="str">
            <v>Tanah Kosong</v>
          </cell>
        </row>
      </sheetData>
      <sheetData sheetId="1">
        <row r="1">
          <cell r="B1" t="str">
            <v>Tanah Kosong</v>
          </cell>
        </row>
      </sheetData>
      <sheetData sheetId="2">
        <row r="1">
          <cell r="B1" t="str">
            <v>Tanah Kosong</v>
          </cell>
        </row>
      </sheetData>
      <sheetData sheetId="3">
        <row r="1">
          <cell r="B1" t="str">
            <v>Tanah Kosong</v>
          </cell>
        </row>
      </sheetData>
      <sheetData sheetId="4">
        <row r="1">
          <cell r="B1" t="str">
            <v>Tanah Kosong</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refreshError="1"/>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DATA UMUM"/>
      <sheetName val="Tanah"/>
      <sheetName val="Bangunan"/>
      <sheetName val="Safety Margin"/>
      <sheetName val="Data 1"/>
      <sheetName val="Data 2"/>
      <sheetName val="Data 3"/>
      <sheetName val="Data 4"/>
      <sheetName val="Data 5"/>
      <sheetName val="Analisa"/>
      <sheetName val="Text"/>
      <sheetName val="COPYWRITE"/>
      <sheetName val="List"/>
      <sheetName val="FORM-X-1"/>
      <sheetName val="AT"/>
      <sheetName val="kki"/>
      <sheetName val="fin pro centers"/>
      <sheetName val="SUMMARY"/>
      <sheetName val="Daftar No MAPPI"/>
      <sheetName val="RESIDU"/>
      <sheetName val="Profit Loss"/>
      <sheetName val="Alat"/>
      <sheetName val="Persiapan"/>
      <sheetName val="Data Harga Material"/>
      <sheetName val="N Tnh"/>
      <sheetName val="DataKlien"/>
      <sheetName val="Cover"/>
      <sheetName val="Surat"/>
      <sheetName val="Tanah "/>
      <sheetName val="Bangunan (2)"/>
      <sheetName val="Bangunan (3)"/>
      <sheetName val="Kesimpulan"/>
      <sheetName val="Marketibility"/>
      <sheetName val="Data Pembanding"/>
      <sheetName val="Peta (2)"/>
      <sheetName val="Photo"/>
      <sheetName val="Hit-Bang"/>
      <sheetName val="Teks"/>
      <sheetName val="Sheet1"/>
      <sheetName val="Sheet2"/>
      <sheetName val="Sheet3"/>
      <sheetName val="Permanent info"/>
      <sheetName val="RT"/>
      <sheetName val="36"/>
      <sheetName val="BGN"/>
      <sheetName val="T.material"/>
      <sheetName val="NPDES02"/>
      <sheetName val="SM Bgn"/>
      <sheetName val="SM Tnh"/>
      <sheetName val="Isian"/>
      <sheetName val="Data GH'06"/>
      <sheetName val="Bg lt 4"/>
      <sheetName val="rab lt 2 bo"/>
      <sheetName val="DD (isian)"/>
      <sheetName val="Resume"/>
      <sheetName val="KOP."/>
      <sheetName val="1"/>
      <sheetName val="2"/>
      <sheetName val="3"/>
      <sheetName val="4"/>
      <sheetName val="TANAH 4"/>
      <sheetName val="FOTO 5"/>
      <sheetName val="MAP 6"/>
      <sheetName val="Aplikasi 1"/>
      <sheetName val="DENAH"/>
      <sheetName val="INV"/>
      <sheetName val="N Bgn"/>
      <sheetName val="WP"/>
      <sheetName val="RESIDU-3"/>
      <sheetName val="JSiar"/>
      <sheetName val="98003-33"/>
      <sheetName val="populasi"/>
      <sheetName val="PIK_QUO"/>
      <sheetName val="BCR"/>
      <sheetName val="FORM X COST"/>
      <sheetName val="BCT"/>
      <sheetName val="As"/>
      <sheetName val="006"/>
      <sheetName val="_001"/>
      <sheetName val="Depresiasi"/>
      <sheetName val="An. Beton"/>
      <sheetName val="Cvr"/>
      <sheetName val="datasheet"/>
      <sheetName val="input-cost"/>
      <sheetName val="Standarisasi"/>
      <sheetName val="Analisa ruko"/>
      <sheetName val="Pembanding Hal 10"/>
      <sheetName val="Pengantar Hal 2"/>
      <sheetName val="Uraian Halmn 3"/>
      <sheetName val="Uraian Halmn 4"/>
      <sheetName val="Uraian Halmn 5"/>
      <sheetName val="Uraian Halmn 6"/>
      <sheetName val="Foto aset 1 Halmn 7"/>
      <sheetName val="PETA"/>
      <sheetName val="ue"/>
      <sheetName val="5 yr val"/>
      <sheetName val="Graphs"/>
      <sheetName val="Input"/>
      <sheetName val="10 yr val"/>
      <sheetName val="Financials"/>
      <sheetName val=" Summ fin."/>
      <sheetName val="CF-hot"/>
      <sheetName val="GeneralInfo"/>
      <sheetName val="Client AJE"/>
      <sheetName val="Sat Bahan"/>
      <sheetName val="Sat Alat"/>
      <sheetName val="Sat Upah"/>
      <sheetName val="DATA_UMUM"/>
      <sheetName val="Safety_Margin"/>
      <sheetName val="Data_1"/>
      <sheetName val="Data_2"/>
      <sheetName val="Data_3"/>
      <sheetName val="Data_4"/>
      <sheetName val="Data_5"/>
      <sheetName val="fin_pro_centers"/>
      <sheetName val="Daftar_No_MAPPI"/>
      <sheetName val="Profit_Loss"/>
      <sheetName val="Data_Harga_Material"/>
      <sheetName val="N_Tnh"/>
      <sheetName val="BQ_E20_02_Rp_"/>
      <sheetName val="Cost Coba Rev"/>
      <sheetName val="PB(B)"/>
      <sheetName val="PB_B_"/>
      <sheetName val="Drilldown parametrico"/>
      <sheetName val="REMUNERASISTANDAR"/>
      <sheetName val="TABEL_DETASIR"/>
      <sheetName val="DATA_feed"/>
      <sheetName val="BALANCE"/>
      <sheetName val="CH_FL_YEAR"/>
      <sheetName val="INC_FUN_FIN"/>
      <sheetName val="BBNE"/>
      <sheetName val="BLNE"/>
      <sheetName val="ITNE"/>
      <sheetName val="KAA"/>
      <sheetName val="KMYE"/>
      <sheetName val="KT"/>
      <sheetName val="KTTG"/>
      <sheetName val="MDLE"/>
      <sheetName val="SAMAN"/>
      <sheetName val="SFRE"/>
      <sheetName val="SK"/>
      <sheetName val="TPZE"/>
      <sheetName val="TRG"/>
      <sheetName val="Res (TB)"/>
      <sheetName val="Revenue"/>
      <sheetName val="Ring"/>
      <sheetName val="GL_Account"/>
      <sheetName val="Bang-Non-St"/>
      <sheetName val="Add-trans"/>
      <sheetName val="S-2"/>
      <sheetName val="Pro-Base"/>
      <sheetName val="S-1"/>
      <sheetName val="Add-rev"/>
      <sheetName val="Exist"/>
      <sheetName val="Tot"/>
      <sheetName val="Tranponder"/>
      <sheetName val="Rinci-Biaya"/>
      <sheetName val="Rinci-Pendapatan"/>
      <sheetName val="Data"/>
      <sheetName val="DATA_UMUM1"/>
      <sheetName val="Safety_Margin1"/>
      <sheetName val="Data_11"/>
      <sheetName val="Data_21"/>
      <sheetName val="Data_31"/>
      <sheetName val="Data_41"/>
      <sheetName val="Data_51"/>
      <sheetName val="ZIP"/>
      <sheetName val="T_material"/>
      <sheetName val="Kend"/>
      <sheetName val="Alber"/>
      <sheetName val="Trail"/>
      <sheetName val="NERACA"/>
      <sheetName val="Irregular Income"/>
      <sheetName val="FE-1770.P1"/>
      <sheetName val="TABEL HARGA"/>
      <sheetName val="B-Ops-KS"/>
      <sheetName val="HRG BHN"/>
      <sheetName val="Sat. Pek."/>
      <sheetName val="har-sat"/>
      <sheetName val="SITE-E"/>
      <sheetName val="Isolasi Luar Dalam"/>
      <sheetName val="Isolasi Luar"/>
      <sheetName val="Sheet1 (3)"/>
      <sheetName val="IS"/>
      <sheetName val="exf"/>
      <sheetName val="Asumsi (APE)"/>
      <sheetName val="An. Tanah"/>
      <sheetName val="% Lbr vs GP"/>
      <sheetName val="Income Statement"/>
      <sheetName val="Shareholders' Equity"/>
      <sheetName val="CIP_USD"/>
      <sheetName val="Mutasi"/>
      <sheetName val="Pipe"/>
      <sheetName val="Analisa  (2)"/>
      <sheetName val="Fill this out first___"/>
      <sheetName val="Marshal"/>
      <sheetName val="PBKI&amp;E"/>
      <sheetName val="Cogen (New)"/>
      <sheetName val="Data23"/>
      <sheetName val="Data26"/>
      <sheetName val="Huruf-INV"/>
      <sheetName val="FAK"/>
      <sheetName val="RMatl-Cons.Fig"/>
      <sheetName val="man power"/>
      <sheetName val="Sensi"/>
      <sheetName val="upah-bahan satker_revisi"/>
      <sheetName val="Harga Satuan"/>
      <sheetName val="FINISHING"/>
      <sheetName val="PLUMBING"/>
      <sheetName val="STRUKTUR"/>
      <sheetName val="BTB"/>
      <sheetName val="RATE"/>
      <sheetName val="Daftar Isi"/>
      <sheetName val="Plat"/>
      <sheetName val="daf_3_OK_"/>
      <sheetName val="daf_7_OK_"/>
      <sheetName val="Analisa 2"/>
      <sheetName val="Analisa BCT"/>
      <sheetName val="Kaliandra"/>
      <sheetName val="Data Material Lokal"/>
      <sheetName val="Inputs"/>
      <sheetName val="Harga Material Lokal"/>
      <sheetName val="ARPU-override"/>
      <sheetName val="BCT-2013"/>
      <sheetName val="NRC_2"/>
      <sheetName val="TERM OF PAYMENT"/>
      <sheetName val="prg-old"/>
      <sheetName val="12"/>
      <sheetName val="TM"/>
      <sheetName val="U-EK"/>
      <sheetName val="Daf 1"/>
      <sheetName val="Contractual Terms(1)"/>
      <sheetName val="Data Aset"/>
      <sheetName val="Standard"/>
      <sheetName val="Mesin"/>
      <sheetName val="Tanah_"/>
      <sheetName val="Bangunan_(2)"/>
      <sheetName val="Bangunan_(3)"/>
      <sheetName val="Data_Pembanding"/>
      <sheetName val="Peta_(2)"/>
      <sheetName val="SM_Bgn"/>
      <sheetName val="SM_Tnh"/>
      <sheetName val="Data_GH'06"/>
      <sheetName val="Hit Bgn"/>
      <sheetName val="Tenancy Sch"/>
      <sheetName val="Capitalisation"/>
      <sheetName val="Outgoings"/>
      <sheetName val="JKT"/>
      <sheetName val="PP"/>
      <sheetName val="kurs"/>
      <sheetName val="datateknis"/>
      <sheetName val="upah"/>
      <sheetName val="Draft"/>
      <sheetName val="Dat-Bgt"/>
      <sheetName val="HPP"/>
      <sheetName val="Ktr"/>
      <sheetName val="F ALARM"/>
      <sheetName val="Bg_lt_4"/>
      <sheetName val="FORM_X_COST"/>
      <sheetName val="rab_lt_2_bo"/>
      <sheetName val="DD_(isian)"/>
      <sheetName val="KOP_"/>
      <sheetName val="TANAH_4"/>
      <sheetName val="FOTO_5"/>
      <sheetName val="MAP_6"/>
      <sheetName val="Aplikasi_1"/>
      <sheetName val="N_Bgn"/>
      <sheetName val="Kebun 510 kav o6"/>
      <sheetName val="Gmd3"/>
      <sheetName val="BCA"/>
      <sheetName val="Account"/>
      <sheetName val="RMCONS"/>
      <sheetName val="CGS"/>
      <sheetName val="Harga Sat"/>
      <sheetName val="2002"/>
      <sheetName val="COA"/>
      <sheetName val="TB"/>
      <sheetName val="Asumsi"/>
      <sheetName val="Std-Prod KS"/>
      <sheetName val="rab 4"/>
      <sheetName val="Bahan Upah"/>
      <sheetName val="Harga Bahan"/>
      <sheetName val="Denpasar"/>
      <sheetName val="cost recovery"/>
      <sheetName val="DAF-1"/>
      <sheetName val="TOWN"/>
      <sheetName val="Running_Acc"/>
      <sheetName val="OPR-99"/>
      <sheetName val="Input sheet on Prices"/>
      <sheetName val="Exc. Rate"/>
      <sheetName val="ANALISA PEK.UMUM"/>
      <sheetName val="HSBU ANA"/>
      <sheetName val="LIST ANHARSAT"/>
      <sheetName val="Bilanz Bus.plan 2002"/>
      <sheetName val="ACT PROD"/>
      <sheetName val="PLAN PROD"/>
      <sheetName val="DATA "/>
      <sheetName val="D &amp; W sizes"/>
      <sheetName val="PileCap"/>
      <sheetName val="BS-RTI"/>
      <sheetName val="Dbase"/>
      <sheetName val="01.Rumah Tinggal Sederhana"/>
      <sheetName val="LIST IKK KOTAKAB"/>
      <sheetName val="LIST IKK PROPINSI"/>
      <sheetName val="INDEKS"/>
      <sheetName val="LIST DAERAH"/>
      <sheetName val="Bahan"/>
      <sheetName val="PBG_2"/>
      <sheetName val="KH-Q1,Q2,01"/>
      <sheetName val="COPA DETAIL"/>
      <sheetName val="WBS"/>
      <sheetName val="Pt"/>
      <sheetName val="Uraian kapal"/>
      <sheetName val="UBA"/>
      <sheetName val="KEUANGAN"/>
      <sheetName val="HITAM ULU"/>
      <sheetName val="RENCANA KERJA"/>
      <sheetName val="Tabel Barang"/>
      <sheetName val="SE"/>
      <sheetName val="Utilities - Pwr Stn Oil "/>
      <sheetName val="P"/>
      <sheetName val="2003 BGT C Flow"/>
      <sheetName val="HO Use"/>
      <sheetName val="BGT Cashflow "/>
      <sheetName val="B-Ops-Sawit"/>
      <sheetName val="Biaya-Inv"/>
      <sheetName val="tahunan"/>
      <sheetName val="Mill"/>
      <sheetName val="Data SRL"/>
      <sheetName val="Data Prod_Graf"/>
      <sheetName val="Olah"/>
      <sheetName val="DATA_UMUM2"/>
      <sheetName val="Safety_Margin2"/>
      <sheetName val="Data_12"/>
      <sheetName val="Data_22"/>
      <sheetName val="Data_32"/>
      <sheetName val="Data_42"/>
      <sheetName val="Data_52"/>
      <sheetName val="fin_pro_centers1"/>
      <sheetName val="Daftar_No_MAPPI1"/>
      <sheetName val="Data_Harga_Material1"/>
      <sheetName val="Profit_Loss1"/>
      <sheetName val="N_Tnh1"/>
      <sheetName val="T_material1"/>
      <sheetName val="Permanent_info"/>
      <sheetName val="Isolasi_Luar_Dalam"/>
      <sheetName val="Isolasi_Luar"/>
      <sheetName val="Tanah_1"/>
      <sheetName val="Bangunan_(2)1"/>
      <sheetName val="Bangunan_(3)1"/>
      <sheetName val="Data_Pembanding1"/>
      <sheetName val="Peta_(2)1"/>
      <sheetName val="SM_Bgn1"/>
      <sheetName val="SM_Tnh1"/>
      <sheetName val="Data_GH'061"/>
      <sheetName val="Bg_lt_41"/>
      <sheetName val="rab_lt_2_bo1"/>
      <sheetName val="DD_(isian)1"/>
      <sheetName val="KOP_1"/>
      <sheetName val="TANAH_41"/>
      <sheetName val="FOTO_51"/>
      <sheetName val="MAP_61"/>
      <sheetName val="Aplikasi_11"/>
      <sheetName val="N_Bgn1"/>
      <sheetName val="FORM_X_COST1"/>
      <sheetName val="An__Beton"/>
      <sheetName val="Analisa_ruko"/>
      <sheetName val="Pembanding_Hal_10"/>
      <sheetName val="Pengantar_Hal_2"/>
      <sheetName val="Uraian_Halmn_3"/>
      <sheetName val="Uraian_Halmn_4"/>
      <sheetName val="Uraian_Halmn_5"/>
      <sheetName val="Uraian_Halmn_6"/>
      <sheetName val="Foto_aset_1_Halmn_7"/>
      <sheetName val="Client_AJE"/>
      <sheetName val="Cost_Coba_Rev"/>
      <sheetName val="Sat_Bahan"/>
      <sheetName val="Sat_Alat"/>
      <sheetName val="Sat_Upah"/>
      <sheetName val="Drilldown_parametrico"/>
      <sheetName val="Sheet1_(3)"/>
      <sheetName val="5_yr_val"/>
      <sheetName val="10_yr_val"/>
      <sheetName val="_Summ_fin_"/>
      <sheetName val="Res_(TB)"/>
      <sheetName val="Irregular_Income"/>
      <sheetName val="FE-1770_P1"/>
      <sheetName val="TABEL_HARGA"/>
      <sheetName val="HRG_BHN"/>
      <sheetName val="Sat__Pek_"/>
      <sheetName val="An__Tanah"/>
      <sheetName val="Asumsi_(APE)"/>
      <sheetName val="%_Lbr_vs_GP"/>
      <sheetName val="Income_Statement"/>
      <sheetName val="Shareholders'_Equity"/>
      <sheetName val="Analisa__(2)"/>
      <sheetName val="Fill_this_out_first___"/>
      <sheetName val="Harga_Sat"/>
      <sheetName val="Cogen_(New)"/>
      <sheetName val="Daftar_Isi"/>
      <sheetName val="Analisa_2"/>
      <sheetName val="Analisa_BCT"/>
      <sheetName val="Data_Material_Lokal"/>
      <sheetName val="Harga_Material_Lokal"/>
      <sheetName val="TERM_OF_PAYMENT"/>
      <sheetName val="Daf_1"/>
      <sheetName val="Contractual_Terms(1)"/>
      <sheetName val="Data_Aset"/>
      <sheetName val="Tenancy_Sch"/>
      <sheetName val="Hit_Bgn"/>
      <sheetName val="Kebun_510_kav_o6"/>
      <sheetName val="Std-Prod_KS"/>
      <sheetName val="rab_4"/>
      <sheetName val="Bahan_Upah"/>
      <sheetName val="Harga_Bahan"/>
      <sheetName val="cost_recovery"/>
      <sheetName val="F_ALARM"/>
      <sheetName val="ANALISA_PEK_UMUM"/>
      <sheetName val="RMatl-Cons_Fig"/>
      <sheetName val="man_power"/>
      <sheetName val="Input_sheet_on_Prices"/>
      <sheetName val="upah-bahan_satker_revisi"/>
      <sheetName val="Harga_Satuan"/>
      <sheetName val="struktur tdk dipakai"/>
      <sheetName val="Multiple Spreadsheets"/>
      <sheetName val="LOG 11"/>
      <sheetName val="Pryk Prod TBS"/>
      <sheetName val="Input O&amp;M"/>
      <sheetName val="bct-PABRIK"/>
      <sheetName val="CJE"/>
      <sheetName val="Listperson"/>
      <sheetName val="HARGA MATERIAL"/>
      <sheetName val="손익예상"/>
      <sheetName val="BoQ"/>
      <sheetName val="Primayudha"/>
      <sheetName val="Instructions"/>
      <sheetName val="Total"/>
      <sheetName val="Listrik"/>
      <sheetName val="FA"/>
      <sheetName val="TELP"/>
      <sheetName val="Sound"/>
      <sheetName val="MATV"/>
      <sheetName val="sort"/>
      <sheetName val="price"/>
      <sheetName val="dm-e"/>
      <sheetName val="ES_aLL"/>
      <sheetName val="HB"/>
      <sheetName val="ES-aLL"/>
      <sheetName val="DAF_2"/>
      <sheetName val="DAF-2"/>
      <sheetName val="Bill sipil"/>
      <sheetName val="Upah_Bahan"/>
      <sheetName val="COVER "/>
      <sheetName val="FAS"/>
      <sheetName val="TS"/>
      <sheetName val="TLP "/>
      <sheetName val="CCTV "/>
      <sheetName val="KABEL TRAY"/>
      <sheetName val="Material"/>
      <sheetName val="name"/>
      <sheetName val="FE-1770-I"/>
      <sheetName val="FE-1770-II"/>
      <sheetName val="GroundSupport Parameters Input"/>
      <sheetName val="Materials and Consumables Input"/>
      <sheetName val="Mining Parameters Input"/>
      <sheetName val="A"/>
      <sheetName val="P&amp;L BSheet CFlow"/>
      <sheetName val="PrIS"/>
      <sheetName val="Val-sum"/>
      <sheetName val="Eliminasi"/>
      <sheetName val="Biaya PKS"/>
      <sheetName val="Produksi &amp; Scedule"/>
      <sheetName val="Project Cost"/>
      <sheetName val="Risk Analisis"/>
      <sheetName val="BEP"/>
      <sheetName val="Depre"/>
      <sheetName val="PINJAMAN-Bank"/>
      <sheetName val="INCOME"/>
      <sheetName val="Pemeliharaan"/>
      <sheetName val="Cash-flow"/>
      <sheetName val="IRR"/>
      <sheetName val="IRR ALL"/>
      <sheetName val="Lab&amp;Bengkel"/>
      <sheetName val="OE"/>
      <sheetName val="Des"/>
      <sheetName val="Sous traitance"/>
      <sheetName val="Harga"/>
      <sheetName val="PENILAI"/>
      <sheetName val="SUB"/>
      <sheetName val="Go"/>
      <sheetName val="Pasar-02"/>
      <sheetName val="IM"/>
      <sheetName val="PAGE 1.X"/>
      <sheetName val="Basic Price"/>
      <sheetName val="Valid"/>
      <sheetName val="Harsat Upah"/>
      <sheetName val="Perhitungan Besi"/>
      <sheetName val="Harsat Bahan"/>
      <sheetName val="anal pipa"/>
      <sheetName val="BAG-III"/>
      <sheetName val="dOkt"/>
      <sheetName val="HB "/>
      <sheetName val="EQUIPMENT"/>
      <sheetName val="Cons"/>
      <sheetName val="SALDO"/>
      <sheetName val="EurotoolsXRates"/>
      <sheetName val="8"/>
      <sheetName val="BBM"/>
      <sheetName val="Transport "/>
      <sheetName val="B _ Norelec"/>
      <sheetName val="Ringkasan"/>
      <sheetName val="Survey Tanah"/>
      <sheetName val="P1"/>
      <sheetName val="P-2"/>
      <sheetName val="P-3"/>
      <sheetName val="P4"/>
      <sheetName val="P-5"/>
      <sheetName val="P-6"/>
      <sheetName val="P-7"/>
      <sheetName val="P8"/>
      <sheetName val="Data Psr Tanah"/>
      <sheetName val="Bangunan Kantor"/>
      <sheetName val="SPL"/>
      <sheetName val="Resume Nilai"/>
      <sheetName val="Spek"/>
      <sheetName val="IL"/>
      <sheetName val="DEPR"/>
      <sheetName val="IKK"/>
      <sheetName val="dt1"/>
      <sheetName val="Sheet4"/>
      <sheetName val="IMM"/>
      <sheetName val="IL 2016"/>
      <sheetName val="Sheet6"/>
      <sheetName val="Compatibility Report"/>
      <sheetName val="MHPP"/>
      <sheetName val="Menu List"/>
      <sheetName val="C"/>
      <sheetName val="TBS"/>
      <sheetName val="Ex_Rate"/>
      <sheetName val="BCTbang"/>
      <sheetName val="September"/>
      <sheetName val="FAKTOR"/>
      <sheetName val="Production"/>
      <sheetName val="op-details"/>
      <sheetName val="REKAP"/>
      <sheetName val="REKAP Tbh"/>
      <sheetName val="Hargamat"/>
      <sheetName val="G4"/>
      <sheetName val="I4"/>
      <sheetName val="G2"/>
      <sheetName val="P_Par"/>
      <sheetName val="H2b"/>
      <sheetName val="Q1"/>
      <sheetName val="P_Prt"/>
      <sheetName val="E2"/>
      <sheetName val="D2b"/>
      <sheetName val="H3"/>
      <sheetName val="O1"/>
      <sheetName val="D2a"/>
      <sheetName val="P2"/>
      <sheetName val="H2a"/>
      <sheetName val="B1a"/>
      <sheetName val="G1"/>
      <sheetName val="H4"/>
      <sheetName val="R"/>
      <sheetName val="B2b"/>
      <sheetName val="O2"/>
      <sheetName val="PEMBANDING"/>
      <sheetName val="Nick Miller NAV-CFSI"/>
      <sheetName val="Cov"/>
      <sheetName val="GEN EXP JANUARY"/>
      <sheetName val="GRAPH"/>
      <sheetName val="FORM-B1"/>
      <sheetName val="배부전"/>
      <sheetName val="Loan"/>
      <sheetName val="Fin Exp"/>
      <sheetName val="Bahan "/>
      <sheetName val="HDasar"/>
      <sheetName val="DATA1"/>
      <sheetName val="RENPEN"/>
      <sheetName val="Tie-In Investment"/>
      <sheetName val="Initial-Cost"/>
      <sheetName val="Storage"/>
      <sheetName val="BBM-03"/>
      <sheetName val="analis"/>
      <sheetName val="data-5"/>
      <sheetName val="Fairqty"/>
      <sheetName val="Mar"/>
      <sheetName val="Lap. bangunan"/>
      <sheetName val="DATA BGN"/>
      <sheetName val="Sarana"/>
      <sheetName val="besi"/>
      <sheetName val="Capex"/>
      <sheetName val="Assumptions"/>
      <sheetName val="HSATUAN"/>
      <sheetName val="Res"/>
      <sheetName val="BC Data"/>
      <sheetName val="raw"/>
      <sheetName val="Karung"/>
      <sheetName val="Hrg.Sat"/>
      <sheetName val="Als Struk"/>
      <sheetName val="SAP"/>
      <sheetName val="harsat"/>
      <sheetName val="10"/>
      <sheetName val="Rekapitulasi"/>
      <sheetName val="H.Satuan"/>
      <sheetName val="P&amp;L98"/>
      <sheetName val="GRAND REKAP"/>
      <sheetName val="Family"/>
      <sheetName val="TABEL-DETASIR"/>
      <sheetName val="01A- RAB"/>
      <sheetName val="Flow Product-Raw Material"/>
      <sheetName val="Stock"/>
      <sheetName val="budget_up"/>
      <sheetName val="URA"/>
      <sheetName val="RP"/>
      <sheetName val="MOP"/>
      <sheetName val="BO"/>
      <sheetName val="KIES"/>
      <sheetName val="NPK"/>
      <sheetName val="TKKS"/>
      <sheetName val="TAB"/>
      <sheetName val="CPT"/>
      <sheetName val="SET UP"/>
      <sheetName val="WM"/>
      <sheetName val="WC"/>
      <sheetName val="SL"/>
      <sheetName val="KAST"/>
      <sheetName val="Tinn Out"/>
      <sheetName val="S.PK"/>
      <sheetName val="S. Prod"/>
      <sheetName val="T.PPK"/>
      <sheetName val="I. Blk"/>
      <sheetName val="I. Pkk"/>
      <sheetName val="kode Baru "/>
      <sheetName val=" 45KVA-1"/>
      <sheetName val="SDMPROG"/>
      <sheetName val="Analisa BCT Permanen"/>
      <sheetName val="General"/>
      <sheetName val="Data Kar"/>
      <sheetName val="#REF"/>
      <sheetName val="GAJI PBL"/>
      <sheetName val="378TWV1"/>
      <sheetName val="Rkp-Jdwl"/>
      <sheetName val="4-09"/>
      <sheetName val="Rekap Piutang"/>
      <sheetName val="INDIRECT DETAIL"/>
      <sheetName val="PK RM"/>
      <sheetName val="KB"/>
      <sheetName val="Analisa Upah &amp; Bahan Plum"/>
      <sheetName val="Source (Inflow)"/>
      <sheetName val="CODE"/>
      <sheetName val="1daftarakun"/>
      <sheetName val="BQ-Tenis"/>
      <sheetName val="Arsitektur"/>
      <sheetName val="BOQ_Aula"/>
      <sheetName val="Prelim"/>
      <sheetName val="ws"/>
      <sheetName val="RumusTB 1 bln"/>
      <sheetName val="may'03"/>
      <sheetName val="gvl"/>
      <sheetName val="REF.ONLY"/>
      <sheetName val="Analisa -Baku"/>
      <sheetName val="Rekap Direct Cost"/>
      <sheetName val="BQNSC"/>
      <sheetName val="ref"/>
      <sheetName val="FOTO OBYEK"/>
      <sheetName val="administrasi"/>
      <sheetName val="KODE"/>
      <sheetName val="Export"/>
      <sheetName val="Analisa STR"/>
      <sheetName val="Exc__Rate"/>
      <sheetName val="INPUT 3"/>
      <sheetName val="INPUT 2"/>
      <sheetName val="WIPF0506"/>
      <sheetName val="AHS_Kusen"/>
      <sheetName val="harsat&amp;upah"/>
      <sheetName val="BdPUPUK"/>
      <sheetName val="Names"/>
      <sheetName val="Yield"/>
      <sheetName val="LookUP"/>
      <sheetName val="BASISDATA"/>
      <sheetName val="CRITERIA"/>
      <sheetName val="SEBARAN"/>
      <sheetName val="BPP"/>
      <sheetName val="JL_BEL"/>
      <sheetName val="DATA_JUALAN"/>
      <sheetName val="S.BAHAN"/>
      <sheetName val="S.UPAH"/>
      <sheetName val="Job Profile"/>
      <sheetName val="ITEM"/>
      <sheetName val="Bobot rev"/>
      <sheetName val="GRT"/>
      <sheetName val="PIVOT M-4 AGST'04 KALTIM"/>
      <sheetName val="Penj M-3 Blpp agst'04"/>
      <sheetName val="Penj M-3 Smd agst'04"/>
      <sheetName val="tot penj kaltim agst"/>
      <sheetName val="LR"/>
      <sheetName val="Nilai_Kbn_mitra"/>
      <sheetName val="Jdw-KI"/>
      <sheetName val="Klm Bantu"/>
      <sheetName val="Forecast01(12-14)"/>
      <sheetName val="LAPIUT"/>
      <sheetName val="JADI"/>
      <sheetName val="AIC"/>
      <sheetName val="AOA"/>
      <sheetName val="ARC"/>
      <sheetName val="ATW"/>
      <sheetName val="FIM"/>
      <sheetName val="PTAI"/>
      <sheetName val="HIM"/>
      <sheetName val="GL"/>
      <sheetName val="ASSETS"/>
      <sheetName val="CRA-Detail"/>
      <sheetName val="Lead"/>
      <sheetName val="Project budget BTS"/>
      <sheetName val="Cap"/>
      <sheetName val="Dept code"/>
      <sheetName val="Dictionary"/>
      <sheetName val="master"/>
      <sheetName val="Price List"/>
      <sheetName val="BS"/>
      <sheetName val="Alokasi"/>
      <sheetName val="Pembebanan"/>
      <sheetName val="Ketentuan"/>
      <sheetName val="Areal"/>
      <sheetName val="Produksi"/>
      <sheetName val="rumus"/>
      <sheetName val="1.Areal Statemen"/>
      <sheetName val="bct sarana"/>
      <sheetName val="DT Properti"/>
      <sheetName val="DT Properti (2)"/>
      <sheetName val="Lap.Pen. 1"/>
      <sheetName val="Pen.Tan. 2"/>
      <sheetName val="Pen.Bang. 3"/>
      <sheetName val="Data Psr. 4"/>
      <sheetName val="Peta &amp; Denah 5"/>
      <sheetName val="Foto 6-Alt"/>
      <sheetName val="Analisis bangunan"/>
      <sheetName val="Lay Out"/>
      <sheetName val="Bangunan2"/>
      <sheetName val="STR"/>
      <sheetName val="JAM"/>
      <sheetName val="Harga ME "/>
      <sheetName val="BQ"/>
      <sheetName val="hsp-STR-ARS"/>
      <sheetName val="Anls"/>
      <sheetName val="UPAHBAHAN"/>
      <sheetName val="BAG_2"/>
      <sheetName val="Bahan Mekanikal"/>
      <sheetName val="PENJUALAN"/>
      <sheetName val="satuan_pek"/>
      <sheetName val="DATA_"/>
      <sheetName val="Bilanz_Bus_plan_2002"/>
      <sheetName val="D_&amp;_W_sizes"/>
      <sheetName val="01_Rumah_Tinggal_Sederhana"/>
      <sheetName val="LIST_IKK_KOTAKAB"/>
      <sheetName val="LIST_IKK_PROPINSI"/>
      <sheetName val="LIST_DAERAH"/>
      <sheetName val="COPA_DETAIL"/>
      <sheetName val="Uraian_kapal"/>
      <sheetName val="HITAM_ULU"/>
      <sheetName val="RENCANA_KERJA"/>
      <sheetName val="Tabel_Barang"/>
      <sheetName val="Utilities_-_Pwr_Stn_Oil_"/>
      <sheetName val="Profit &amp; Lost Oprating Statemen"/>
      <sheetName val="hasil nilai"/>
    </sheetNames>
    <sheetDataSet>
      <sheetData sheetId="0">
        <row r="1">
          <cell r="B1" t="str">
            <v>Tanah Kosong</v>
          </cell>
        </row>
      </sheetData>
      <sheetData sheetId="1">
        <row r="1">
          <cell r="B1" t="str">
            <v>Tanah Kosong</v>
          </cell>
        </row>
      </sheetData>
      <sheetData sheetId="2">
        <row r="1">
          <cell r="B1" t="str">
            <v>Tanah Kosong</v>
          </cell>
        </row>
      </sheetData>
      <sheetData sheetId="3">
        <row r="1">
          <cell r="B1" t="str">
            <v>Tanah Kosong</v>
          </cell>
        </row>
      </sheetData>
      <sheetData sheetId="4">
        <row r="1">
          <cell r="B1" t="str">
            <v>Tanah Kosong</v>
          </cell>
        </row>
      </sheetData>
      <sheetData sheetId="5">
        <row r="1">
          <cell r="B1" t="str">
            <v>Tanah Kosong</v>
          </cell>
        </row>
      </sheetData>
      <sheetData sheetId="6">
        <row r="1">
          <cell r="B1" t="str">
            <v>Tanah Kosong</v>
          </cell>
        </row>
      </sheetData>
      <sheetData sheetId="7">
        <row r="1">
          <cell r="B1" t="str">
            <v>Tanah Kosong</v>
          </cell>
        </row>
      </sheetData>
      <sheetData sheetId="8">
        <row r="1">
          <cell r="B1" t="str">
            <v>Tanah Kosong</v>
          </cell>
        </row>
      </sheetData>
      <sheetData sheetId="9">
        <row r="1">
          <cell r="B1" t="str">
            <v>Tanah Kosong</v>
          </cell>
        </row>
      </sheetData>
      <sheetData sheetId="10">
        <row r="1">
          <cell r="B1" t="str">
            <v>Tanah Kosong</v>
          </cell>
        </row>
      </sheetData>
      <sheetData sheetId="11">
        <row r="1">
          <cell r="B1" t="str">
            <v>Tanah Kosong</v>
          </cell>
        </row>
      </sheetData>
      <sheetData sheetId="12">
        <row r="1">
          <cell r="B1" t="str">
            <v>Tanah Kosong</v>
          </cell>
        </row>
      </sheetData>
      <sheetData sheetId="13" refreshError="1">
        <row r="1">
          <cell r="B1" t="str">
            <v>Tanah Kosong</v>
          </cell>
        </row>
        <row r="2">
          <cell r="B2" t="str">
            <v>Rumah Tinggal</v>
          </cell>
        </row>
        <row r="3">
          <cell r="B3" t="str">
            <v>Pabrik / Gudang</v>
          </cell>
        </row>
        <row r="4">
          <cell r="B4" t="str">
            <v>Bengkel</v>
          </cell>
        </row>
        <row r="5">
          <cell r="B5" t="str">
            <v>Kantor</v>
          </cell>
        </row>
        <row r="6">
          <cell r="B6" t="str">
            <v>Kandang</v>
          </cell>
        </row>
        <row r="7">
          <cell r="B7" t="str">
            <v>Kebun / Sawah</v>
          </cell>
        </row>
        <row r="8">
          <cell r="B8" t="str">
            <v>Hotel</v>
          </cell>
        </row>
        <row r="9">
          <cell r="B9" t="str">
            <v>-</v>
          </cell>
        </row>
        <row r="11">
          <cell r="B11" t="str">
            <v>Segi empat</v>
          </cell>
        </row>
        <row r="12">
          <cell r="B12" t="str">
            <v>Segi tiga</v>
          </cell>
        </row>
        <row r="13">
          <cell r="B13" t="str">
            <v>Trapesium</v>
          </cell>
        </row>
        <row r="14">
          <cell r="B14" t="str">
            <v>Tidak beraturan</v>
          </cell>
        </row>
        <row r="15">
          <cell r="B15" t="str">
            <v>-</v>
          </cell>
        </row>
        <row r="17">
          <cell r="B17" t="str">
            <v>Darat, urugan</v>
          </cell>
          <cell r="C17" t="str">
            <v>Lebih tinggi dari jalan</v>
          </cell>
        </row>
        <row r="18">
          <cell r="B18" t="str">
            <v>Rawa, sawah</v>
          </cell>
          <cell r="C18" t="str">
            <v>Lebih rendah dari jalan</v>
          </cell>
        </row>
        <row r="19">
          <cell r="B19" t="str">
            <v>-</v>
          </cell>
          <cell r="C19" t="str">
            <v>Sama dengan jalan</v>
          </cell>
        </row>
        <row r="20">
          <cell r="C20" t="str">
            <v>-</v>
          </cell>
        </row>
        <row r="29">
          <cell r="B29" t="str">
            <v>HM</v>
          </cell>
        </row>
        <row r="30">
          <cell r="B30" t="str">
            <v>HGB</v>
          </cell>
        </row>
        <row r="31">
          <cell r="B31" t="str">
            <v>HGU</v>
          </cell>
        </row>
        <row r="32">
          <cell r="B32" t="str">
            <v>Hak Pakai</v>
          </cell>
        </row>
        <row r="33">
          <cell r="B33" t="str">
            <v>Sewa</v>
          </cell>
        </row>
        <row r="34">
          <cell r="B34" t="str">
            <v>Girik</v>
          </cell>
        </row>
        <row r="35">
          <cell r="B35" t="str">
            <v>Akte Jual Beli</v>
          </cell>
        </row>
        <row r="36">
          <cell r="B36" t="str">
            <v xml:space="preserve">Petok </v>
          </cell>
        </row>
        <row r="37">
          <cell r="B37" t="str">
            <v>-</v>
          </cell>
        </row>
        <row r="39">
          <cell r="B39">
            <v>1</v>
          </cell>
        </row>
        <row r="40">
          <cell r="B40">
            <v>2</v>
          </cell>
        </row>
        <row r="41">
          <cell r="B41">
            <v>3</v>
          </cell>
        </row>
        <row r="42">
          <cell r="B42">
            <v>4</v>
          </cell>
        </row>
        <row r="43">
          <cell r="B43">
            <v>5</v>
          </cell>
        </row>
        <row r="44">
          <cell r="B44">
            <v>6</v>
          </cell>
        </row>
        <row r="45">
          <cell r="B45">
            <v>7</v>
          </cell>
        </row>
        <row r="46">
          <cell r="B46">
            <v>8</v>
          </cell>
        </row>
        <row r="47">
          <cell r="B47">
            <v>9</v>
          </cell>
        </row>
        <row r="48">
          <cell r="B48">
            <v>10</v>
          </cell>
        </row>
        <row r="49">
          <cell r="B49">
            <v>0</v>
          </cell>
        </row>
        <row r="51">
          <cell r="B51" t="str">
            <v>Penawaran</v>
          </cell>
        </row>
        <row r="52">
          <cell r="B52" t="str">
            <v>Transaksi</v>
          </cell>
        </row>
        <row r="53">
          <cell r="B53" t="str">
            <v>-</v>
          </cell>
        </row>
        <row r="55">
          <cell r="B55" t="str">
            <v>Resident</v>
          </cell>
        </row>
        <row r="56">
          <cell r="B56" t="str">
            <v>Komersial</v>
          </cell>
        </row>
        <row r="57">
          <cell r="B57" t="str">
            <v>Industri</v>
          </cell>
        </row>
        <row r="58">
          <cell r="B58" t="str">
            <v>Campuran</v>
          </cell>
        </row>
        <row r="59">
          <cell r="B59" t="str">
            <v>-</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ow r="1">
          <cell r="B1" t="str">
            <v>Tanah Kosong</v>
          </cell>
        </row>
      </sheetData>
      <sheetData sheetId="333">
        <row r="1">
          <cell r="B1" t="str">
            <v>Tanah Kosong</v>
          </cell>
        </row>
      </sheetData>
      <sheetData sheetId="334">
        <row r="1">
          <cell r="B1" t="str">
            <v>Tanah Kosong</v>
          </cell>
        </row>
      </sheetData>
      <sheetData sheetId="335">
        <row r="1">
          <cell r="B1" t="str">
            <v>Tanah Kosong</v>
          </cell>
        </row>
      </sheetData>
      <sheetData sheetId="336">
        <row r="1">
          <cell r="B1" t="str">
            <v>Tanah Kosong</v>
          </cell>
        </row>
      </sheetData>
      <sheetData sheetId="337">
        <row r="1">
          <cell r="B1" t="str">
            <v>Tanah Kosong</v>
          </cell>
        </row>
      </sheetData>
      <sheetData sheetId="338">
        <row r="1">
          <cell r="B1" t="str">
            <v>Tanah Kosong</v>
          </cell>
        </row>
      </sheetData>
      <sheetData sheetId="339">
        <row r="1">
          <cell r="B1" t="str">
            <v>Tanah Kosong</v>
          </cell>
        </row>
      </sheetData>
      <sheetData sheetId="340">
        <row r="1">
          <cell r="B1" t="str">
            <v>Tanah Kosong</v>
          </cell>
        </row>
      </sheetData>
      <sheetData sheetId="341">
        <row r="1">
          <cell r="B1" t="str">
            <v>Tanah Kosong</v>
          </cell>
        </row>
      </sheetData>
      <sheetData sheetId="342">
        <row r="1">
          <cell r="B1" t="str">
            <v>Tanah Kosong</v>
          </cell>
        </row>
      </sheetData>
      <sheetData sheetId="343">
        <row r="1">
          <cell r="B1" t="str">
            <v>Tanah Kosong</v>
          </cell>
        </row>
      </sheetData>
      <sheetData sheetId="344">
        <row r="1">
          <cell r="B1" t="str">
            <v>Tanah Kosong</v>
          </cell>
        </row>
      </sheetData>
      <sheetData sheetId="345">
        <row r="1">
          <cell r="B1" t="str">
            <v>Tanah Kosong</v>
          </cell>
        </row>
      </sheetData>
      <sheetData sheetId="346">
        <row r="1">
          <cell r="B1" t="str">
            <v>Tanah Kosong</v>
          </cell>
        </row>
      </sheetData>
      <sheetData sheetId="347">
        <row r="1">
          <cell r="B1" t="str">
            <v>Tanah Kosong</v>
          </cell>
        </row>
      </sheetData>
      <sheetData sheetId="348">
        <row r="1">
          <cell r="B1" t="str">
            <v>Tanah Kosong</v>
          </cell>
        </row>
      </sheetData>
      <sheetData sheetId="349">
        <row r="1">
          <cell r="B1" t="str">
            <v>Tanah Kosong</v>
          </cell>
        </row>
      </sheetData>
      <sheetData sheetId="350">
        <row r="1">
          <cell r="B1" t="str">
            <v>Tanah Kosong</v>
          </cell>
        </row>
      </sheetData>
      <sheetData sheetId="351">
        <row r="1">
          <cell r="B1" t="str">
            <v>Tanah Kosong</v>
          </cell>
        </row>
      </sheetData>
      <sheetData sheetId="352">
        <row r="1">
          <cell r="B1" t="str">
            <v>Tanah Kosong</v>
          </cell>
        </row>
      </sheetData>
      <sheetData sheetId="353">
        <row r="1">
          <cell r="B1" t="str">
            <v>Tanah Kosong</v>
          </cell>
        </row>
      </sheetData>
      <sheetData sheetId="354">
        <row r="1">
          <cell r="B1" t="str">
            <v>Tanah Kosong</v>
          </cell>
        </row>
      </sheetData>
      <sheetData sheetId="355">
        <row r="1">
          <cell r="B1" t="str">
            <v>Tanah Kosong</v>
          </cell>
        </row>
      </sheetData>
      <sheetData sheetId="356">
        <row r="1">
          <cell r="B1" t="str">
            <v>Tanah Kosong</v>
          </cell>
        </row>
      </sheetData>
      <sheetData sheetId="357">
        <row r="1">
          <cell r="B1" t="str">
            <v>Tanah Kosong</v>
          </cell>
        </row>
      </sheetData>
      <sheetData sheetId="358">
        <row r="1">
          <cell r="B1" t="str">
            <v>Tanah Kosong</v>
          </cell>
        </row>
      </sheetData>
      <sheetData sheetId="359">
        <row r="1">
          <cell r="B1" t="str">
            <v>Tanah Kosong</v>
          </cell>
        </row>
      </sheetData>
      <sheetData sheetId="360">
        <row r="1">
          <cell r="B1" t="str">
            <v>Tanah Kosong</v>
          </cell>
        </row>
      </sheetData>
      <sheetData sheetId="361">
        <row r="1">
          <cell r="B1" t="str">
            <v>Tanah Kosong</v>
          </cell>
        </row>
      </sheetData>
      <sheetData sheetId="362">
        <row r="1">
          <cell r="B1" t="str">
            <v>Tanah Kosong</v>
          </cell>
        </row>
      </sheetData>
      <sheetData sheetId="363">
        <row r="1">
          <cell r="B1" t="str">
            <v>Tanah Kosong</v>
          </cell>
        </row>
      </sheetData>
      <sheetData sheetId="364">
        <row r="1">
          <cell r="B1" t="str">
            <v>Tanah Kosong</v>
          </cell>
        </row>
      </sheetData>
      <sheetData sheetId="365">
        <row r="1">
          <cell r="B1" t="str">
            <v>Tanah Kosong</v>
          </cell>
        </row>
      </sheetData>
      <sheetData sheetId="366">
        <row r="1">
          <cell r="B1" t="str">
            <v>Tanah Kosong</v>
          </cell>
        </row>
      </sheetData>
      <sheetData sheetId="367">
        <row r="1">
          <cell r="B1" t="str">
            <v>Tanah Kosong</v>
          </cell>
        </row>
      </sheetData>
      <sheetData sheetId="368">
        <row r="1">
          <cell r="B1" t="str">
            <v>Tanah Kosong</v>
          </cell>
        </row>
      </sheetData>
      <sheetData sheetId="369">
        <row r="1">
          <cell r="B1" t="str">
            <v>Tanah Kosong</v>
          </cell>
        </row>
      </sheetData>
      <sheetData sheetId="370">
        <row r="1">
          <cell r="B1" t="str">
            <v>Tanah Kosong</v>
          </cell>
        </row>
      </sheetData>
      <sheetData sheetId="371">
        <row r="1">
          <cell r="B1" t="str">
            <v>Tanah Kosong</v>
          </cell>
        </row>
      </sheetData>
      <sheetData sheetId="372">
        <row r="1">
          <cell r="B1" t="str">
            <v>Tanah Kosong</v>
          </cell>
        </row>
      </sheetData>
      <sheetData sheetId="373">
        <row r="1">
          <cell r="B1" t="str">
            <v>Tanah Kosong</v>
          </cell>
        </row>
      </sheetData>
      <sheetData sheetId="374">
        <row r="1">
          <cell r="B1" t="str">
            <v>Tanah Kosong</v>
          </cell>
        </row>
      </sheetData>
      <sheetData sheetId="375">
        <row r="1">
          <cell r="B1" t="str">
            <v>Tanah Kosong</v>
          </cell>
        </row>
      </sheetData>
      <sheetData sheetId="376">
        <row r="1">
          <cell r="B1" t="str">
            <v>Tanah Kosong</v>
          </cell>
        </row>
      </sheetData>
      <sheetData sheetId="377">
        <row r="1">
          <cell r="B1" t="str">
            <v>Tanah Kosong</v>
          </cell>
        </row>
      </sheetData>
      <sheetData sheetId="378">
        <row r="1">
          <cell r="B1" t="str">
            <v>Tanah Kosong</v>
          </cell>
        </row>
      </sheetData>
      <sheetData sheetId="379">
        <row r="1">
          <cell r="B1" t="str">
            <v>Tanah Kosong</v>
          </cell>
        </row>
      </sheetData>
      <sheetData sheetId="380">
        <row r="1">
          <cell r="B1" t="str">
            <v>Tanah Kosong</v>
          </cell>
        </row>
      </sheetData>
      <sheetData sheetId="381">
        <row r="1">
          <cell r="B1" t="str">
            <v>Tanah Kosong</v>
          </cell>
        </row>
      </sheetData>
      <sheetData sheetId="382">
        <row r="1">
          <cell r="B1" t="str">
            <v>Tanah Kosong</v>
          </cell>
        </row>
      </sheetData>
      <sheetData sheetId="383">
        <row r="1">
          <cell r="B1" t="str">
            <v>Tanah Kosong</v>
          </cell>
        </row>
      </sheetData>
      <sheetData sheetId="384">
        <row r="1">
          <cell r="B1" t="str">
            <v>Tanah Kosong</v>
          </cell>
        </row>
      </sheetData>
      <sheetData sheetId="385">
        <row r="1">
          <cell r="B1" t="str">
            <v>Tanah Kosong</v>
          </cell>
        </row>
      </sheetData>
      <sheetData sheetId="386">
        <row r="1">
          <cell r="B1" t="str">
            <v>Tanah Kosong</v>
          </cell>
        </row>
      </sheetData>
      <sheetData sheetId="387">
        <row r="1">
          <cell r="B1" t="str">
            <v>Tanah Kosong</v>
          </cell>
        </row>
      </sheetData>
      <sheetData sheetId="388">
        <row r="1">
          <cell r="B1" t="str">
            <v>Tanah Kosong</v>
          </cell>
        </row>
      </sheetData>
      <sheetData sheetId="389">
        <row r="1">
          <cell r="B1" t="str">
            <v>Tanah Kosong</v>
          </cell>
        </row>
      </sheetData>
      <sheetData sheetId="390">
        <row r="1">
          <cell r="B1" t="str">
            <v>Tanah Kosong</v>
          </cell>
        </row>
      </sheetData>
      <sheetData sheetId="391">
        <row r="1">
          <cell r="B1" t="str">
            <v>Tanah Kosong</v>
          </cell>
        </row>
      </sheetData>
      <sheetData sheetId="392">
        <row r="1">
          <cell r="B1" t="str">
            <v>Tanah Kosong</v>
          </cell>
        </row>
      </sheetData>
      <sheetData sheetId="393">
        <row r="1">
          <cell r="B1" t="str">
            <v>Tanah Kosong</v>
          </cell>
        </row>
      </sheetData>
      <sheetData sheetId="394">
        <row r="1">
          <cell r="B1" t="str">
            <v>Tanah Kosong</v>
          </cell>
        </row>
      </sheetData>
      <sheetData sheetId="395">
        <row r="1">
          <cell r="B1" t="str">
            <v>Tanah Kosong</v>
          </cell>
        </row>
      </sheetData>
      <sheetData sheetId="396">
        <row r="1">
          <cell r="B1" t="str">
            <v>Tanah Kosong</v>
          </cell>
        </row>
      </sheetData>
      <sheetData sheetId="397">
        <row r="1">
          <cell r="B1" t="str">
            <v>Tanah Kosong</v>
          </cell>
        </row>
      </sheetData>
      <sheetData sheetId="398">
        <row r="1">
          <cell r="B1" t="str">
            <v>Tanah Kosong</v>
          </cell>
        </row>
      </sheetData>
      <sheetData sheetId="399">
        <row r="1">
          <cell r="B1" t="str">
            <v>Tanah Kosong</v>
          </cell>
        </row>
      </sheetData>
      <sheetData sheetId="400">
        <row r="1">
          <cell r="B1" t="str">
            <v>Tanah Kosong</v>
          </cell>
        </row>
      </sheetData>
      <sheetData sheetId="401">
        <row r="1">
          <cell r="B1" t="str">
            <v>Tanah Kosong</v>
          </cell>
        </row>
      </sheetData>
      <sheetData sheetId="402">
        <row r="1">
          <cell r="B1" t="str">
            <v>Tanah Kosong</v>
          </cell>
        </row>
      </sheetData>
      <sheetData sheetId="403">
        <row r="1">
          <cell r="B1" t="str">
            <v>Tanah Kosong</v>
          </cell>
        </row>
      </sheetData>
      <sheetData sheetId="404">
        <row r="1">
          <cell r="B1" t="str">
            <v>Tanah Kosong</v>
          </cell>
        </row>
      </sheetData>
      <sheetData sheetId="405">
        <row r="1">
          <cell r="B1" t="str">
            <v>Tanah Kosong</v>
          </cell>
        </row>
      </sheetData>
      <sheetData sheetId="406">
        <row r="1">
          <cell r="B1" t="str">
            <v>Tanah Kosong</v>
          </cell>
        </row>
      </sheetData>
      <sheetData sheetId="407">
        <row r="1">
          <cell r="B1" t="str">
            <v>Tanah Kosong</v>
          </cell>
        </row>
      </sheetData>
      <sheetData sheetId="408">
        <row r="1">
          <cell r="B1" t="str">
            <v>Tanah Kosong</v>
          </cell>
        </row>
      </sheetData>
      <sheetData sheetId="409">
        <row r="1">
          <cell r="B1" t="str">
            <v>Tanah Kosong</v>
          </cell>
        </row>
      </sheetData>
      <sheetData sheetId="410">
        <row r="1">
          <cell r="B1" t="str">
            <v>Tanah Kosong</v>
          </cell>
        </row>
      </sheetData>
      <sheetData sheetId="411">
        <row r="1">
          <cell r="B1" t="str">
            <v>Tanah Kosong</v>
          </cell>
        </row>
      </sheetData>
      <sheetData sheetId="412">
        <row r="1">
          <cell r="B1" t="str">
            <v>Tanah Kosong</v>
          </cell>
        </row>
      </sheetData>
      <sheetData sheetId="413">
        <row r="1">
          <cell r="B1" t="str">
            <v>Tanah Kosong</v>
          </cell>
        </row>
      </sheetData>
      <sheetData sheetId="414">
        <row r="1">
          <cell r="B1" t="str">
            <v>Tanah Kosong</v>
          </cell>
        </row>
      </sheetData>
      <sheetData sheetId="415">
        <row r="1">
          <cell r="B1" t="str">
            <v>Tanah Kosong</v>
          </cell>
        </row>
      </sheetData>
      <sheetData sheetId="416">
        <row r="1">
          <cell r="B1" t="str">
            <v>Tanah Kosong</v>
          </cell>
        </row>
      </sheetData>
      <sheetData sheetId="417">
        <row r="1">
          <cell r="B1" t="str">
            <v>Tanah Kosong</v>
          </cell>
        </row>
      </sheetData>
      <sheetData sheetId="418">
        <row r="1">
          <cell r="B1" t="str">
            <v>Tanah Kosong</v>
          </cell>
        </row>
      </sheetData>
      <sheetData sheetId="419">
        <row r="1">
          <cell r="B1" t="str">
            <v>Tanah Kosong</v>
          </cell>
        </row>
      </sheetData>
      <sheetData sheetId="420">
        <row r="1">
          <cell r="B1" t="str">
            <v>Tanah Kosong</v>
          </cell>
        </row>
      </sheetData>
      <sheetData sheetId="421">
        <row r="1">
          <cell r="B1" t="str">
            <v>Tanah Kosong</v>
          </cell>
        </row>
      </sheetData>
      <sheetData sheetId="422">
        <row r="1">
          <cell r="B1" t="str">
            <v>Tanah Kosong</v>
          </cell>
        </row>
      </sheetData>
      <sheetData sheetId="423">
        <row r="1">
          <cell r="B1" t="str">
            <v>Tanah Kosong</v>
          </cell>
        </row>
      </sheetData>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ow r="1">
          <cell r="B1" t="str">
            <v>Tanah Kosong</v>
          </cell>
        </row>
      </sheetData>
      <sheetData sheetId="440">
        <row r="1">
          <cell r="B1" t="str">
            <v>Tanah Kosong</v>
          </cell>
        </row>
      </sheetData>
      <sheetData sheetId="441">
        <row r="1">
          <cell r="B1" t="str">
            <v>Tanah Kosong</v>
          </cell>
        </row>
      </sheetData>
      <sheetData sheetId="442">
        <row r="1">
          <cell r="B1" t="str">
            <v>Tanah Kosong</v>
          </cell>
        </row>
      </sheetData>
      <sheetData sheetId="443">
        <row r="1">
          <cell r="B1" t="str">
            <v>Tanah Kosong</v>
          </cell>
        </row>
      </sheetData>
      <sheetData sheetId="444" refreshError="1"/>
      <sheetData sheetId="445">
        <row r="1">
          <cell r="B1" t="str">
            <v>Tanah Kosong</v>
          </cell>
        </row>
      </sheetData>
      <sheetData sheetId="446" refreshError="1"/>
      <sheetData sheetId="447" refreshError="1"/>
      <sheetData sheetId="448" refreshError="1"/>
      <sheetData sheetId="449" refreshError="1"/>
      <sheetData sheetId="450" refreshError="1"/>
      <sheetData sheetId="451">
        <row r="1">
          <cell r="B1" t="str">
            <v>Tanah Kosong</v>
          </cell>
        </row>
      </sheetData>
      <sheetData sheetId="452">
        <row r="1">
          <cell r="B1" t="str">
            <v>Tanah Kosong</v>
          </cell>
        </row>
      </sheetData>
      <sheetData sheetId="453">
        <row r="1">
          <cell r="B1" t="str">
            <v>Tanah Kosong</v>
          </cell>
        </row>
      </sheetData>
      <sheetData sheetId="454">
        <row r="1">
          <cell r="B1" t="str">
            <v>Tanah Kosong</v>
          </cell>
        </row>
      </sheetData>
      <sheetData sheetId="455">
        <row r="1">
          <cell r="B1" t="str">
            <v>Tanah Kosong</v>
          </cell>
        </row>
      </sheetData>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refreshError="1"/>
      <sheetData sheetId="767"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Data"/>
      <sheetName val="Tanah"/>
      <sheetName val="Bangunan"/>
      <sheetName val="Surat"/>
      <sheetName val="Laporan"/>
      <sheetName val="Cover"/>
      <sheetName val="Text"/>
      <sheetName val="Analisa Safety Margin"/>
      <sheetName val="Asumsi"/>
      <sheetName val="Pernyataan"/>
      <sheetName val="Form Tanah"/>
      <sheetName val="Form Bangunan"/>
      <sheetName val="Kendaraan"/>
      <sheetName val="Cover Dalam"/>
      <sheetName val="Peta PLMRH"/>
      <sheetName val="FT Rumah"/>
      <sheetName val="FT Aprtm-Kios-Ruko"/>
      <sheetName val="Data Base"/>
      <sheetName val="Kesimpulan"/>
      <sheetName val="Analisa"/>
      <sheetName val="Data Pasar"/>
      <sheetName val="Asistensi"/>
      <sheetName val="Data 1"/>
      <sheetName val="Data 2"/>
      <sheetName val="Data 3"/>
      <sheetName val="Data 4"/>
      <sheetName val="Data 5"/>
      <sheetName val="List"/>
      <sheetName val="upah-bahan satker_revisi"/>
      <sheetName val="LIST ANHARSAT"/>
      <sheetName val="Marshal"/>
      <sheetName val="INV"/>
      <sheetName val="DAF-1"/>
      <sheetName val="BCT"/>
      <sheetName val="Mesin"/>
      <sheetName val="Analisa STR"/>
      <sheetName val="bau"/>
      <sheetName val="GAJI"/>
      <sheetName val="REKAP"/>
      <sheetName val="Harga Satuan"/>
      <sheetName val="S.UPAH"/>
      <sheetName val="S.BAHAN"/>
      <sheetName val="Harga"/>
      <sheetName val="FORM X COST"/>
      <sheetName val="AT"/>
      <sheetName val="BQ"/>
      <sheetName val="bahan"/>
      <sheetName val="hsp-STR-ARS"/>
      <sheetName val="DATA1"/>
      <sheetName val="UPAH"/>
      <sheetName val="BCR"/>
      <sheetName val="FORM-X-1 Asset"/>
      <sheetName val="H.BAHAN"/>
      <sheetName val="Rek.Analisa"/>
      <sheetName val="OE"/>
      <sheetName val="Des"/>
      <sheetName val="Application"/>
      <sheetName val="VLOOK"/>
      <sheetName val="GS Tanah Kalimas Baru (2)"/>
      <sheetName val="N Tnh"/>
      <sheetName val="Daftar No MAPPI"/>
      <sheetName val="Isolasi Luar Dalam"/>
      <sheetName val="Isolasi Luar"/>
      <sheetName val="FINISHING"/>
      <sheetName val="HB"/>
      <sheetName val="SM Bgn"/>
      <sheetName val="SM Tnh"/>
      <sheetName val="kki"/>
      <sheetName val="fin pro centers"/>
      <sheetName val="SUMMARY"/>
      <sheetName val="datasheet"/>
      <sheetName val="JSiar"/>
      <sheetName val="NERACA"/>
      <sheetName val="As"/>
      <sheetName val="Tabel"/>
      <sheetName val="HALAMAN 1-60"/>
      <sheetName val="FORM-X-1"/>
      <sheetName val="RT"/>
      <sheetName val="TB98,oct99&amp;sap99-WPL"/>
      <sheetName val="Assumption"/>
      <sheetName val="ANALISA PEK.UM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1">
          <cell r="B1" t="str">
            <v>Tanah Kosong</v>
          </cell>
        </row>
        <row r="12">
          <cell r="B12" t="str">
            <v>Segi empat</v>
          </cell>
        </row>
        <row r="13">
          <cell r="B13" t="str">
            <v>Segi tiga</v>
          </cell>
        </row>
        <row r="14">
          <cell r="B14" t="str">
            <v>Tidak beraturan</v>
          </cell>
        </row>
        <row r="15">
          <cell r="B15" t="str">
            <v>-</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DATA UMUM"/>
      <sheetName val="Tanah"/>
      <sheetName val="Bangunan"/>
      <sheetName val="Safety Margin"/>
      <sheetName val="Data 1"/>
      <sheetName val="Data 2"/>
      <sheetName val="Data 3"/>
      <sheetName val="Data 4"/>
      <sheetName val="Data 5"/>
      <sheetName val="Analisa"/>
      <sheetName val="Text"/>
      <sheetName val="COPYWRITE"/>
      <sheetName val="List"/>
      <sheetName val="DATA_UMUM"/>
      <sheetName val="Safety_Margin"/>
      <sheetName val="Data_1"/>
      <sheetName val="Data_2"/>
      <sheetName val="Data_3"/>
      <sheetName val="Data_4"/>
      <sheetName val="Data_5"/>
      <sheetName val="datasheet"/>
      <sheetName val="Res (TB)"/>
      <sheetName val="BBNE"/>
      <sheetName val="BLNE"/>
      <sheetName val="ITNE"/>
      <sheetName val="KAA"/>
      <sheetName val="KMYE"/>
      <sheetName val="KT"/>
      <sheetName val="KTTG"/>
      <sheetName val="MDLE"/>
      <sheetName val="SAMAN"/>
      <sheetName val="SFRE"/>
      <sheetName val="SK"/>
      <sheetName val="TPZE"/>
      <sheetName val="TRG"/>
      <sheetName val="DataKlien"/>
      <sheetName val="Cover"/>
      <sheetName val="Surat"/>
      <sheetName val="Tanah "/>
      <sheetName val="Bangunan (2)"/>
      <sheetName val="Bangunan (3)"/>
      <sheetName val="Kesimpulan"/>
      <sheetName val="Marketibility"/>
      <sheetName val="Data Pembanding"/>
      <sheetName val="Peta (2)"/>
      <sheetName val="Photo"/>
      <sheetName val="Hit-Bang"/>
      <sheetName val="Teks"/>
      <sheetName val="FORM-X-1"/>
      <sheetName val="AT"/>
      <sheetName val="kki"/>
      <sheetName val="fin pro centers"/>
      <sheetName val="SUMMARY"/>
      <sheetName val="BCT"/>
      <sheetName val="As"/>
      <sheetName val="Rinci-Biaya"/>
      <sheetName val="Rinci-Pendapatan"/>
      <sheetName val="Daftar No MAPPI"/>
      <sheetName val="RESIDU"/>
      <sheetName val="Data Harga Material"/>
      <sheetName val="T.material"/>
      <sheetName val="JSiar"/>
      <sheetName val="006"/>
      <sheetName val="_001"/>
      <sheetName val="An. Beton"/>
      <sheetName val="Cvr"/>
      <sheetName val="Depresiasi"/>
      <sheetName val="input-cost"/>
      <sheetName val="Revenue"/>
      <sheetName val="Ring"/>
      <sheetName val="GL_Account"/>
      <sheetName val="Bang-Non-St"/>
      <sheetName val="Add-trans"/>
      <sheetName val="S-2"/>
      <sheetName val="Pro-Base"/>
      <sheetName val="S-1"/>
      <sheetName val="Add-rev"/>
      <sheetName val="Exist"/>
      <sheetName val="Tot"/>
      <sheetName val="Tranponder"/>
      <sheetName val="DATA_UMUM1"/>
      <sheetName val="Safety_Margin1"/>
      <sheetName val="Data_11"/>
      <sheetName val="Data_21"/>
      <sheetName val="Data_31"/>
      <sheetName val="Data_41"/>
      <sheetName val="Data_51"/>
      <sheetName val="Resume"/>
      <sheetName val="Profit Loss"/>
      <sheetName val="N Tnh"/>
      <sheetName val="Data"/>
      <sheetName val="Sheet1"/>
      <sheetName val="Sheet2"/>
      <sheetName val="Sheet3"/>
      <sheetName val="SM Bgn"/>
      <sheetName val="SM Tnh"/>
      <sheetName val="Isian"/>
      <sheetName val="Data GH'06"/>
      <sheetName val="Bg lt 4"/>
      <sheetName val="BCR"/>
      <sheetName val="INV"/>
      <sheetName val="rab lt 2 bo"/>
      <sheetName val="DD (isian)"/>
      <sheetName val="KOP."/>
      <sheetName val="1"/>
      <sheetName val="2"/>
      <sheetName val="3"/>
      <sheetName val="4"/>
      <sheetName val="TANAH 4"/>
      <sheetName val="FOTO 5"/>
      <sheetName val="MAP 6"/>
      <sheetName val="Aplikasi 1"/>
      <sheetName val="DENAH"/>
      <sheetName val="N Bgn"/>
      <sheetName val="WP"/>
      <sheetName val="ZIP"/>
      <sheetName val="fin_pro_centers"/>
      <sheetName val="T_material"/>
      <sheetName val="Standarisasi"/>
      <sheetName val="Analisa ruko"/>
      <sheetName val="Pembanding Hal 10"/>
      <sheetName val="Pengantar Hal 2"/>
      <sheetName val="Uraian Halmn 3"/>
      <sheetName val="Uraian Halmn 4"/>
      <sheetName val="Uraian Halmn 5"/>
      <sheetName val="Uraian Halmn 6"/>
      <sheetName val="Foto aset 1 Halmn 7"/>
      <sheetName val="PETA"/>
      <sheetName val="ue"/>
      <sheetName val="Permanent info"/>
      <sheetName val="TM"/>
      <sheetName val="98003-33"/>
      <sheetName val="NRC_2"/>
      <sheetName val="FORM-B1"/>
      <sheetName val="NPDES02"/>
      <sheetName val="RESIDU-3"/>
      <sheetName val="NERACA"/>
      <sheetName val="Kend"/>
      <sheetName val="Alber"/>
      <sheetName val="Trail"/>
      <sheetName val="Drilldown parametrico"/>
      <sheetName val="Irregular Income"/>
      <sheetName val="FE-1770.P1"/>
      <sheetName val="TABEL HARGA"/>
      <sheetName val="B-Ops-KS"/>
      <sheetName val="HRG BHN"/>
      <sheetName val="FORM X COST"/>
      <sheetName val="Analisa 2"/>
      <sheetName val="Analisa BCT"/>
      <sheetName val="Kaliandra"/>
      <sheetName val="Data Material Lokal"/>
      <sheetName val="Inputs"/>
      <sheetName val="Sat. Pek."/>
      <sheetName val="data-5"/>
      <sheetName val="Fairqty"/>
      <sheetName val="Mar"/>
      <sheetName val="Data Aset"/>
      <sheetName val="prg-old"/>
      <sheetName val="Marshal"/>
      <sheetName val="GeneralInfo"/>
      <sheetName val="Standard"/>
      <sheetName val="Mesin"/>
      <sheetName val="Tanah_"/>
      <sheetName val="Bangunan_(2)"/>
      <sheetName val="Bangunan_(3)"/>
      <sheetName val="Data_Pembanding"/>
      <sheetName val="Peta_(2)"/>
      <sheetName val="SM_Bgn"/>
      <sheetName val="SM_Tnh"/>
      <sheetName val="Data_GH'06"/>
      <sheetName val="Lap. bangunan"/>
      <sheetName val="Tenancy Sch"/>
      <sheetName val="Capitalisation"/>
      <sheetName val="Outgoings"/>
      <sheetName val="DATA BGN"/>
      <sheetName val="Sarana"/>
      <sheetName val="UPAH"/>
      <sheetName val="besi"/>
      <sheetName val="Capex"/>
      <sheetName val="Assumptions"/>
      <sheetName val="bct-PABRIK"/>
      <sheetName val="HSATUAN"/>
      <sheetName val="RATE"/>
      <sheetName val="F ALARM"/>
      <sheetName val="Daftar Isi"/>
      <sheetName val="Plat"/>
      <sheetName val="daf_3_OK_"/>
      <sheetName val="daf_7_OK_"/>
      <sheetName val="Harga Material Lokal"/>
      <sheetName val="ARPU-override"/>
      <sheetName val="BCT-2013"/>
      <sheetName val="PIK_QUO"/>
      <sheetName val="populasi"/>
      <sheetName val="Client AJE"/>
      <sheetName val="REMUNERASISTANDAR"/>
      <sheetName val="TABEL_DETASIR"/>
      <sheetName val="TERM OF PAYMENT"/>
      <sheetName val="Cost Coba Rev"/>
      <sheetName val="12"/>
      <sheetName val="Sat Bahan"/>
      <sheetName val="Sat Alat"/>
      <sheetName val="Sat Upah"/>
      <sheetName val="U-EK"/>
      <sheetName val="Daf 1"/>
      <sheetName val="Contractual Terms(1)"/>
      <sheetName val="Daftar_No_MAPPI"/>
      <sheetName val="Profit_Loss"/>
      <sheetName val="Data_Harga_Material"/>
      <sheetName val="N_Tnh"/>
      <sheetName val="BBM-03"/>
      <sheetName val="B-Ops-Sawit"/>
      <sheetName val="Biaya-Inv"/>
      <sheetName val="Asumsi"/>
      <sheetName val="Dat-Bgt"/>
      <sheetName val="COA"/>
      <sheetName val="TB"/>
      <sheetName val="RT"/>
      <sheetName val="kurs"/>
      <sheetName val="5 yr val"/>
      <sheetName val="Graphs"/>
      <sheetName val="Input"/>
      <sheetName val="10 yr val"/>
      <sheetName val="Financials"/>
      <sheetName val=" Summ fin."/>
      <sheetName val="SITE-E"/>
      <sheetName val="JKT"/>
      <sheetName val="PP"/>
      <sheetName val="Hit Bgn"/>
      <sheetName val="Kebun 510 kav o6"/>
      <sheetName val="Bg_lt_4"/>
      <sheetName val="FORM_X_COST"/>
      <sheetName val="rab_lt_2_bo"/>
      <sheetName val="DD_(isian)"/>
      <sheetName val="KOP_"/>
      <sheetName val="TANAH_4"/>
      <sheetName val="FOTO_5"/>
      <sheetName val="MAP_6"/>
      <sheetName val="Aplikasi_1"/>
      <sheetName val="N_Bgn"/>
      <sheetName val="Std-Prod KS"/>
      <sheetName val="rab 4"/>
      <sheetName val="Bahan Upah"/>
      <sheetName val="Harga Bahan"/>
      <sheetName val="Denpasar"/>
      <sheetName val="cost recovery"/>
      <sheetName val="DAF-1"/>
      <sheetName val="TOWN"/>
      <sheetName val="Running_Acc"/>
      <sheetName val="Sheet1 (3)"/>
      <sheetName val="analis"/>
      <sheetName val="Isolasi Luar Dalam"/>
      <sheetName val="Isolasi Luar"/>
      <sheetName val="BQ_E20_02_Rp_"/>
      <sheetName val="Pipe"/>
      <sheetName val="Alat"/>
      <sheetName val="Persiapan"/>
      <sheetName val="36"/>
      <sheetName val="BGN"/>
      <sheetName val="datateknis"/>
      <sheetName val="Draft"/>
      <sheetName val="Ktr"/>
      <sheetName val="FAK"/>
      <sheetName val="HPP"/>
      <sheetName val="Gmd3"/>
      <sheetName val="DEPR"/>
      <sheetName val="Res"/>
      <sheetName val="BC Data"/>
      <sheetName val="LIST ANHARSAT"/>
      <sheetName val="Slaughter"/>
      <sheetName val="JL_BEL"/>
      <sheetName val="DATA_JUALAN"/>
      <sheetName val="raw"/>
      <sheetName val="Hrg.Sat"/>
      <sheetName val="Shareholders' Equity"/>
      <sheetName val="Karung"/>
      <sheetName val="Als Struk"/>
      <sheetName val="STR"/>
      <sheetName val="JAM"/>
      <sheetName val="PRODUKSI"/>
      <sheetName val="Fill this out first___"/>
      <sheetName val="TABEL-DETASIR"/>
      <sheetName val="Harga ME "/>
      <sheetName val="HSBU ANA"/>
    </sheetNames>
    <sheetDataSet>
      <sheetData sheetId="0">
        <row r="1">
          <cell r="B1" t="str">
            <v>Tanah Kosong</v>
          </cell>
        </row>
      </sheetData>
      <sheetData sheetId="1">
        <row r="1">
          <cell r="B1" t="str">
            <v>Tanah Kosong</v>
          </cell>
        </row>
      </sheetData>
      <sheetData sheetId="2">
        <row r="1">
          <cell r="B1" t="str">
            <v>Tanah Kosong</v>
          </cell>
        </row>
      </sheetData>
      <sheetData sheetId="3">
        <row r="1">
          <cell r="B1" t="str">
            <v>Tanah Kosong</v>
          </cell>
        </row>
      </sheetData>
      <sheetData sheetId="4">
        <row r="17">
          <cell r="B17" t="str">
            <v>Darat, urugan</v>
          </cell>
        </row>
      </sheetData>
      <sheetData sheetId="5"/>
      <sheetData sheetId="6"/>
      <sheetData sheetId="7"/>
      <sheetData sheetId="8"/>
      <sheetData sheetId="9"/>
      <sheetData sheetId="10"/>
      <sheetData sheetId="11">
        <row r="1">
          <cell r="B1" t="str">
            <v>Tanah Kosong</v>
          </cell>
        </row>
      </sheetData>
      <sheetData sheetId="12">
        <row r="1">
          <cell r="B1" t="str">
            <v>Tanah Kosong</v>
          </cell>
        </row>
      </sheetData>
      <sheetData sheetId="13" refreshError="1">
        <row r="1">
          <cell r="B1" t="str">
            <v>Tanah Kosong</v>
          </cell>
        </row>
        <row r="2">
          <cell r="B2" t="str">
            <v>Rumah Tinggal</v>
          </cell>
        </row>
        <row r="3">
          <cell r="B3" t="str">
            <v>Pabrik / Gudang</v>
          </cell>
        </row>
        <row r="4">
          <cell r="B4" t="str">
            <v>Bengkel</v>
          </cell>
        </row>
        <row r="5">
          <cell r="B5" t="str">
            <v>Kantor</v>
          </cell>
        </row>
        <row r="6">
          <cell r="B6" t="str">
            <v>Kandang</v>
          </cell>
        </row>
        <row r="7">
          <cell r="B7" t="str">
            <v>Kebun / Sawah</v>
          </cell>
        </row>
        <row r="8">
          <cell r="B8" t="str">
            <v>Hotel</v>
          </cell>
        </row>
        <row r="9">
          <cell r="B9" t="str">
            <v>-</v>
          </cell>
        </row>
        <row r="11">
          <cell r="B11" t="str">
            <v>Segi empat</v>
          </cell>
        </row>
        <row r="12">
          <cell r="B12" t="str">
            <v>Segi tiga</v>
          </cell>
        </row>
        <row r="13">
          <cell r="B13" t="str">
            <v>Trapesium</v>
          </cell>
        </row>
        <row r="14">
          <cell r="B14" t="str">
            <v>Tidak beraturan</v>
          </cell>
        </row>
        <row r="15">
          <cell r="B15" t="str">
            <v>-</v>
          </cell>
        </row>
        <row r="17">
          <cell r="B17" t="str">
            <v>Darat, urugan</v>
          </cell>
          <cell r="C17" t="str">
            <v>Lebih tinggi dari jalan</v>
          </cell>
        </row>
        <row r="18">
          <cell r="B18" t="str">
            <v>Rawa, sawah</v>
          </cell>
          <cell r="C18" t="str">
            <v>Lebih rendah dari jalan</v>
          </cell>
        </row>
        <row r="19">
          <cell r="B19" t="str">
            <v>-</v>
          </cell>
          <cell r="C19" t="str">
            <v>Sama dengan jalan</v>
          </cell>
        </row>
        <row r="20">
          <cell r="C20" t="str">
            <v>-</v>
          </cell>
        </row>
        <row r="29">
          <cell r="B29" t="str">
            <v>HM</v>
          </cell>
        </row>
        <row r="30">
          <cell r="B30" t="str">
            <v>HGB</v>
          </cell>
        </row>
        <row r="31">
          <cell r="B31" t="str">
            <v>HGU</v>
          </cell>
        </row>
        <row r="32">
          <cell r="B32" t="str">
            <v>Hak Pakai</v>
          </cell>
        </row>
        <row r="33">
          <cell r="B33" t="str">
            <v>Sewa</v>
          </cell>
        </row>
        <row r="34">
          <cell r="B34" t="str">
            <v>Girik</v>
          </cell>
        </row>
        <row r="35">
          <cell r="B35" t="str">
            <v>Akte Jual Beli</v>
          </cell>
        </row>
        <row r="36">
          <cell r="B36" t="str">
            <v xml:space="preserve">Petok </v>
          </cell>
        </row>
        <row r="37">
          <cell r="B37" t="str">
            <v>-</v>
          </cell>
        </row>
        <row r="39">
          <cell r="B39">
            <v>1</v>
          </cell>
        </row>
        <row r="40">
          <cell r="B40">
            <v>2</v>
          </cell>
        </row>
        <row r="41">
          <cell r="B41">
            <v>3</v>
          </cell>
        </row>
        <row r="42">
          <cell r="B42">
            <v>4</v>
          </cell>
        </row>
        <row r="43">
          <cell r="B43">
            <v>5</v>
          </cell>
        </row>
        <row r="44">
          <cell r="B44">
            <v>6</v>
          </cell>
        </row>
        <row r="45">
          <cell r="B45">
            <v>7</v>
          </cell>
        </row>
        <row r="46">
          <cell r="B46">
            <v>8</v>
          </cell>
        </row>
        <row r="47">
          <cell r="B47">
            <v>9</v>
          </cell>
        </row>
        <row r="48">
          <cell r="B48">
            <v>10</v>
          </cell>
        </row>
        <row r="49">
          <cell r="B49">
            <v>0</v>
          </cell>
        </row>
        <row r="51">
          <cell r="B51" t="str">
            <v>Penawaran</v>
          </cell>
        </row>
        <row r="52">
          <cell r="B52" t="str">
            <v>Transaksi</v>
          </cell>
        </row>
        <row r="53">
          <cell r="B53" t="str">
            <v>-</v>
          </cell>
        </row>
        <row r="55">
          <cell r="B55" t="str">
            <v>Resident</v>
          </cell>
        </row>
        <row r="56">
          <cell r="B56" t="str">
            <v>Komersial</v>
          </cell>
        </row>
        <row r="57">
          <cell r="B57" t="str">
            <v>Industri</v>
          </cell>
        </row>
        <row r="58">
          <cell r="B58" t="str">
            <v>Campuran</v>
          </cell>
        </row>
        <row r="59">
          <cell r="B59" t="str">
            <v>-</v>
          </cell>
        </row>
      </sheetData>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T"/>
      <sheetName val="Huruf-INV"/>
      <sheetName val="INV"/>
      <sheetName val="List"/>
    </sheetNames>
    <sheetDataSet>
      <sheetData sheetId="0"/>
      <sheetData sheetId="1"/>
      <sheetData sheetId="2" refreshError="1"/>
      <sheetData sheetId="3"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Lutfi"/>
      <sheetName val="Bang"/>
      <sheetName val="tnh"/>
      <sheetName val="Sarana"/>
      <sheetName val="Depresiasi"/>
      <sheetName val="Angka"/>
      <sheetName val="AF-n"/>
      <sheetName val="data"/>
      <sheetName val="Sum-msn"/>
      <sheetName val="Desk-msn"/>
      <sheetName val="Kend"/>
      <sheetName val="Listrik"/>
      <sheetName val="Susut"/>
      <sheetName val="ue"/>
      <sheetName val="List"/>
      <sheetName val="Fixset"/>
      <sheetName val="datasheet"/>
      <sheetName val="1-BGN"/>
      <sheetName val="BTB RESUME"/>
      <sheetName val="KUNCI"/>
      <sheetName val="AT"/>
      <sheetName val="LIST ANHARSAT"/>
      <sheetName val="BCR"/>
      <sheetName val="DAF-5"/>
      <sheetName val="Sheet1"/>
      <sheetName val="98003-33"/>
    </sheetNames>
    <sheetDataSet>
      <sheetData sheetId="0"/>
      <sheetData sheetId="1"/>
      <sheetData sheetId="2"/>
      <sheetData sheetId="3"/>
      <sheetData sheetId="4"/>
      <sheetData sheetId="5"/>
      <sheetData sheetId="6"/>
      <sheetData sheetId="7">
        <row r="4">
          <cell r="A4" t="str">
            <v>Tanah kosong</v>
          </cell>
          <cell r="B4" t="str">
            <v>HM</v>
          </cell>
          <cell r="C4" t="str">
            <v>Beraturan</v>
          </cell>
          <cell r="D4" t="str">
            <v>Datar</v>
          </cell>
          <cell r="E4" t="str">
            <v>Perumahan</v>
          </cell>
        </row>
        <row r="5">
          <cell r="A5" t="str">
            <v>Rumah tinggal</v>
          </cell>
          <cell r="B5" t="str">
            <v>HGB</v>
          </cell>
          <cell r="C5" t="str">
            <v>Tidak beraturan</v>
          </cell>
          <cell r="D5" t="str">
            <v>Melandai</v>
          </cell>
          <cell r="E5" t="str">
            <v>Perdagangan</v>
          </cell>
        </row>
        <row r="6">
          <cell r="A6" t="str">
            <v>Ruko</v>
          </cell>
          <cell r="B6" t="str">
            <v>HMASRS</v>
          </cell>
          <cell r="C6" t="str">
            <v>L shape</v>
          </cell>
          <cell r="D6" t="str">
            <v>Bergelombang</v>
          </cell>
          <cell r="E6" t="str">
            <v>Perkantoran</v>
          </cell>
        </row>
        <row r="7">
          <cell r="A7" t="str">
            <v>Rukan</v>
          </cell>
          <cell r="B7" t="str">
            <v>HGU</v>
          </cell>
          <cell r="C7" t="str">
            <v>Trapesium</v>
          </cell>
          <cell r="D7" t="str">
            <v>Berbukit</v>
          </cell>
          <cell r="E7" t="str">
            <v>Industri</v>
          </cell>
        </row>
        <row r="8">
          <cell r="A8" t="str">
            <v>Pabrik</v>
          </cell>
          <cell r="B8" t="str">
            <v>Hak Pakai</v>
          </cell>
          <cell r="C8" t="str">
            <v>Ngantong</v>
          </cell>
          <cell r="E8" t="str">
            <v>Pergudangan</v>
          </cell>
        </row>
        <row r="9">
          <cell r="A9" t="str">
            <v>Bengkel</v>
          </cell>
          <cell r="B9" t="str">
            <v>Girik</v>
          </cell>
          <cell r="E9" t="str">
            <v>Campuran</v>
          </cell>
        </row>
        <row r="10">
          <cell r="A10" t="str">
            <v>Gudang</v>
          </cell>
          <cell r="B10" t="str">
            <v>AJB</v>
          </cell>
        </row>
        <row r="11">
          <cell r="A11" t="str">
            <v>Gedung kantor</v>
          </cell>
          <cell r="B11" t="str">
            <v>Veerponding</v>
          </cell>
        </row>
        <row r="12">
          <cell r="A12" t="str">
            <v>Tanah sawah</v>
          </cell>
          <cell r="B12" t="str">
            <v>Campuran</v>
          </cell>
        </row>
        <row r="13">
          <cell r="B13" t="str">
            <v>Sewa</v>
          </cell>
        </row>
        <row r="18">
          <cell r="A18" t="str">
            <v>Good Quality</v>
          </cell>
        </row>
        <row r="19">
          <cell r="A19" t="str">
            <v>Fair Quality</v>
          </cell>
        </row>
        <row r="20">
          <cell r="A20" t="str">
            <v>Low Quality</v>
          </cell>
        </row>
        <row r="24">
          <cell r="A24" t="str">
            <v>Baja</v>
          </cell>
          <cell r="G24" t="str">
            <v>Plywood</v>
          </cell>
          <cell r="J24" t="str">
            <v>Psg bata diplester</v>
          </cell>
          <cell r="K24" t="str">
            <v>Dicat</v>
          </cell>
        </row>
        <row r="25">
          <cell r="A25" t="str">
            <v>Beton bertulang</v>
          </cell>
          <cell r="G25" t="str">
            <v>Gypsum</v>
          </cell>
          <cell r="J25" t="str">
            <v>Psg batako diplester</v>
          </cell>
          <cell r="K25" t="str">
            <v>Tidak dicat</v>
          </cell>
        </row>
        <row r="26">
          <cell r="A26" t="str">
            <v>Kayu</v>
          </cell>
          <cell r="G26" t="str">
            <v>Akustik tile</v>
          </cell>
          <cell r="J26" t="str">
            <v>Psg bata tidak diplester</v>
          </cell>
          <cell r="K26" t="str">
            <v>Dilapis wallpaper</v>
          </cell>
        </row>
        <row r="27">
          <cell r="A27" t="str">
            <v>Komposit</v>
          </cell>
          <cell r="G27" t="str">
            <v>Papan lambrisering</v>
          </cell>
          <cell r="J27" t="str">
            <v>Psg batako tidak diplester</v>
          </cell>
          <cell r="K27" t="str">
            <v>Dilapis keramik</v>
          </cell>
        </row>
        <row r="28">
          <cell r="A28" t="str">
            <v>Besi Ø</v>
          </cell>
          <cell r="G28" t="str">
            <v>Teakwood</v>
          </cell>
          <cell r="J28" t="str">
            <v>Seng gelombang</v>
          </cell>
          <cell r="K28" t="str">
            <v>Dilapis batu alam</v>
          </cell>
        </row>
        <row r="29">
          <cell r="A29" t="str">
            <v>Bambu</v>
          </cell>
          <cell r="G29" t="str">
            <v>Beton ekspos</v>
          </cell>
          <cell r="J29" t="str">
            <v>Gypsum board</v>
          </cell>
          <cell r="K29" t="str">
            <v>Dilapis batu tempel</v>
          </cell>
        </row>
        <row r="30">
          <cell r="G30" t="str">
            <v xml:space="preserve">Papan </v>
          </cell>
          <cell r="J30" t="str">
            <v>Kaca rangka alumunium</v>
          </cell>
          <cell r="K30" t="str">
            <v>Dilapis alucobond</v>
          </cell>
        </row>
        <row r="31">
          <cell r="G31" t="str">
            <v>Metal</v>
          </cell>
          <cell r="J31" t="str">
            <v>Plywood</v>
          </cell>
        </row>
        <row r="32">
          <cell r="G32" t="str">
            <v>Papan</v>
          </cell>
        </row>
        <row r="33">
          <cell r="G33" t="str">
            <v>Alumunium foil</v>
          </cell>
        </row>
        <row r="39">
          <cell r="A39" t="str">
            <v>Sangat Baik</v>
          </cell>
        </row>
        <row r="40">
          <cell r="A40" t="str">
            <v>Baik</v>
          </cell>
        </row>
        <row r="41">
          <cell r="A41" t="str">
            <v>Biasa</v>
          </cell>
        </row>
        <row r="42">
          <cell r="A42" t="str">
            <v>Jelek</v>
          </cell>
        </row>
        <row r="43">
          <cell r="A43" t="str">
            <v>Rusak</v>
          </cell>
        </row>
        <row r="44">
          <cell r="A44" t="str">
            <v>-</v>
          </cell>
        </row>
        <row r="54">
          <cell r="A54" t="str">
            <v>Industri</v>
          </cell>
        </row>
        <row r="55">
          <cell r="A55" t="str">
            <v>Komersial</v>
          </cell>
        </row>
        <row r="56">
          <cell r="A56" t="str">
            <v>Lainnya</v>
          </cell>
        </row>
        <row r="57">
          <cell r="A57" t="str">
            <v>Rumah Tinggal</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rva-s"/>
      <sheetName val="dashboard"/>
      <sheetName val="Rekap Total"/>
      <sheetName val="prelim"/>
      <sheetName val="Rekap"/>
      <sheetName val="BQ"/>
      <sheetName val="ana-str"/>
      <sheetName val="ana-prelim"/>
      <sheetName val="hs-str"/>
      <sheetName val="hsp-STR-ARS"/>
      <sheetName val="Ratio"/>
      <sheetName val="Luas"/>
      <sheetName val="hsp_STR_ARS"/>
      <sheetName val="Material"/>
      <sheetName val="Analisa Harga"/>
      <sheetName val="hs_str"/>
      <sheetName val="H.Satuan"/>
      <sheetName val="Summary"/>
      <sheetName val="Analisa &amp; Upah"/>
      <sheetName val="harsat"/>
      <sheetName val="RESUME"/>
      <sheetName val="BILL OF QUANTITY"/>
      <sheetName val="harga"/>
      <sheetName val="Hargamat"/>
      <sheetName val="H-BHN"/>
      <sheetName val="STRUKTUR"/>
      <sheetName val="ARSITEKTUR"/>
      <sheetName val="Analisa STR"/>
      <sheetName val="List"/>
      <sheetName val="Data"/>
      <sheetName val="analisa"/>
      <sheetName val="Huruf-INV"/>
      <sheetName val="FORM-X-1"/>
      <sheetName val="Fill this out first___"/>
      <sheetName val="Profit Loss"/>
      <sheetName val="BCT"/>
      <sheetName val="LIST ANHARSAT"/>
      <sheetName val="datasheet"/>
      <sheetName val="AT"/>
      <sheetName val="Harsat Bahan"/>
      <sheetName val="Harsat Upah"/>
      <sheetName val="PROTECTION "/>
      <sheetName val="Harga Satuan"/>
      <sheetName val="Rekap_Total"/>
      <sheetName val="Analisa_STR"/>
      <sheetName val="Sat Bahan"/>
      <sheetName val="Sat Alat"/>
      <sheetName val="Sat Upah"/>
      <sheetName val="Bahan"/>
      <sheetName val="Anl"/>
      <sheetName val="MON_OH"/>
      <sheetName val="Alat"/>
      <sheetName val="Cover"/>
      <sheetName val="Podium-sub"/>
      <sheetName val="Upah"/>
      <sheetName val="Harga Sat"/>
      <sheetName val="N"/>
      <sheetName val="Als Struk"/>
      <sheetName val="Daf 1"/>
      <sheetName val="anal"/>
      <sheetName val="DAF_1"/>
      <sheetName val="CH"/>
      <sheetName val="HARSAT-lain"/>
      <sheetName val="HARSAT-tanah"/>
      <sheetName val="PRICE"/>
      <sheetName val="FLAF&amp;PARTSI"/>
      <sheetName val="1.Neo_pbersih-lap"/>
      <sheetName val="Ahs.Pipa"/>
      <sheetName val="Ahs.Peralatan"/>
      <sheetName val="Job Profile"/>
      <sheetName val="GRT"/>
      <sheetName val="An H.Sat Pek.Ut"/>
      <sheetName val="DATA1"/>
      <sheetName val="Analisa Harga Satuan"/>
      <sheetName val="ANHAS"/>
      <sheetName val="BYALAT"/>
      <sheetName val="HSDALAT"/>
      <sheetName val="Bill-2"/>
      <sheetName val="tabel berat"/>
      <sheetName val="Gol"/>
      <sheetName val="Str"/>
      <sheetName val="juni"/>
      <sheetName val="O&amp;O-Alat"/>
      <sheetName val="BCR"/>
      <sheetName val="Mesin"/>
      <sheetName val="BasicPrice"/>
      <sheetName val="S-2"/>
      <sheetName val="S-1"/>
      <sheetName val="satuan_pek"/>
      <sheetName val="JOB'S"/>
      <sheetName val="SELISIH HARGA"/>
      <sheetName val="HIT-PLAT"/>
      <sheetName val="HIT-PONDASI"/>
      <sheetName val="HIT-BESI.SLOOF"/>
      <sheetName val="HIT-DINDING"/>
      <sheetName val="Sat~Bahu"/>
      <sheetName val="Form 1"/>
      <sheetName val="UMUM"/>
      <sheetName val="Sheet3"/>
      <sheetName val="Harga Material"/>
      <sheetName val="Harga dasr pek Betn"/>
      <sheetName val="Komponen"/>
      <sheetName val="GRAND REKAPITULASI"/>
      <sheetName val="RAB_G.ADM. PUSAT_(1)"/>
      <sheetName val="RAB_R. GENSET &amp; PANEL_(10) "/>
      <sheetName val="RAB_R. DNS. PENGLL T.54_(11.A.)"/>
      <sheetName val="RAB_R. DNS. PENGLL T.54_(11.B.)"/>
      <sheetName val="RAB_R. DNS. PENGLL T.54 (11.C.)"/>
      <sheetName val="RAB_R. DNS. PENGLL T.70_(12.A.)"/>
      <sheetName val="RAB_R. DNS. PENGLL T.70_(12.B.)"/>
      <sheetName val="RAB_R. DNS. PENGLL T.70_(12.C.)"/>
      <sheetName val="RAB_SPORT CLUB_(14)"/>
      <sheetName val="RAB_MASJID &amp; T.WUDLU_(15)"/>
      <sheetName val="RAB_LOUNDRY &amp; WORKSHOP_(16)"/>
      <sheetName val="RAB_MINIMARKET &amp; KANTIN_(17.)"/>
      <sheetName val="RAB_RMH. PENJAGA_(18)"/>
      <sheetName val="RAB_POS JAGA_(19. A.)"/>
      <sheetName val="RAB_POS JAGA_(19. B.)"/>
      <sheetName val="RAB_R. POMPA_(20)"/>
      <sheetName val="RAB_GARASI_(21)"/>
      <sheetName val="RAB_POLIKLINIK_(22)"/>
      <sheetName val="RAB_R. KELAS_(2.A)"/>
      <sheetName val="RAB_R. KELAS_(2.B)"/>
      <sheetName val="RAB_PERPUST_(4)"/>
      <sheetName val="RAB_AULA UTAMA_(5)"/>
      <sheetName val="RAB_AULA SEDANG_(6)"/>
      <sheetName val="RAB_ASRAMA_(7. B.)"/>
      <sheetName val="RAB_ASRAMA_(7. C.)"/>
      <sheetName val="RAB_ASRAMA_(7. D.)"/>
      <sheetName val="RAB_R. MAKAN_(8)"/>
      <sheetName val="RAB_GUEST HOUSE_(9. A.)"/>
      <sheetName val="RAB_GUEST HOUSE_(9. B.)"/>
      <sheetName val="Daftar Harga"/>
      <sheetName val="Daftar Upah"/>
      <sheetName val="GUARD"/>
      <sheetName val="F"/>
      <sheetName val="INRASTRUCTURE"/>
      <sheetName val="HIT-BALOK "/>
      <sheetName val="HIT-BETON"/>
      <sheetName val="besi"/>
      <sheetName val="610.07A"/>
      <sheetName val="MAP"/>
      <sheetName val="UBA RAB"/>
      <sheetName val="sdm"/>
      <sheetName val="Hsat Matr"/>
      <sheetName val="HS Bhn"/>
      <sheetName val="Rab R. Inap "/>
      <sheetName val="Rab R. Jalan"/>
      <sheetName val="HSD"/>
      <sheetName val="SDMTA"/>
      <sheetName val="D.BOARD"/>
      <sheetName val="HARGA DASAR"/>
      <sheetName val="BAG-2"/>
      <sheetName val="Analisa _ Upah"/>
      <sheetName val="Schedule"/>
      <sheetName val="database"/>
      <sheetName val="PROD"/>
      <sheetName val="HS"/>
      <sheetName val="DATA PROYEK"/>
      <sheetName val="DAF-5"/>
      <sheetName val="Sheet1"/>
      <sheetName val="Sat. Pek."/>
      <sheetName val="RPP01 6"/>
      <sheetName val="RPP01 3"/>
      <sheetName val="Rekap 1"/>
      <sheetName val="hasat"/>
      <sheetName val="TONG HOP VL-NC"/>
      <sheetName val="#REF"/>
      <sheetName val="chitiet"/>
      <sheetName val="DONGIA"/>
      <sheetName val="DON GIA"/>
      <sheetName val="DG"/>
      <sheetName val="VCV-BE-TONG"/>
      <sheetName val="CHITIET VL-NC"/>
      <sheetName val="DaftarHarga"/>
      <sheetName val="BTL-Persiapan"/>
      <sheetName val="BTL-Bau"/>
      <sheetName val="BTL-alat"/>
      <sheetName val="BTL-Rupa"/>
      <sheetName val="work shop"/>
      <sheetName val="Parameter"/>
      <sheetName val="Param"/>
      <sheetName val="MI(data base)"/>
      <sheetName val="RANKING PELAPORAN"/>
      <sheetName val="ANALISA-SNI"/>
      <sheetName val="EVAL-ANAL"/>
      <sheetName val="BASIC"/>
      <sheetName val="bau"/>
      <sheetName val="HS1"/>
      <sheetName val="HSDMAT"/>
      <sheetName val="WILAYAH I"/>
      <sheetName val="CATAT"/>
      <sheetName val="SPJ"/>
      <sheetName val="MAPP PPTR"/>
      <sheetName val="DAFTAR HARGA SATUAN MATERIAL"/>
      <sheetName val="Ahs_1"/>
      <sheetName val="Ahs_2"/>
      <sheetName val="Data Alat"/>
      <sheetName val="HSATUAN"/>
      <sheetName val="Hrg Sat"/>
      <sheetName val="GAJI"/>
      <sheetName val="rab"/>
      <sheetName val="AnHS"/>
      <sheetName val="EFGH"/>
      <sheetName val="Daftar satuan "/>
      <sheetName val="ANTEK-AGGA"/>
      <sheetName val="BURDA"/>
      <sheetName val="ANTEK-GAL"/>
      <sheetName val="HRS-ATB"/>
      <sheetName val="ANTEK-PRIME"/>
      <sheetName val="ANTEK-TIMB"/>
      <sheetName val="BD-LS"/>
      <sheetName val="BIA-LUMPSUM"/>
      <sheetName val="CRUSER"/>
      <sheetName val="FINAL"/>
      <sheetName val="KEBALAT"/>
      <sheetName val="DAF-BAHAN"/>
      <sheetName val="DAF-UPAH"/>
      <sheetName val="61004"/>
      <sheetName val="Belmera"/>
      <sheetName val="I-KAMAR"/>
      <sheetName val="Cawang Tomang Cengkareng"/>
      <sheetName val="Jakarta Cikampek"/>
      <sheetName val="Citarum"/>
      <sheetName val="Jagorawi"/>
      <sheetName val="Jakarta Merak"/>
      <sheetName val="Padalarang Cileunyi"/>
      <sheetName val="Palikanci"/>
      <sheetName val="Semarang"/>
      <sheetName val="Surabaya Gempol Mojokerto"/>
      <sheetName val="chitimc"/>
      <sheetName val="dongia (2)"/>
      <sheetName val="LKVL-CK-HT-GD1"/>
      <sheetName val="giathanh1"/>
      <sheetName val="THPDMoi  (2)"/>
      <sheetName val="gtrinh"/>
      <sheetName val="phuluc1"/>
      <sheetName val="lam-moi"/>
      <sheetName val="TONGKE3p "/>
      <sheetName val="TH VL, NC, DDHT Thanhphuoc"/>
      <sheetName val="thao-go"/>
      <sheetName val="TONGKE-HT"/>
      <sheetName val="dtxl"/>
      <sheetName val="t-h HA THE"/>
      <sheetName val="CHITIET VL-NC-TT -1p"/>
      <sheetName val="TONG HOP VL-NC TT"/>
      <sheetName val="TNHCHINH"/>
      <sheetName val="TH XL"/>
      <sheetName val="VC"/>
      <sheetName val="Tiepdia"/>
      <sheetName val="CHITIET VL-NC-TT-3p"/>
      <sheetName val="TDTKP"/>
      <sheetName val="TDTKP1"/>
      <sheetName val="KPVC-BD "/>
      <sheetName val="I_KAMAR"/>
      <sheetName val="Fill this out first..."/>
      <sheetName val="Agregat Halus &amp; Kasar"/>
      <sheetName val="DAF-2"/>
      <sheetName val="INDEKS"/>
      <sheetName val="JABATAN"/>
      <sheetName val="PileCap"/>
      <sheetName val="Upah_Bahan"/>
      <sheetName val="Pipe"/>
      <sheetName val="PRELI-CAP"/>
      <sheetName val="Bill No 6 Koord &amp; Attendance"/>
      <sheetName val="Bahan-Upah 08"/>
      <sheetName val="Det Str BT"/>
      <sheetName val="BBM-03"/>
      <sheetName val="An. Quarry"/>
      <sheetName val="Ag Hls &amp; Ksr"/>
      <sheetName val="hrg-dsr"/>
      <sheetName val="BOQ"/>
      <sheetName val="SAT-BHN"/>
      <sheetName val="Traf&amp;Genst"/>
      <sheetName val="RT"/>
      <sheetName val="Scenarios and Sensitivities"/>
      <sheetName val="Operations"/>
      <sheetName val="Financials"/>
      <sheetName val="Global Assumptions"/>
      <sheetName val="Hitungan Bangunan"/>
      <sheetName val="Vender"/>
      <sheetName val="Analisa 1"/>
      <sheetName val="HARGA SAT KAMAL"/>
      <sheetName val="Capex"/>
      <sheetName val="Assumptions"/>
      <sheetName val="HARSAT_BAH"/>
      <sheetName val="ITEM"/>
      <sheetName val="Sous traitance"/>
      <sheetName val="RAB "/>
      <sheetName val="MASTER_INPUT"/>
      <sheetName val="BIAYA PROYEK"/>
      <sheetName val="D &amp; W sizes"/>
      <sheetName val="MGR-12"/>
      <sheetName val="STOCK SMD"/>
      <sheetName val="RATA2SMD"/>
      <sheetName val="TAX SUMMARY"/>
      <sheetName val="upah-bahan satker_revisi"/>
      <sheetName val="RekapGaji"/>
      <sheetName val="REF.ONLY"/>
      <sheetName val="Analisa_Harga"/>
      <sheetName val="H_Satuan"/>
      <sheetName val="Analisa_&amp;_Upah"/>
      <sheetName val="BILL_OF_QUANTITY"/>
      <sheetName val="LIST_ANHARSAT"/>
      <sheetName val="HIT-BESI.SLOOFDAN BALOK GD.A"/>
      <sheetName val="Bill of Qty"/>
      <sheetName val="Bill rekap"/>
      <sheetName val="ref"/>
      <sheetName val="PRD 01-7 alat"/>
      <sheetName val="12CGOU"/>
      <sheetName val="Template"/>
      <sheetName val="HB ARSITEKTUR"/>
      <sheetName val="HargaBahan"/>
      <sheetName val="Galia"/>
      <sheetName val="Bekis"/>
      <sheetName val="Galian"/>
      <sheetName val="Bekisting"/>
      <sheetName val="Temporer"/>
      <sheetName val="HPP X Q'TY"/>
      <sheetName val="BLOK-BJR"/>
      <sheetName val="RINCIAN-SC"/>
      <sheetName val="asumsi"/>
      <sheetName val="ANAL_2.1"/>
      <sheetName val="VOL_1"/>
      <sheetName val="LAMP_2.2"/>
      <sheetName val="610.05"/>
      <sheetName val="RKP"/>
      <sheetName val="610.04"/>
      <sheetName val="610.06"/>
      <sheetName val="610.07"/>
      <sheetName val="610.08"/>
      <sheetName val="BHN-ALAT"/>
      <sheetName val="MAPP"/>
      <sheetName val="Bab10"/>
      <sheetName val="Marshal"/>
      <sheetName val="Prog Imbalan"/>
      <sheetName val="PSC_Calc"/>
      <sheetName val="Short Circuit Level (2)"/>
      <sheetName val="Metod TWR"/>
      <sheetName val="BQ_Tenis"/>
      <sheetName val="BOQ_Aula"/>
      <sheetName val="note"/>
      <sheetName val="Manpower"/>
      <sheetName val="Equipt,Tools&amp;Cons"/>
      <sheetName val="Analisa Sat"/>
      <sheetName val="Rekapitulasi"/>
      <sheetName val="AHS - Riel"/>
      <sheetName val="Sheet15"/>
      <sheetName val="SatDas"/>
      <sheetName val="FAK"/>
      <sheetName val="ANALIS"/>
      <sheetName val="ADM"/>
      <sheetName val="Bank"/>
      <sheetName val="Rkp1"/>
      <sheetName val="PMS"/>
      <sheetName val="PP"/>
      <sheetName val="Bill 2.4."/>
      <sheetName val="H Sat Jembatan"/>
      <sheetName val="SATPEK PIPA"/>
      <sheetName val="SAT UPH BHN"/>
      <sheetName val="Hargamaterial"/>
      <sheetName val="HRG BHN"/>
      <sheetName val="Persiapan"/>
      <sheetName val="Foundation"/>
      <sheetName val="Har_mat"/>
      <sheetName val="PNT"/>
      <sheetName val="pra rab barak nad 220205"/>
      <sheetName val="IPA1"/>
      <sheetName val="4-Basic Price"/>
      <sheetName val="dasboard"/>
      <sheetName val="Anls"/>
      <sheetName val="Harga Mat "/>
      <sheetName val="Panel"/>
      <sheetName val="Kuantitas &amp; Harga"/>
      <sheetName val="PriceList"/>
      <sheetName val="UnitRatePaket1"/>
      <sheetName val="Rek Alat"/>
      <sheetName val="ANALISA MPU"/>
      <sheetName val="BHN"/>
      <sheetName val="#REF!"/>
      <sheetName val="ts"/>
      <sheetName val="SAD"/>
      <sheetName val="Daf Bahan"/>
      <sheetName val="HD BAHAN"/>
      <sheetName val="REKAP-1"/>
      <sheetName val="HD ALAT"/>
      <sheetName val="shotcrete"/>
      <sheetName val="UG Excav"/>
      <sheetName val="BOQ CONTRACT WK"/>
      <sheetName val="HD UPAH"/>
      <sheetName val="HS Dasar "/>
      <sheetName val="BQ-IABK"/>
      <sheetName val="BBC"/>
      <sheetName val="Download1"/>
      <sheetName val="Estate Housing"/>
      <sheetName val="NAMES"/>
      <sheetName val="UBA"/>
      <sheetName val="Schedulle(S-curve)Break"/>
      <sheetName val="dongia _2_"/>
      <sheetName val="LKVL_CK_HT_GD1"/>
      <sheetName val="RPP-6"/>
      <sheetName val="Stressing bed"/>
      <sheetName val="PRD 01-1"/>
      <sheetName val="Recovered_Sheet1"/>
      <sheetName val="000000"/>
      <sheetName val="sub cover"/>
      <sheetName val="Harsat Bahan 2010"/>
      <sheetName val="Harsat Pekerjaan"/>
      <sheetName val="Perhit Beton"/>
      <sheetName val="Perhitungan Besi"/>
      <sheetName val="DAFTAR BESI KANAL C SIKU"/>
      <sheetName val="DAFTAR  BESI IWF"/>
      <sheetName val="Sheet2"/>
      <sheetName val="Data Umum"/>
      <sheetName val="FORM-ANA3"/>
    </sheetNames>
    <sheetDataSet>
      <sheetData sheetId="0" refreshError="1"/>
      <sheetData sheetId="1">
        <row r="37">
          <cell r="N37">
            <v>1</v>
          </cell>
        </row>
      </sheetData>
      <sheetData sheetId="2" refreshError="1"/>
      <sheetData sheetId="3"/>
      <sheetData sheetId="4" refreshError="1"/>
      <sheetData sheetId="5" refreshError="1"/>
      <sheetData sheetId="6" refreshError="1"/>
      <sheetData sheetId="7"/>
      <sheetData sheetId="8" refreshError="1"/>
      <sheetData sheetId="9" refreshError="1">
        <row r="37">
          <cell r="N37">
            <v>1</v>
          </cell>
        </row>
      </sheetData>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sheetData sheetId="404"/>
      <sheetData sheetId="405"/>
      <sheetData sheetId="406">
        <row r="6">
          <cell r="A6" t="str">
            <v>KODE</v>
          </cell>
        </row>
      </sheetData>
      <sheetData sheetId="407"/>
      <sheetData sheetId="408"/>
      <sheetData sheetId="409"/>
      <sheetData sheetId="410"/>
      <sheetData sheetId="411"/>
      <sheetData sheetId="412"/>
      <sheetData sheetId="413" refreshError="1"/>
      <sheetData sheetId="414"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AB GEDUNG"/>
      <sheetName val="DATA1"/>
      <sheetName val="ANALISA PEK.UMUM"/>
      <sheetName val="ANALISA KONST BTN"/>
      <sheetName val="BAHAN"/>
      <sheetName val="UPAH"/>
      <sheetName val="SAT.PEK.UMUM "/>
      <sheetName val="SAT.PEK.KONST.BTN"/>
      <sheetName val="Skedul"/>
      <sheetName val="List"/>
      <sheetName val="LIST ANHARSAT"/>
      <sheetName val="Huruf-INV"/>
      <sheetName val="BCT"/>
      <sheetName val="BQ"/>
      <sheetName val="hsp-STR-ARS"/>
      <sheetName val="upah-bahan satker_revisi"/>
      <sheetName val="Mesin"/>
      <sheetName val="BCR"/>
      <sheetName val="FORM X COST"/>
      <sheetName val="FORM-X-1 Asset"/>
      <sheetName val="Analisa STR"/>
      <sheetName val="Sheet7"/>
      <sheetName val="Isian"/>
      <sheetName val="HARGA SATUAN"/>
      <sheetName val="ETAB 2"/>
      <sheetName val="B-Sut"/>
      <sheetName val="Data Umum"/>
      <sheetName val="FORM-ANA3"/>
      <sheetName val="Profit Loss"/>
      <sheetName val="10"/>
      <sheetName val="11"/>
      <sheetName val="2"/>
      <sheetName val="3"/>
      <sheetName val="4"/>
      <sheetName val="5"/>
      <sheetName val="6"/>
      <sheetName val="7"/>
      <sheetName val="8"/>
      <sheetName val="9"/>
      <sheetName val="escon"/>
      <sheetName val="ITEM"/>
      <sheetName val="CF-hot"/>
      <sheetName val="AT"/>
      <sheetName val="HSATUAN"/>
      <sheetName val="S.BAHAN"/>
      <sheetName val="S.UPAH"/>
      <sheetName val="h.satuan"/>
      <sheetName val="Daf 1"/>
      <sheetName val="Pipe"/>
      <sheetName val="SUMMARY"/>
      <sheetName val="RANGE BAHAN"/>
      <sheetName val="bahan+upah"/>
      <sheetName val="Flow Product-Raw Material"/>
      <sheetName val="datasheet"/>
      <sheetName val="Rupiah"/>
      <sheetName val="Analisa"/>
      <sheetName val="PIVOT M-4 AGST'04 KALTIM"/>
      <sheetName val="Penj M-3 Blpp agst'04"/>
      <sheetName val="Penj M-3 Smd agst'04"/>
      <sheetName val="tot penj kaltim agst"/>
      <sheetName val="GRT"/>
      <sheetName val="Agregat Halus &amp; Kasar"/>
      <sheetName val="Sheet3"/>
      <sheetName val="H-BHN"/>
      <sheetName val="STOCK SMD"/>
      <sheetName val="analis"/>
      <sheetName val="RATA2SMD"/>
      <sheetName val="MGR-12"/>
      <sheetName val="MASTER_INPUT"/>
      <sheetName val="Harga Sat"/>
      <sheetName val="bau"/>
      <sheetName val="GAJI"/>
      <sheetName val="Rekap"/>
      <sheetName val="As"/>
      <sheetName val="RekapGaji"/>
      <sheetName val="RAB_GEDUNG"/>
      <sheetName val="ANALISA_PEK_UMUM"/>
      <sheetName val="ANALISA_KONST_BTN"/>
      <sheetName val="SAT_PEK_UMUM_"/>
      <sheetName val="SAT_PEK_KONST_BTN"/>
      <sheetName val="LIST_ANHARSAT"/>
      <sheetName val="DAF-BAHAN"/>
      <sheetName val="DAF-UPAH"/>
      <sheetName val="M-BOW"/>
      <sheetName val="GEN-T36"/>
      <sheetName val="Harsat Bahan 2010"/>
      <sheetName val="Harsat Upah"/>
      <sheetName val="Analisa Harga Satuan"/>
      <sheetName val="HSBU ANA"/>
      <sheetName val="Rek.Analisa"/>
      <sheetName val="Harsat Bahan"/>
      <sheetName val="harsat"/>
    </sheetNames>
    <sheetDataSet>
      <sheetData sheetId="0">
        <row r="5">
          <cell r="C5">
            <v>27500</v>
          </cell>
        </row>
      </sheetData>
      <sheetData sheetId="1">
        <row r="5">
          <cell r="C5">
            <v>27500</v>
          </cell>
        </row>
      </sheetData>
      <sheetData sheetId="2" refreshError="1">
        <row r="5">
          <cell r="C5">
            <v>27500</v>
          </cell>
        </row>
        <row r="38">
          <cell r="I38">
            <v>47500</v>
          </cell>
        </row>
      </sheetData>
      <sheetData sheetId="3">
        <row r="5">
          <cell r="C5">
            <v>27500</v>
          </cell>
        </row>
      </sheetData>
      <sheetData sheetId="4">
        <row r="5">
          <cell r="C5">
            <v>27500</v>
          </cell>
        </row>
      </sheetData>
      <sheetData sheetId="5" refreshError="1">
        <row r="5">
          <cell r="C5">
            <v>27500</v>
          </cell>
        </row>
        <row r="25">
          <cell r="C25">
            <v>115000</v>
          </cell>
        </row>
        <row r="184">
          <cell r="C184">
            <v>8000</v>
          </cell>
        </row>
      </sheetData>
      <sheetData sheetId="6" refreshError="1">
        <row r="5">
          <cell r="C5">
            <v>27500</v>
          </cell>
        </row>
        <row r="6">
          <cell r="C6">
            <v>30000</v>
          </cell>
        </row>
        <row r="7">
          <cell r="C7">
            <v>32500</v>
          </cell>
        </row>
        <row r="10">
          <cell r="C10">
            <v>37500</v>
          </cell>
        </row>
      </sheetData>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_HRG"/>
      <sheetName val="DAF-1"/>
      <sheetName val="DAF-2"/>
      <sheetName val="DAF-3"/>
      <sheetName val="DAF-4"/>
      <sheetName val="DAF-5"/>
      <sheetName val="TOTAL"/>
      <sheetName val="DASH"/>
      <sheetName val="DAF-BAHAN"/>
      <sheetName val="DAF-UPAH"/>
      <sheetName val="ANALISA"/>
      <sheetName val="Preliminary"/>
      <sheetName val="Sheet1"/>
      <sheetName val="B.T"/>
      <sheetName val="BAHAN"/>
      <sheetName val="DATA1"/>
      <sheetName val="UPAH"/>
      <sheetName val="BQ"/>
      <sheetName val="hsp-STR-ARS"/>
      <sheetName val="BCT"/>
      <sheetName val="Profit Loss"/>
      <sheetName val="BQ-Tenis"/>
      <sheetName val="Arsitektur"/>
      <sheetName val="Material"/>
      <sheetName val="BOQ_Aula"/>
      <sheetName val="Prelim"/>
      <sheetName val="List"/>
      <sheetName val="loaddat"/>
      <sheetName val="harsat"/>
      <sheetName val="data"/>
      <sheetName val="AHS-Beton"/>
      <sheetName val="Add-trans"/>
      <sheetName val="S-2"/>
      <sheetName val="S-1"/>
      <sheetName val="Pro-Base"/>
      <sheetName val="Revenue"/>
      <sheetName val="Add-rev"/>
      <sheetName val="Exist"/>
      <sheetName val="Tot"/>
      <sheetName val="Tranponder"/>
      <sheetName val="SUMMARY"/>
      <sheetName val="Sheet7"/>
      <sheetName val=""/>
      <sheetName val="DAF_BAHAN"/>
      <sheetName val="DAF_UPAH"/>
      <sheetName val="1daftarakun"/>
      <sheetName val="Mesin"/>
      <sheetName val="LIST ANHARSAT"/>
      <sheetName val="ANALISA PEK.UMUM"/>
      <sheetName val="Harga Satuan"/>
      <sheetName val="Daf 1"/>
      <sheetName val="Huruf-INV"/>
      <sheetName val="a_balokanak_k.275"/>
      <sheetName val="Sat Bahan"/>
      <sheetName val="Sat Alat"/>
      <sheetName val="Sat Upah"/>
      <sheetName val="FLAF&amp;PARTSI"/>
      <sheetName val="bau"/>
      <sheetName val="GAJI"/>
      <sheetName val="REKAP"/>
      <sheetName val="datasheet"/>
      <sheetName val="REK-OUTROOM"/>
      <sheetName val="duct"/>
      <sheetName val="listrik"/>
      <sheetName val="pipa"/>
      <sheetName val="MU"/>
      <sheetName val="OUTROOM"/>
      <sheetName val="REK-INROOM"/>
      <sheetName val="INROOM"/>
      <sheetName val="h.satuan"/>
      <sheetName val="Harsat Bahan 2010"/>
      <sheetName val="Harsat Upah"/>
      <sheetName val="Job Profile"/>
      <sheetName val="GRT"/>
      <sheetName val="PIVOT M-4 AGST'04 KALTIM"/>
      <sheetName val="Penj M-3 Blpp agst'04"/>
      <sheetName val="Penj M-3 Smd agst'04"/>
      <sheetName val="tot penj kaltim agst"/>
      <sheetName val="RAB "/>
      <sheetName val="Agregat Halus &amp; Kasar"/>
      <sheetName val="TAX SUMMARY"/>
      <sheetName val="D &amp; W sizes"/>
      <sheetName val="JSiar"/>
      <sheetName val="analis"/>
      <sheetName val="Ranges"/>
      <sheetName val="STOCK SMD"/>
      <sheetName val="RATA2SMD"/>
      <sheetName val="Sheet3"/>
      <sheetName val="H-BHN"/>
      <sheetName val="keb-bbm"/>
      <sheetName val="Harga Sat"/>
      <sheetName val="A"/>
      <sheetName val="AT"/>
      <sheetName val="Rinci-Biaya"/>
      <sheetName val="Rinci-Pendapatan"/>
      <sheetName val="Sheet1 (3)"/>
      <sheetName val="Bill 2.4."/>
      <sheetName val="B_T"/>
      <sheetName val="ANALISA ME"/>
    </sheetNames>
    <sheetDataSet>
      <sheetData sheetId="0"/>
      <sheetData sheetId="1">
        <row r="13">
          <cell r="E13" t="str">
            <v>Balancing Valve FCU</v>
          </cell>
        </row>
      </sheetData>
      <sheetData sheetId="2"/>
      <sheetData sheetId="3"/>
      <sheetData sheetId="4"/>
      <sheetData sheetId="5"/>
      <sheetData sheetId="6"/>
      <sheetData sheetId="7"/>
      <sheetData sheetId="8" refreshError="1">
        <row r="12">
          <cell r="F12">
            <v>24000</v>
          </cell>
        </row>
        <row r="18">
          <cell r="F18">
            <v>90000</v>
          </cell>
        </row>
        <row r="19">
          <cell r="F19">
            <v>90000</v>
          </cell>
        </row>
        <row r="20">
          <cell r="F20">
            <v>65000</v>
          </cell>
        </row>
        <row r="22">
          <cell r="F22">
            <v>2570</v>
          </cell>
        </row>
        <row r="30">
          <cell r="F30">
            <v>199800</v>
          </cell>
        </row>
        <row r="33">
          <cell r="F33">
            <v>260850</v>
          </cell>
        </row>
        <row r="34">
          <cell r="F34">
            <v>275650</v>
          </cell>
        </row>
        <row r="35">
          <cell r="F35">
            <v>291380</v>
          </cell>
        </row>
        <row r="36">
          <cell r="F36">
            <v>311730</v>
          </cell>
        </row>
        <row r="38">
          <cell r="F38">
            <v>272880</v>
          </cell>
        </row>
        <row r="67">
          <cell r="F67">
            <v>101100</v>
          </cell>
        </row>
      </sheetData>
      <sheetData sheetId="9" refreshError="1">
        <row r="11">
          <cell r="E11">
            <v>10000</v>
          </cell>
        </row>
        <row r="12">
          <cell r="E12">
            <v>10000</v>
          </cell>
        </row>
        <row r="14">
          <cell r="E14">
            <v>20000</v>
          </cell>
        </row>
        <row r="15">
          <cell r="E15">
            <v>10000</v>
          </cell>
        </row>
        <row r="16">
          <cell r="E16">
            <v>15000</v>
          </cell>
        </row>
        <row r="17">
          <cell r="E17">
            <v>175000</v>
          </cell>
        </row>
        <row r="23">
          <cell r="E23">
            <v>5000</v>
          </cell>
        </row>
      </sheetData>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FIN"/>
      <sheetName val="Spek Kusen"/>
      <sheetName val="Sheet1"/>
      <sheetName val="Kusen"/>
      <sheetName val="AN-Prelim"/>
      <sheetName val="AN-M&amp;E"/>
      <sheetName val="Analisa"/>
      <sheetName val="BD"/>
      <sheetName val="Gross Area"/>
      <sheetName val="Vol-M&amp;E"/>
      <sheetName val="T-Sch"/>
      <sheetName val="Remark"/>
      <sheetName val="TOTAL"/>
      <sheetName val="PRELIM"/>
      <sheetName val="RUKAN"/>
      <sheetName val="harsat"/>
      <sheetName val="HARGA MATERIAL"/>
      <sheetName val="RATE"/>
      <sheetName val="LKVL-CK-HT-GD1"/>
      <sheetName val="THPDMoi  (2)"/>
      <sheetName val="dongia (2)"/>
      <sheetName val="DONGIA"/>
      <sheetName val="lam-moi"/>
      <sheetName val="gtrinh"/>
      <sheetName val="thao-go"/>
      <sheetName val="#REF"/>
      <sheetName val="giathanh1"/>
      <sheetName val="TH XL"/>
      <sheetName val="CHITIET VL-NC-TT -1p"/>
      <sheetName val="chitiet"/>
      <sheetName val="bahan"/>
      <sheetName val="arab"/>
      <sheetName val="BoQ C4"/>
      <sheetName val="I-KAMAR"/>
      <sheetName val="Steel-Twr"/>
      <sheetName val="SAP"/>
      <sheetName val="B _ Norelec"/>
      <sheetName val="DATA"/>
      <sheetName val="PPC"/>
      <sheetName val="STR"/>
      <sheetName val="RAP"/>
      <sheetName val="B - Norelec"/>
      <sheetName val="Currency Rate"/>
      <sheetName val="kode rekening"/>
      <sheetName val="LOADDAT"/>
      <sheetName val="Ahs.2"/>
      <sheetName val="Ahs.1"/>
      <sheetName val="HS_TRG"/>
      <sheetName val="Isolasi Luar Dalam"/>
      <sheetName val="Isolasi Luar"/>
      <sheetName val="struktur"/>
      <sheetName val="IPL_SCHEDULE"/>
      <sheetName val="Material"/>
      <sheetName val="Upah"/>
      <sheetName val="ESCON"/>
      <sheetName val="SEX"/>
      <sheetName val="HARGA ALAT"/>
      <sheetName val="UMUM"/>
      <sheetName val="BASIC"/>
      <sheetName val="Spek_Kusen"/>
      <sheetName val="Gross_Area"/>
      <sheetName val="BAG-III"/>
      <sheetName val="dasboard"/>
      <sheetName val="Peralatan"/>
      <sheetName val="G_SUMMARY"/>
      <sheetName val="Daf 1"/>
      <sheetName val="Spek_Kusen1"/>
      <sheetName val="Gross_Area1"/>
      <sheetName val="Koef"/>
      <sheetName val="rab me (by owner) "/>
      <sheetName val="BQ (by owner)"/>
      <sheetName val="rab me (fisik)"/>
      <sheetName val="A"/>
      <sheetName val="plumbing"/>
      <sheetName val="Kuantitas &amp; Harga"/>
      <sheetName val="AHS Marka"/>
      <sheetName val="BasicPrice"/>
      <sheetName val="B___Norelec"/>
      <sheetName val="BoQ_C4"/>
      <sheetName val="hrg-sat.pek"/>
      <sheetName val="sub-total.bag-7"/>
      <sheetName val="chitimc"/>
      <sheetName val="phuluc1"/>
      <sheetName val="TONG HOP VL-NC"/>
      <sheetName val="TONGKE3p "/>
      <sheetName val="TH VL, NC, DDHT Thanhphuoc"/>
      <sheetName val="DON GIA"/>
      <sheetName val="TONGKE-HT"/>
      <sheetName val="DG"/>
      <sheetName val="dtxl"/>
      <sheetName val="t-h HA THE"/>
      <sheetName val="TONG HOP VL-NC TT"/>
      <sheetName val="TNHCHINH"/>
      <sheetName val="CHITIET VL-NC"/>
      <sheetName val="VC"/>
      <sheetName val="Tiepdia"/>
      <sheetName val="CHITIET VL-NC-TT-3p"/>
      <sheetName val="TDTKP"/>
      <sheetName val="TDTKP1"/>
      <sheetName val="KPVC-BD "/>
      <sheetName val="VCV-BE-TONG"/>
      <sheetName val="I-ME"/>
      <sheetName val="Cover"/>
      <sheetName val="HB "/>
      <sheetName val="5-ALAT(1)"/>
      <sheetName val=""/>
      <sheetName val="anal"/>
      <sheetName val="BOQ Permata Senayan 09 Juni 200"/>
      <sheetName val="CH"/>
      <sheetName val="HSD Alat"/>
      <sheetName val="HSD Bahan"/>
      <sheetName val="ANA"/>
      <sheetName val="REK"/>
      <sheetName val="HSD Upah"/>
      <sheetName val="BQ"/>
      <sheetName val="HB"/>
      <sheetName val="Rekapitulasi Harga Satuan"/>
      <sheetName val="Daftar Harga Material"/>
      <sheetName val="HRG BHN"/>
      <sheetName val="Jembatan I"/>
      <sheetName val="SUB-KON"/>
      <sheetName val="STAF"/>
      <sheetName val="ALAT"/>
      <sheetName val="Cash Flow bulanan"/>
      <sheetName val="struktur tdk dipakai"/>
      <sheetName val="SAT-BHN"/>
      <sheetName val="Metode"/>
      <sheetName val="BQ &amp; Harga"/>
      <sheetName val="major tems"/>
      <sheetName val="hrg-dsr"/>
      <sheetName val="Urai _Resap pengikat"/>
      <sheetName val="Bide-bq-int"/>
      <sheetName val="KODE"/>
      <sheetName val="A1"/>
      <sheetName val="Personnel"/>
      <sheetName val="jobhist"/>
      <sheetName val="name"/>
      <sheetName val="SAT UPAH RAPI"/>
      <sheetName val="Rekap Direct Cost"/>
      <sheetName val="Kuantitas"/>
      <sheetName val="BO alat"/>
      <sheetName val="DAF_2"/>
      <sheetName val="Analisa Harga Satuan"/>
      <sheetName val="Analisa Quarry"/>
      <sheetName val="Informasi"/>
      <sheetName val="JSiar"/>
      <sheetName val="B___Norelec1"/>
      <sheetName val="BoQ_C41"/>
      <sheetName val="B_-_Norelec"/>
      <sheetName val="kode_rekening"/>
      <sheetName val="Currency_Rate"/>
      <sheetName val="Q'ty"/>
      <sheetName val="rab"/>
      <sheetName val="railing"/>
      <sheetName val="DAF-1"/>
      <sheetName val="harga"/>
      <sheetName val="Kolam"/>
      <sheetName val="sub_total_bag_7"/>
      <sheetName val="Dashboard"/>
      <sheetName val="Rekap"/>
      <sheetName val="10"/>
      <sheetName val="div2"/>
      <sheetName val="TS add-01"/>
      <sheetName val="H.Satuan"/>
      <sheetName val="BAHAN "/>
      <sheetName val="Balok_1"/>
      <sheetName val="DAF-4"/>
      <sheetName val="iTEM hARSAT"/>
      <sheetName val="DAF-7"/>
      <sheetName val="Pekerjaan "/>
      <sheetName val="4-Basic Price"/>
      <sheetName val="D7(1)"/>
      <sheetName val="BQ-Tenis"/>
      <sheetName val="Arsitektur"/>
      <sheetName val="BOQ_Aula"/>
      <sheetName val="I_KAMAR"/>
      <sheetName val="Memb Schd"/>
      <sheetName val="L1"/>
      <sheetName val="BAG-2"/>
      <sheetName val="CBD"/>
      <sheetName val="Persiapan"/>
      <sheetName val="Fill this out first___"/>
      <sheetName val="bhn"/>
      <sheetName val="MK"/>
      <sheetName val="Surat"/>
      <sheetName val="Input"/>
      <sheetName val="Compare"/>
      <sheetName val="DIV.3"/>
      <sheetName val="DIV.8"/>
      <sheetName val="URAIAN "/>
      <sheetName val="LS-Rutin"/>
      <sheetName val="Analisa STR"/>
      <sheetName val="DAF_1"/>
      <sheetName val="NP 7"/>
      <sheetName val="REKAP (2)"/>
      <sheetName val="Spek_Kusen3"/>
      <sheetName val="Gross_Area3"/>
      <sheetName val="BoQ_C43"/>
      <sheetName val="B___Norelec3"/>
      <sheetName val="Isolasi_Luar_Dalam1"/>
      <sheetName val="Isolasi_Luar1"/>
      <sheetName val="Kuantitas_&amp;_Harga1"/>
      <sheetName val="kode_rekening2"/>
      <sheetName val="B_-_Norelec2"/>
      <sheetName val="Currency_Rate2"/>
      <sheetName val="BOQ_Permata_Senayan_09_Juni_201"/>
      <sheetName val="HSD_Alat1"/>
      <sheetName val="HSD_Bahan1"/>
      <sheetName val="HSD_Upah1"/>
      <sheetName val="Rekapitulasi_Harga_Satuan1"/>
      <sheetName val="Daftar_Harga_Material1"/>
      <sheetName val="Ahs_21"/>
      <sheetName val="Ahs_11"/>
      <sheetName val="HRG_BHN1"/>
      <sheetName val="Jembatan_I1"/>
      <sheetName val="Cash_Flow_bulanan1"/>
      <sheetName val="struktur_tdk_dipakai1"/>
      <sheetName val="BQ_&amp;_Harga1"/>
      <sheetName val="major_tems1"/>
      <sheetName val="HB_1"/>
      <sheetName val="Urai__Resap_pengikat1"/>
      <sheetName val="BO_alat1"/>
      <sheetName val="Analisa_Harga_Satuan1"/>
      <sheetName val="Analisa_Quarry1"/>
      <sheetName val="SAT_UPAH_RAPI1"/>
      <sheetName val="Rekap_Direct_Cost1"/>
      <sheetName val="BAHAN_1"/>
      <sheetName val="iTEM_hARSAT1"/>
      <sheetName val="rab_me_(by_owner)_1"/>
      <sheetName val="BQ_(by_owner)1"/>
      <sheetName val="rab_me_(fisik)1"/>
      <sheetName val="H_Satuan1"/>
      <sheetName val="TS_add-011"/>
      <sheetName val="HARGA_ALAT1"/>
      <sheetName val="Pekerjaan_1"/>
      <sheetName val="4-Basic_Price1"/>
      <sheetName val="dongia_(2)1"/>
      <sheetName val="Memb_Schd1"/>
      <sheetName val="Fill_this_out_first___1"/>
      <sheetName val="DIV_31"/>
      <sheetName val="DIV_81"/>
      <sheetName val="URAIAN_1"/>
      <sheetName val="Analisa_STR1"/>
      <sheetName val="NP_71"/>
      <sheetName val="Spek_Kusen2"/>
      <sheetName val="Gross_Area2"/>
      <sheetName val="BoQ_C42"/>
      <sheetName val="B___Norelec2"/>
      <sheetName val="Isolasi_Luar_Dalam"/>
      <sheetName val="Isolasi_Luar"/>
      <sheetName val="Kuantitas_&amp;_Harga"/>
      <sheetName val="kode_rekening1"/>
      <sheetName val="B_-_Norelec1"/>
      <sheetName val="Currency_Rate1"/>
      <sheetName val="BOQ_Permata_Senayan_09_Juni_200"/>
      <sheetName val="HSD_Alat"/>
      <sheetName val="HSD_Bahan"/>
      <sheetName val="HSD_Upah"/>
      <sheetName val="Rekapitulasi_Harga_Satuan"/>
      <sheetName val="Daftar_Harga_Material"/>
      <sheetName val="Ahs_2"/>
      <sheetName val="Ahs_1"/>
      <sheetName val="HRG_BHN"/>
      <sheetName val="Jembatan_I"/>
      <sheetName val="Cash_Flow_bulanan"/>
      <sheetName val="struktur_tdk_dipakai"/>
      <sheetName val="BQ_&amp;_Harga"/>
      <sheetName val="major_tems"/>
      <sheetName val="HB_"/>
      <sheetName val="Urai__Resap_pengikat"/>
      <sheetName val="BO_alat"/>
      <sheetName val="Analisa_Harga_Satuan"/>
      <sheetName val="Analisa_Quarry"/>
      <sheetName val="SAT_UPAH_RAPI"/>
      <sheetName val="Rekap_Direct_Cost"/>
      <sheetName val="BAHAN_"/>
      <sheetName val="iTEM_hARSAT"/>
      <sheetName val="rab_me_(by_owner)_"/>
      <sheetName val="BQ_(by_owner)"/>
      <sheetName val="rab_me_(fisik)"/>
      <sheetName val="H_Satuan"/>
      <sheetName val="TS_add-01"/>
      <sheetName val="HARGA_ALAT"/>
      <sheetName val="Pekerjaan_"/>
      <sheetName val="Analisa_STR"/>
      <sheetName val="NP_7"/>
      <sheetName val="4-Basic_Price"/>
      <sheetName val="dongia_(2)"/>
      <sheetName val="Memb_Schd"/>
      <sheetName val="Fill_this_out_first___"/>
      <sheetName val="DIV_3"/>
      <sheetName val="DIV_8"/>
      <sheetName val="URAIAN_"/>
      <sheetName val="Spek_Kusen4"/>
      <sheetName val="Gross_Area4"/>
      <sheetName val="BoQ_C44"/>
      <sheetName val="B___Norelec4"/>
      <sheetName val="Isolasi_Luar_Dalam2"/>
      <sheetName val="Isolasi_Luar2"/>
      <sheetName val="Kuantitas_&amp;_Harga2"/>
      <sheetName val="kode_rekening3"/>
      <sheetName val="B_-_Norelec3"/>
      <sheetName val="Currency_Rate3"/>
      <sheetName val="BOQ_Permata_Senayan_09_Juni_202"/>
      <sheetName val="HSD_Alat2"/>
      <sheetName val="HSD_Bahan2"/>
      <sheetName val="HSD_Upah2"/>
      <sheetName val="Rekapitulasi_Harga_Satuan2"/>
      <sheetName val="Daftar_Harga_Material2"/>
      <sheetName val="Ahs_22"/>
      <sheetName val="Ahs_12"/>
      <sheetName val="HRG_BHN2"/>
      <sheetName val="Jembatan_I2"/>
      <sheetName val="Cash_Flow_bulanan2"/>
      <sheetName val="struktur_tdk_dipakai2"/>
      <sheetName val="BQ_&amp;_Harga2"/>
      <sheetName val="major_tems2"/>
      <sheetName val="HB_2"/>
      <sheetName val="Urai__Resap_pengikat2"/>
      <sheetName val="BO_alat2"/>
      <sheetName val="Analisa_Harga_Satuan2"/>
      <sheetName val="Analisa_Quarry2"/>
      <sheetName val="SAT_UPAH_RAPI2"/>
      <sheetName val="Rekap_Direct_Cost2"/>
      <sheetName val="BAHAN_2"/>
      <sheetName val="iTEM_hARSAT2"/>
      <sheetName val="Daf_11"/>
      <sheetName val="rab_me_(by_owner)_2"/>
      <sheetName val="BQ_(by_owner)2"/>
      <sheetName val="rab_me_(fisik)2"/>
      <sheetName val="H_Satuan2"/>
      <sheetName val="TS_add-012"/>
      <sheetName val="HARGA_ALAT2"/>
      <sheetName val="Pekerjaan_2"/>
      <sheetName val="4-Basic_Price2"/>
      <sheetName val="dongia_(2)2"/>
      <sheetName val="Memb_Schd2"/>
      <sheetName val="Fill_this_out_first___2"/>
      <sheetName val="DIV_32"/>
      <sheetName val="DIV_82"/>
      <sheetName val="URAIAN_2"/>
      <sheetName val="Analisa_STR2"/>
      <sheetName val="NP_72"/>
      <sheetName val="Spek_Kusen5"/>
      <sheetName val="Gross_Area5"/>
      <sheetName val="BoQ_C45"/>
      <sheetName val="B___Norelec5"/>
      <sheetName val="Isolasi_Luar_Dalam3"/>
      <sheetName val="Isolasi_Luar3"/>
      <sheetName val="Kuantitas_&amp;_Harga3"/>
      <sheetName val="kode_rekening4"/>
      <sheetName val="B_-_Norelec4"/>
      <sheetName val="Currency_Rate4"/>
      <sheetName val="BOQ_Permata_Senayan_09_Juni_203"/>
      <sheetName val="HSD_Alat3"/>
      <sheetName val="HSD_Bahan3"/>
      <sheetName val="HSD_Upah3"/>
      <sheetName val="Rekapitulasi_Harga_Satuan3"/>
      <sheetName val="Daftar_Harga_Material3"/>
      <sheetName val="Ahs_23"/>
      <sheetName val="Ahs_13"/>
      <sheetName val="HRG_BHN3"/>
      <sheetName val="Jembatan_I3"/>
      <sheetName val="Cash_Flow_bulanan3"/>
      <sheetName val="struktur_tdk_dipakai3"/>
      <sheetName val="BQ_&amp;_Harga3"/>
      <sheetName val="major_tems3"/>
      <sheetName val="HB_3"/>
      <sheetName val="Urai__Resap_pengikat3"/>
      <sheetName val="BO_alat3"/>
      <sheetName val="Analisa_Harga_Satuan3"/>
      <sheetName val="Analisa_Quarry3"/>
      <sheetName val="SAT_UPAH_RAPI3"/>
      <sheetName val="Rekap_Direct_Cost3"/>
      <sheetName val="BAHAN_3"/>
      <sheetName val="iTEM_hARSAT3"/>
      <sheetName val="Daf_12"/>
      <sheetName val="rab_me_(by_owner)_3"/>
      <sheetName val="BQ_(by_owner)3"/>
      <sheetName val="rab_me_(fisik)3"/>
      <sheetName val="H_Satuan3"/>
      <sheetName val="TS_add-013"/>
      <sheetName val="HARGA_ALAT3"/>
      <sheetName val="Pekerjaan_3"/>
      <sheetName val="Analisa_STR3"/>
      <sheetName val="NP_73"/>
      <sheetName val="4-Basic_Price3"/>
      <sheetName val="dongia_(2)3"/>
      <sheetName val="Memb_Schd3"/>
      <sheetName val="Fill_this_out_first___3"/>
      <sheetName val="DIV_33"/>
      <sheetName val="DIV_83"/>
      <sheetName val="URAIAN_3"/>
      <sheetName val="Concrete"/>
      <sheetName val="Peralatan (2)"/>
      <sheetName val="8LT 12"/>
      <sheetName val="DATA WP"/>
      <sheetName val="Basic Price"/>
      <sheetName val="BOQ"/>
      <sheetName val="ans"/>
      <sheetName val="BOQ_PAKET-1"/>
      <sheetName val="REKAP_PAKEI-1"/>
      <sheetName val="HS"/>
      <sheetName val="Unit-P"/>
      <sheetName val="61004"/>
      <sheetName val="61005"/>
      <sheetName val="61006"/>
      <sheetName val="61007"/>
      <sheetName val="61008"/>
      <sheetName val="Dash"/>
      <sheetName val="BoQ-Gen"/>
      <sheetName val="BREAKSCD"/>
      <sheetName val="Own"/>
      <sheetName val="L-TIGA"/>
      <sheetName val="DAFMAT"/>
      <sheetName val="REKAP_STRUKTUR"/>
      <sheetName val="StanE"/>
      <sheetName val="Antek"/>
      <sheetName val="TSS"/>
      <sheetName val="1.Unit Price"/>
      <sheetName val="7. Comparison of Asphalt etc"/>
      <sheetName val="AN-RC"/>
      <sheetName val="Sheet2"/>
      <sheetName val="Sheet3"/>
      <sheetName val="BQ-1A"/>
      <sheetName val="BQ_E20_02_Rp_"/>
      <sheetName val="351BQMCN"/>
      <sheetName val="ah sanitary"/>
      <sheetName val="Daf.Harga-Upah"/>
      <sheetName val="Up &amp; bhn"/>
      <sheetName val="INPUT 3"/>
      <sheetName val="INPUT 2"/>
      <sheetName val="ana_str"/>
      <sheetName val="Panel,feeder,elek"/>
      <sheetName val="KoefExc_Dump_Vibro"/>
      <sheetName val="analisa ARS"/>
      <sheetName val="INF"/>
      <sheetName val="prog-mgu"/>
      <sheetName val="Fill this out first..."/>
      <sheetName val="KODE BAHAN"/>
      <sheetName val="INPUT AGST"/>
      <sheetName val="KODE UPAH"/>
      <sheetName val="Peralatan Utama"/>
      <sheetName val="DCF"/>
      <sheetName val="REKAP PER BUILDING"/>
      <sheetName val="304-06"/>
      <sheetName val="hst  LAMP_1"/>
      <sheetName val="PRD01-5"/>
      <sheetName val="H_Dasr link"/>
      <sheetName val="ah_sanitary2"/>
      <sheetName val="ah_sanitary"/>
      <sheetName val="ah_sanitary1"/>
      <sheetName val="NP"/>
      <sheetName val="NP (3)"/>
      <sheetName val="NP (2)"/>
      <sheetName val="Additional"/>
      <sheetName val="divII"/>
      <sheetName val="Harga Dasar"/>
      <sheetName val="BQ ARS"/>
      <sheetName val="Tableau"/>
      <sheetName val="Coef et données"/>
      <sheetName val="satuan_pek_ars"/>
      <sheetName val="Mall"/>
      <sheetName val="arp-3a"/>
      <sheetName val="ARP-10"/>
      <sheetName val="Elektrikal"/>
      <sheetName val="pipcompr"/>
      <sheetName val="NAMES"/>
      <sheetName val="Harsat Bahan"/>
      <sheetName val="Harsat Upah"/>
      <sheetName val="REF.ONLY"/>
      <sheetName val="Pipe"/>
      <sheetName val="Harsat_Bahan"/>
      <sheetName val="Harsat_Upah"/>
      <sheetName val="REF_ONLY"/>
      <sheetName val="Kolom UT"/>
      <sheetName val="RAW MATERIALS "/>
      <sheetName val="COST-PERSON-J.O."/>
      <sheetName val="RENTAL1"/>
      <sheetName val="BQ-Str"/>
      <sheetName val="LAMPIRAN"/>
      <sheetName val="HRG BAHAN &amp; UPAH okk"/>
      <sheetName val="Analis Kusen okk"/>
      <sheetName val="DTR"/>
      <sheetName val="TBL2"/>
      <sheetName val="RAB AR&amp;STR"/>
      <sheetName val="KUANT &amp; HRG"/>
      <sheetName val="DIV-7"/>
      <sheetName val="DIV-3"/>
      <sheetName val="DIV-8"/>
      <sheetName val="Analisa RAP"/>
      <sheetName val="Bahan B"/>
      <sheetName val="Sub"/>
      <sheetName val="Telusur"/>
      <sheetName val="Upah B"/>
      <sheetName val="Analisa RAB"/>
      <sheetName val="MarkUp"/>
      <sheetName val="BBM-03"/>
      <sheetName val="Uraian Teknis"/>
      <sheetName val="Pekerjaan Utama"/>
      <sheetName val="Rekap Biaya"/>
      <sheetName val="Du_lieu"/>
      <sheetName val="gvl"/>
      <sheetName val="KH-Q1,Q2,01"/>
      <sheetName val="salary"/>
      <sheetName val="RnBiaya"/>
      <sheetName val="AKP-01 (2)"/>
      <sheetName val="TON  per Jam"/>
      <sheetName val="Rekapitulasi"/>
      <sheetName val="H.Material, Upah &amp; Alat"/>
      <sheetName val="Analisa H.Sat.Pek."/>
      <sheetName val="D-3 (M)"/>
      <sheetName val="D-7 (M)"/>
      <sheetName val="DAFTAR HARGA SATUAN MATERIAL"/>
      <sheetName val="C &amp; G RHS"/>
      <sheetName val="Mobilisasi"/>
      <sheetName val="B-BS"/>
      <sheetName val="NERACA"/>
      <sheetName val="KEU"/>
      <sheetName val="RINCIAN NRC"/>
      <sheetName val="MAIN"/>
      <sheetName val="PT.GENTA"/>
      <sheetName val="BSHO Report"/>
      <sheetName val="Koefisien"/>
      <sheetName val="HSB2011"/>
      <sheetName val="Asumsi"/>
      <sheetName val="Bill of Qty MEP"/>
      <sheetName val="JL_BEL"/>
      <sheetName val="DATA2"/>
      <sheetName val="Data SRL"/>
      <sheetName val="Data Prod_Graf"/>
      <sheetName val="PK RM"/>
      <sheetName val="Master"/>
      <sheetName val="HSATUAN"/>
      <sheetName val="Assumption"/>
      <sheetName val="Ex_Rate"/>
      <sheetName val="Kapitalisasi"/>
      <sheetName val="CAB 2"/>
      <sheetName val="Price"/>
      <sheetName val="Harga Satuan"/>
      <sheetName val="SUM_Steel-Strc"/>
      <sheetName val="Mob"/>
      <sheetName val="PT."/>
      <sheetName val="Huruf"/>
      <sheetName val="4"/>
      <sheetName val="AC"/>
      <sheetName val="Harsat_Bahan1"/>
      <sheetName val="Harsat_Upah1"/>
      <sheetName val="REF_ONLY1"/>
      <sheetName val="대비표"/>
      <sheetName val="Satuan Dasar"/>
      <sheetName val="Unit Rate"/>
      <sheetName val="HARGA SATUAN UPAH PEKERJA"/>
      <sheetName val="sat-har"/>
      <sheetName val="AWAL"/>
      <sheetName val="Analisa Alat"/>
      <sheetName val="DHS AC"/>
      <sheetName val="HRG BAHAN _ UPAH okk"/>
      <sheetName val="Koefisien Besi ( hit. bareng )"/>
      <sheetName val="analis"/>
      <sheetName val="Meth "/>
      <sheetName val="Vol_dinding"/>
      <sheetName val="BQ_THPII"/>
      <sheetName val="RAB J18 "/>
      <sheetName val="HARGA J18"/>
      <sheetName val="analisa J18"/>
      <sheetName val="PC"/>
      <sheetName val="Short List-1"/>
      <sheetName val="BILL OF QUANTITY"/>
      <sheetName val="2"/>
      <sheetName val="6"/>
      <sheetName val="boq-ba"/>
      <sheetName val="rekap-ba"/>
      <sheetName val="HargaBahan"/>
      <sheetName val="ANALIS ALAT"/>
      <sheetName val="met bab3"/>
      <sheetName val="anal bab8"/>
      <sheetName val="AGG, C"/>
      <sheetName val="Harga ME "/>
      <sheetName val="schtng"/>
      <sheetName val="schalt"/>
      <sheetName val="schbhn"/>
      <sheetName val="rap rinci"/>
      <sheetName val="Up"/>
      <sheetName val="ANTEK-1"/>
      <sheetName val="MAPP"/>
      <sheetName val="anal-2"/>
      <sheetName val="usaid"/>
      <sheetName val="BQ-1A prelim"/>
      <sheetName val="BAG_2"/>
      <sheetName val="Sat Bah &amp; Up"/>
      <sheetName val="Sat Bah _ Up"/>
      <sheetName val="Har-mat"/>
      <sheetName val="Har_mat"/>
      <sheetName val="COVERUSRP"/>
      <sheetName val="SITE"/>
      <sheetName val="ESCOND"/>
      <sheetName val="BQUSRP"/>
      <sheetName val="UP MINOR"/>
      <sheetName val="DIVI6"/>
      <sheetName val="DIVI5"/>
      <sheetName val="DIVI8"/>
      <sheetName val="DIVI7"/>
      <sheetName val="DIVI3"/>
      <sheetName val="DIVI2"/>
      <sheetName val="BASC"/>
      <sheetName val="DIVI1"/>
      <sheetName val="AHS"/>
      <sheetName val="Quarry"/>
      <sheetName val="DIV7-BM"/>
      <sheetName val="Har Sat"/>
      <sheetName val="PNT"/>
      <sheetName val="Project_P"/>
      <sheetName val="ES STG"/>
      <sheetName val="PriceList"/>
      <sheetName val="Fire Fighting"/>
      <sheetName val="Bill rekap"/>
      <sheetName val="Bill of Qty"/>
      <sheetName val="ANALISA SNI'13 "/>
      <sheetName val="ANALISA1"/>
      <sheetName val="saluran &amp; landscape"/>
      <sheetName val="Analysis"/>
      <sheetName val="TRIWULAN 3"/>
      <sheetName val="Volume"/>
      <sheetName val="APEK"/>
      <sheetName val="ASAT"/>
      <sheetName val="AEON"/>
      <sheetName val="Rkp"/>
      <sheetName val="Perm. Test"/>
      <sheetName val="MAP-Prog"/>
      <sheetName val="5-ALAT"/>
      <sheetName val="Analisa Alat Berat"/>
      <sheetName val="HSD"/>
      <sheetName val="BL"/>
      <sheetName val="RESUME"/>
      <sheetName val="DAPRO"/>
      <sheetName val="FINAL"/>
      <sheetName val="112-885"/>
      <sheetName val="CPar"/>
      <sheetName val="7.PEK-STRUKTUR"/>
      <sheetName val="Rp"/>
      <sheetName val="Potongan"/>
      <sheetName val="BPM"/>
      <sheetName val="GASATAGG.XLS"/>
      <sheetName val="koef-beton"/>
      <sheetName val="Galian"/>
      <sheetName val="HSUMUM.XLS"/>
      <sheetName val="HSDRAIN.XLS"/>
      <sheetName val="HSTANAH"/>
      <sheetName val="HSBASE"/>
      <sheetName val="HSASPAL"/>
      <sheetName val="HSBETON"/>
      <sheetName val="HSSTRUK"/>
      <sheetName val="HSMISC.XLS"/>
      <sheetName val="Schedulle"/>
      <sheetName val="SKEDULmaterial"/>
      <sheetName val="hsat-SD"/>
      <sheetName val="an-satuan"/>
      <sheetName val="Rekap-SD"/>
      <sheetName val="List H.Bahan&amp;Upah"/>
      <sheetName val="A.HARSAT ARS"/>
      <sheetName val="C.ALS-STR-PDS"/>
      <sheetName val="analisa GRC"/>
      <sheetName val="Q.ALS-saluran+BK"/>
      <sheetName val="9 PEK-HARIAN"/>
      <sheetName val="Analisa PEMB. UTAMA"/>
      <sheetName val="villa"/>
      <sheetName val="EE-PROP"/>
      <sheetName val="indirect"/>
      <sheetName val="4-BASIC"/>
      <sheetName val="D7"/>
    </sheetNames>
    <sheetDataSet>
      <sheetData sheetId="0" refreshError="1"/>
      <sheetData sheetId="1" refreshError="1"/>
      <sheetData sheetId="2" refreshError="1"/>
      <sheetData sheetId="3" refreshError="1"/>
      <sheetData sheetId="4" refreshError="1"/>
      <sheetData sheetId="5" refreshError="1"/>
      <sheetData sheetId="6" refreshError="1">
        <row r="17">
          <cell r="AB17">
            <v>1.024999999999999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sheetData sheetId="57" refreshError="1"/>
      <sheetData sheetId="58"/>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sheetData sheetId="541"/>
      <sheetData sheetId="542"/>
      <sheetData sheetId="543"/>
      <sheetData sheetId="544"/>
      <sheetData sheetId="545"/>
      <sheetData sheetId="546"/>
      <sheetData sheetId="547"/>
      <sheetData sheetId="548"/>
      <sheetData sheetId="549"/>
      <sheetData sheetId="550" refreshError="1"/>
      <sheetData sheetId="551" refreshError="1"/>
      <sheetData sheetId="552" refreshError="1"/>
      <sheetData sheetId="553"/>
      <sheetData sheetId="554" refreshError="1"/>
      <sheetData sheetId="555" refreshError="1"/>
      <sheetData sheetId="556" refreshError="1"/>
      <sheetData sheetId="557" refreshError="1"/>
      <sheetData sheetId="558" refreshError="1"/>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sheetData sheetId="580"/>
      <sheetData sheetId="581"/>
      <sheetData sheetId="582"/>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sheetData sheetId="614"/>
      <sheetData sheetId="615"/>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rsat"/>
      <sheetName val="Sheet1"/>
      <sheetName val="rekaptotal"/>
      <sheetName val="SCHEDULE"/>
      <sheetName val="dashboard"/>
      <sheetName val="rek.prelim"/>
      <sheetName val="prelim"/>
      <sheetName val="rek.str"/>
      <sheetName val="str"/>
      <sheetName val="Rek.Ars"/>
      <sheetName val="ddg"/>
      <sheetName val="Plester"/>
      <sheetName val="ATAP"/>
      <sheetName val="Kusen"/>
      <sheetName val="wp"/>
      <sheetName val="anti rayap"/>
      <sheetName val="plafond"/>
      <sheetName val="floor"/>
      <sheetName val="stair"/>
      <sheetName val="Sanitair"/>
      <sheetName val="paint"/>
      <sheetName val="external"/>
      <sheetName val="Landscape"/>
      <sheetName val="ana-pre"/>
      <sheetName val="ana-sanitair"/>
      <sheetName val="ana-str"/>
      <sheetName val="ana-ars"/>
      <sheetName val="REKAP"/>
      <sheetName val="upah"/>
      <sheetName val="upah_borong"/>
      <sheetName val="satuan_pek"/>
      <sheetName val="BQ"/>
      <sheetName val="hsp_STR_ARS"/>
      <sheetName val="DAF-BAHAN"/>
      <sheetName val="DAF-UPAH"/>
      <sheetName val="B.T"/>
      <sheetName val="hsp-STR-ARS"/>
      <sheetName val="RESUME"/>
      <sheetName val="BILL OF QUANTITY"/>
      <sheetName val="Analisa Harga"/>
      <sheetName val="Analisa STR"/>
      <sheetName val="Cover"/>
      <sheetName val="bhn-upah"/>
      <sheetName val="Summary"/>
      <sheetName val="BAHAN"/>
      <sheetName val="DATA1"/>
      <sheetName val="BQ-Tenis"/>
      <sheetName val="RESIDU"/>
      <sheetName val="Arsitektur"/>
      <sheetName val="Material"/>
      <sheetName val="BOQ_Aula"/>
      <sheetName val="List"/>
      <sheetName val="FORM X COST"/>
      <sheetName val="Cash Flow bulanan"/>
      <sheetName val="MON_OH"/>
      <sheetName val="H.Satuan"/>
      <sheetName val="rek_prelim"/>
      <sheetName val="rek_str"/>
      <sheetName val="Rek_Ars"/>
      <sheetName val="anti_rayap"/>
      <sheetName val="Anl"/>
      <sheetName val="hs-str"/>
      <sheetName val="ANALISA"/>
      <sheetName val="chitimc"/>
      <sheetName val="dongia (2)"/>
      <sheetName val="LKVL-CK-HT-GD1"/>
      <sheetName val="giathanh1"/>
      <sheetName val="THPDMoi  (2)"/>
      <sheetName val="gtrinh"/>
      <sheetName val="phuluc1"/>
      <sheetName val="TONG HOP VL-NC"/>
      <sheetName val="lam-moi"/>
      <sheetName val="chitiet"/>
      <sheetName val="TONGKE3p "/>
      <sheetName val="TH VL, NC, DDHT Thanhphuoc"/>
      <sheetName val="#REF"/>
      <sheetName val="DONGIA"/>
      <sheetName val="thao-go"/>
      <sheetName val="DON GIA"/>
      <sheetName val="TONGKE-HT"/>
      <sheetName val="DG"/>
      <sheetName val="dtxl"/>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BQ-Str"/>
      <sheetName val="Analisa &amp; Upah"/>
      <sheetName val="ANAL. ME"/>
      <sheetName val="ALAT"/>
      <sheetName val="UMUM"/>
      <sheetName val="UPAH BAHAN"/>
      <sheetName val="dasboard"/>
      <sheetName val="Data"/>
      <sheetName val="LIST ANHARSAT"/>
      <sheetName val="Mesin"/>
      <sheetName val="Sheet7"/>
      <sheetName val="Hargamaterial"/>
      <sheetName val="L.BA blok"/>
      <sheetName val="Isian"/>
      <sheetName val="ANALISA PEK.UMUM"/>
      <sheetName val="BCR"/>
      <sheetName val="Rek.Analisa"/>
      <sheetName val="REMUNERASISTANDAR"/>
      <sheetName val="TABEL-DETASIR"/>
      <sheetName val="Analisa Finansial"/>
      <sheetName val="Inputing-Data"/>
      <sheetName val="Flow Product-Raw Material"/>
      <sheetName val="Data Risk"/>
      <sheetName val="H-SATUAN"/>
      <sheetName val="RAB"/>
      <sheetName val="Hargamat"/>
      <sheetName val="Als Struk"/>
      <sheetName val="ANALISA SM"/>
      <sheetName val="STRUKTUR"/>
      <sheetName val="Analisa _ Upah"/>
      <sheetName val="DaftarHarga"/>
      <sheetName val="CH"/>
      <sheetName val="rekap.c"/>
      <sheetName val="Material-mr"/>
      <sheetName val="Har-sat"/>
      <sheetName val="HSATUAN"/>
      <sheetName val="REKAP.VOLUME"/>
      <sheetName val="Satuan"/>
      <sheetName val="Har-mat"/>
      <sheetName val="Sat Bahan"/>
      <sheetName val="Sat Alat"/>
      <sheetName val="Sat Upah"/>
      <sheetName val="Bangunan Utama"/>
      <sheetName val="BAG-III"/>
      <sheetName val="Sat Bah &amp; Up"/>
      <sheetName val="HRG SAT"/>
      <sheetName val="hasat"/>
      <sheetName val="610.06"/>
      <sheetName val="610.07"/>
      <sheetName val="610.08"/>
      <sheetName val="ANAL"/>
      <sheetName val="ANTEK"/>
      <sheetName val="HS"/>
      <sheetName val="RPP01 6"/>
      <sheetName val="pricelist"/>
      <sheetName val="PROD"/>
      <sheetName val="Rekap Direct Cost"/>
      <sheetName val="analpek-3"/>
      <sheetName val="H_Sat (WK)"/>
      <sheetName val="Analisa Harga Satuan"/>
      <sheetName val="4-Basic Price"/>
      <sheetName val="AHSbj"/>
      <sheetName val="Bill_Qua"/>
      <sheetName val="BTL-Persiapan"/>
      <sheetName val="BTL-Bau"/>
      <sheetName val="BTL-alat"/>
      <sheetName val="BTL-Rupa"/>
      <sheetName val="AHS-8FO"/>
      <sheetName val="MAP"/>
      <sheetName val="S.UPAH"/>
      <sheetName val="S.BAHAN"/>
      <sheetName val="Analis"/>
      <sheetName val="Daftar Upah,Bhn,&amp; alat"/>
      <sheetName val="ANAL_WK"/>
      <sheetName val="AHS-8UP"/>
      <sheetName val="BL"/>
      <sheetName val="an-satuan"/>
      <sheetName val="D &amp; W sizes"/>
      <sheetName val="hardas"/>
      <sheetName val="bd"/>
      <sheetName val="work shop"/>
      <sheetName val="Pipe"/>
      <sheetName val="Koefisien"/>
      <sheetName val="Ahs_2"/>
      <sheetName val="Ahs_1"/>
      <sheetName val="Rupiah"/>
      <sheetName val="SchC"/>
      <sheetName val="SchA"/>
      <sheetName val="SewAlat"/>
      <sheetName val="SchB"/>
      <sheetName val="SchD"/>
      <sheetName val="DB"/>
      <sheetName val="PROD 15-1"/>
      <sheetName val="STR-ATAS"/>
      <sheetName val="MATERIAL-UPAH"/>
      <sheetName val="Harga Satuan"/>
      <sheetName val="basic wages"/>
      <sheetName val="Analisa Gabungan"/>
      <sheetName val="HARSAT_BAH"/>
      <sheetName val="BIS LIST-NTH 18"/>
      <sheetName val="BHN-ALAT"/>
      <sheetName val="ANAL_P4"/>
      <sheetName val="AT"/>
      <sheetName val="Daftar Harga Material"/>
      <sheetName val="Daftar Harga"/>
      <sheetName val="Du_lieu"/>
      <sheetName val="Fill this out first___"/>
      <sheetName val="auto-lock"/>
      <sheetName val="Sheet4"/>
      <sheetName val="Sheet2"/>
      <sheetName val="BCT"/>
      <sheetName val="1-LISTRIK"/>
      <sheetName val="Upah_Bahan"/>
      <sheetName val="PRELI-CAP"/>
      <sheetName val="harga dasar T-M-A"/>
      <sheetName val="Menu"/>
      <sheetName val="Option List"/>
      <sheetName val="An. Quarry"/>
      <sheetName val="Ag Hls &amp; Ksr"/>
      <sheetName val="Harsat Bahan"/>
      <sheetName val="Harsat Upah"/>
      <sheetName val="harga"/>
      <sheetName val="juni"/>
      <sheetName val="Based Data_wacc"/>
      <sheetName val="Bahan Upah"/>
      <sheetName val="H S D"/>
      <sheetName val="analis standar(20m)"/>
      <sheetName val="ANAL BETON"/>
      <sheetName val="beton"/>
      <sheetName val="An Arsitektur"/>
      <sheetName val="An Struktur"/>
      <sheetName val="BOQ"/>
      <sheetName val="Unit Rate"/>
      <sheetName val="ITEM"/>
      <sheetName val="Job Profile"/>
      <sheetName val="GRT"/>
      <sheetName val="As"/>
      <sheetName val="Marshal"/>
      <sheetName val="Mar"/>
      <sheetName val="data_val"/>
      <sheetName val="Ranges"/>
      <sheetName val="HPP Crt"/>
      <sheetName val="TAX SUMMARY"/>
      <sheetName val="keb-bbm"/>
      <sheetName val="Harga Sat"/>
      <sheetName val="Rinci-Biaya"/>
      <sheetName val="Rinci-Pendapatan"/>
      <sheetName val="Pro-Base"/>
      <sheetName val="Sheet1 (3)"/>
      <sheetName val="B_T"/>
      <sheetName val="BILL_OF_QUANTITY"/>
      <sheetName val="Analisa_Harga"/>
      <sheetName val="Analisa_STR"/>
      <sheetName val="BESI BETON"/>
      <sheetName val="61004"/>
      <sheetName val="Sheet3"/>
      <sheetName val="alt1"/>
      <sheetName val="Data Alat"/>
      <sheetName val="sdm"/>
      <sheetName val="basic"/>
      <sheetName val="TE TS FA LAN MATV"/>
      <sheetName val="DKH SOKER"/>
      <sheetName val="DKH-S3"/>
      <sheetName val="BasicPrice"/>
      <sheetName val="Duc-3"/>
      <sheetName val="ANAL_2.1"/>
      <sheetName val="VOL_1"/>
      <sheetName val="LAMP_2.2"/>
      <sheetName val="610.05"/>
      <sheetName val="RKP"/>
      <sheetName val="610.04"/>
      <sheetName val="SUB &amp; mandor"/>
      <sheetName val="telp"/>
      <sheetName val="FINISHING"/>
      <sheetName val="Urugan Pasir"/>
      <sheetName val="form"/>
      <sheetName val="Isolasi Luar Dalam"/>
      <sheetName val="Isolasi Luar"/>
      <sheetName val="ANalat"/>
      <sheetName val="AHS"/>
      <sheetName val="HARSAT-lain"/>
      <sheetName val="HARSAT-tanah"/>
      <sheetName val="PRICE"/>
      <sheetName val="AHS - Riel"/>
      <sheetName val="hs_str"/>
      <sheetName val="Short Circuit Level (2)"/>
      <sheetName val="UnitRate22"/>
      <sheetName val="sheet"/>
      <sheetName val="ANALISA TAMBAHAN"/>
      <sheetName val="Analisa "/>
      <sheetName val="upah, bahan, alat"/>
      <sheetName val="Analisa-1"/>
      <sheetName val="Allowance"/>
      <sheetName val="SPJ"/>
      <sheetName val="Gaji"/>
      <sheetName val="DKH"/>
      <sheetName val="MasterSheet"/>
      <sheetName val="AN-MAJOR"/>
      <sheetName val="trans"/>
      <sheetName val="Analisa HSP"/>
      <sheetName val="UPH,BHN,ALT"/>
      <sheetName val="tarip"/>
      <sheetName val="Harga Bahan"/>
      <sheetName val="16-AC-27JULI"/>
      <sheetName val="rek_prelim2"/>
      <sheetName val="rek_str2"/>
      <sheetName val="Rek_Ars2"/>
      <sheetName val="anti_rayap2"/>
      <sheetName val="H_Satuan1"/>
      <sheetName val="Analisa_STR1"/>
      <sheetName val="Analisa_&amp;_Upah1"/>
      <sheetName val="B_T1"/>
      <sheetName val="BILL_OF_QUANTITY1"/>
      <sheetName val="Analisa_Harga1"/>
      <sheetName val="rekap_c1"/>
      <sheetName val="rek_prelim1"/>
      <sheetName val="rek_str1"/>
      <sheetName val="Rek_Ars1"/>
      <sheetName val="anti_rayap1"/>
      <sheetName val="H_Satuan"/>
      <sheetName val="Analisa_&amp;_Upah"/>
      <sheetName val="rekap_c"/>
      <sheetName val="rek_prelim3"/>
      <sheetName val="rek_str3"/>
      <sheetName val="Rek_Ars3"/>
      <sheetName val="anti_rayap3"/>
      <sheetName val="H_Satuan2"/>
      <sheetName val="Analisa_STR2"/>
      <sheetName val="Analisa_&amp;_Upah2"/>
      <sheetName val="B_T2"/>
      <sheetName val="BILL_OF_QUANTITY2"/>
      <sheetName val="Analisa_Harga2"/>
      <sheetName val="rekap_c2"/>
      <sheetName val="rek_prelim4"/>
      <sheetName val="rek_str4"/>
      <sheetName val="Rek_Ars4"/>
      <sheetName val="anti_rayap4"/>
      <sheetName val="H_Satuan3"/>
      <sheetName val="Analisa_STR3"/>
      <sheetName val="Analisa_&amp;_Upah3"/>
      <sheetName val="B_T3"/>
      <sheetName val="BILL_OF_QUANTITY3"/>
      <sheetName val="Analisa_Harga3"/>
      <sheetName val="rekap_c3"/>
      <sheetName val="Proj Summ"/>
      <sheetName val="Table"/>
      <sheetName val="갑지"/>
      <sheetName val="HQ"/>
      <sheetName val="Sat Bah _ Up"/>
      <sheetName val="harga ipa 30 liter batu kajang "/>
      <sheetName val="CashFlow"/>
      <sheetName val="BAU"/>
      <sheetName val="HSD"/>
      <sheetName val="BASIC PRICE"/>
      <sheetName val="SELL-SUMM-COST"/>
      <sheetName val="SNI 21-3-09"/>
      <sheetName val="dia-in"/>
      <sheetName val="SAT-DAS"/>
      <sheetName val="Analisa (ok punya)"/>
      <sheetName val="SEX"/>
      <sheetName val="jadw"/>
      <sheetName val="AC"/>
      <sheetName val="Agregat Halus &amp; Kasar"/>
      <sheetName val="DFA"/>
      <sheetName val="A"/>
      <sheetName val="OH"/>
      <sheetName val="Sch"/>
      <sheetName val="Perm. Test"/>
      <sheetName val="TJ1Q47"/>
      <sheetName val="AnaAlat"/>
      <sheetName val="UBA"/>
      <sheetName val="TUNJUK JASA"/>
      <sheetName val="2. PEMBUKAAN"/>
      <sheetName val="4.0 RESUM KEWAJ HARGA"/>
      <sheetName val="BesiA1Cigentur"/>
      <sheetName val="cargo"/>
      <sheetName val="MAPP"/>
      <sheetName val="RinciBab1_Seksi1"/>
      <sheetName val="grail"/>
      <sheetName val="HargaBahan"/>
      <sheetName val="ANTEK-AGGA"/>
      <sheetName val="BURDA"/>
      <sheetName val="ANTEK-GAL"/>
      <sheetName val="HRS-ATB"/>
      <sheetName val="ANTEK-PRIME"/>
      <sheetName val="ANTEK-TIMB"/>
      <sheetName val="BIA-LUMPSUM"/>
      <sheetName val="CRUSER"/>
      <sheetName val="KEBALAT"/>
      <sheetName val="DaftarAn"/>
      <sheetName val="ANAL-str2"/>
      <sheetName val="RAB-LANSEKAP"/>
      <sheetName val="DATA2010"/>
      <sheetName val="RakorAgust"/>
      <sheetName val="S-2 PLERET"/>
      <sheetName val="HS Dasar "/>
      <sheetName val="EVALUASI"/>
      <sheetName val="Stressing bed"/>
      <sheetName val="BK-PU"/>
      <sheetName val="rumus"/>
      <sheetName val="Sales Parameter"/>
      <sheetName val="COV"/>
      <sheetName val="est proy"/>
      <sheetName val="WILAYAH III"/>
      <sheetName val="WILAYAH I"/>
      <sheetName val="CATAT"/>
      <sheetName val="WILAYAH II"/>
      <sheetName val="bag"/>
      <sheetName val="Schedulle(S-curve)Break"/>
      <sheetName val="Fill this out first..."/>
      <sheetName val="Elektrikal"/>
      <sheetName val="HRG BHN"/>
      <sheetName val="plumbing"/>
      <sheetName val="SAT_BHN"/>
      <sheetName val="An_pdkg"/>
      <sheetName val="BIALANG"/>
      <sheetName val="MPB-01"/>
      <sheetName val="Sheet5"/>
      <sheetName val="RAB new2"/>
      <sheetName val="rekapitulasi pak lubis"/>
      <sheetName val="RAB new2 pisah"/>
      <sheetName val="RAB seluruh paket 1"/>
      <sheetName val="Sheet9"/>
      <sheetName val="RAB seluruh paket 2"/>
      <sheetName val="Sheet6"/>
      <sheetName val="Analisa seluruh"/>
      <sheetName val="RAB 240"/>
      <sheetName val="RAB 80"/>
      <sheetName val="RAB 60"/>
      <sheetName val="RAB BC20"/>
      <sheetName val="DAFTAR ALAT"/>
      <sheetName val="240 Gab"/>
      <sheetName val="gab 80"/>
      <sheetName val="bc gab"/>
      <sheetName val="60 gab"/>
      <sheetName val="BBM-03"/>
      <sheetName val="PAD-F"/>
      <sheetName val="PRELI_CAP"/>
      <sheetName val="XLS Avg Rev"/>
      <sheetName val="rek_prelim5"/>
      <sheetName val="rek_str5"/>
      <sheetName val="Rek_Ars5"/>
      <sheetName val="anti_rayap5"/>
      <sheetName val="B_T4"/>
      <sheetName val="BILL_OF_QUANTITY4"/>
      <sheetName val="Analisa_Harga4"/>
      <sheetName val="Analisa_STR4"/>
      <sheetName val="Analisa_&amp;_Upah4"/>
      <sheetName val="H_Satuan4"/>
      <sheetName val="rekap_c4"/>
      <sheetName val="FORM_X_COST"/>
      <sheetName val="Cash_Flow_bulanan"/>
      <sheetName val="4-Basic_Price"/>
      <sheetName val="ANAL__ME"/>
      <sheetName val="Daftar_Harga_Material"/>
      <sheetName val="Als_Struk"/>
      <sheetName val="XLS_Avg_Rev"/>
      <sheetName val="An_Arsitektur"/>
      <sheetName val="An_Struktur"/>
      <sheetName val="Unit_Rate"/>
      <sheetName val="Sat_Bahan"/>
      <sheetName val="Sat_Alat"/>
      <sheetName val="Sat_Upah"/>
      <sheetName val="harga_dasar_T-M-A"/>
      <sheetName val="ANALISA ME"/>
    </sheetNames>
    <sheetDataSet>
      <sheetData sheetId="0">
        <row r="24">
          <cell r="K24">
            <v>5400</v>
          </cell>
        </row>
        <row r="26">
          <cell r="K26">
            <v>10000</v>
          </cell>
        </row>
      </sheetData>
      <sheetData sheetId="1">
        <row r="24">
          <cell r="K24">
            <v>5400</v>
          </cell>
        </row>
      </sheetData>
      <sheetData sheetId="2">
        <row r="24">
          <cell r="K24">
            <v>5400</v>
          </cell>
        </row>
      </sheetData>
      <sheetData sheetId="3"/>
      <sheetData sheetId="4">
        <row r="24">
          <cell r="K24">
            <v>5400</v>
          </cell>
        </row>
      </sheetData>
      <sheetData sheetId="5">
        <row r="24">
          <cell r="K24">
            <v>5400</v>
          </cell>
        </row>
      </sheetData>
      <sheetData sheetId="6">
        <row r="24">
          <cell r="K24">
            <v>5400</v>
          </cell>
        </row>
      </sheetData>
      <sheetData sheetId="7">
        <row r="24">
          <cell r="K24">
            <v>5400</v>
          </cell>
        </row>
      </sheetData>
      <sheetData sheetId="8">
        <row r="24">
          <cell r="K24">
            <v>5400</v>
          </cell>
        </row>
      </sheetData>
      <sheetData sheetId="9">
        <row r="24">
          <cell r="K24">
            <v>5400</v>
          </cell>
        </row>
      </sheetData>
      <sheetData sheetId="10">
        <row r="24">
          <cell r="K24">
            <v>5400</v>
          </cell>
        </row>
      </sheetData>
      <sheetData sheetId="11">
        <row r="24">
          <cell r="K24">
            <v>5400</v>
          </cell>
        </row>
      </sheetData>
      <sheetData sheetId="12">
        <row r="24">
          <cell r="K24">
            <v>5400</v>
          </cell>
        </row>
      </sheetData>
      <sheetData sheetId="13">
        <row r="24">
          <cell r="K24">
            <v>5400</v>
          </cell>
        </row>
      </sheetData>
      <sheetData sheetId="14">
        <row r="24">
          <cell r="K24">
            <v>5400</v>
          </cell>
        </row>
      </sheetData>
      <sheetData sheetId="15">
        <row r="24">
          <cell r="K24">
            <v>5400</v>
          </cell>
        </row>
      </sheetData>
      <sheetData sheetId="16">
        <row r="24">
          <cell r="K24">
            <v>5400</v>
          </cell>
        </row>
      </sheetData>
      <sheetData sheetId="17">
        <row r="24">
          <cell r="K24">
            <v>5400</v>
          </cell>
        </row>
      </sheetData>
      <sheetData sheetId="18">
        <row r="24">
          <cell r="K24">
            <v>5400</v>
          </cell>
        </row>
      </sheetData>
      <sheetData sheetId="19">
        <row r="24">
          <cell r="K24">
            <v>5400</v>
          </cell>
        </row>
      </sheetData>
      <sheetData sheetId="20">
        <row r="24">
          <cell r="K24">
            <v>5400</v>
          </cell>
        </row>
      </sheetData>
      <sheetData sheetId="21">
        <row r="24">
          <cell r="K24">
            <v>5400</v>
          </cell>
        </row>
      </sheetData>
      <sheetData sheetId="22">
        <row r="24">
          <cell r="K24">
            <v>5400</v>
          </cell>
        </row>
      </sheetData>
      <sheetData sheetId="23">
        <row r="24">
          <cell r="K24">
            <v>5400</v>
          </cell>
        </row>
      </sheetData>
      <sheetData sheetId="24">
        <row r="24">
          <cell r="K24">
            <v>5400</v>
          </cell>
        </row>
      </sheetData>
      <sheetData sheetId="25">
        <row r="24">
          <cell r="K24">
            <v>5400</v>
          </cell>
        </row>
      </sheetData>
      <sheetData sheetId="26" refreshError="1"/>
      <sheetData sheetId="27"/>
      <sheetData sheetId="28">
        <row r="24">
          <cell r="K24">
            <v>54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sheetData sheetId="300"/>
      <sheetData sheetId="301"/>
      <sheetData sheetId="302"/>
      <sheetData sheetId="303"/>
      <sheetData sheetId="304"/>
      <sheetData sheetId="305"/>
      <sheetData sheetId="306"/>
      <sheetData sheetId="307"/>
      <sheetData sheetId="308"/>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refreshError="1"/>
      <sheetData sheetId="434">
        <row r="24">
          <cell r="K24">
            <v>5400</v>
          </cell>
        </row>
      </sheetData>
      <sheetData sheetId="435">
        <row r="24">
          <cell r="K24">
            <v>5400</v>
          </cell>
        </row>
      </sheetData>
      <sheetData sheetId="436">
        <row r="24">
          <cell r="K24">
            <v>5400</v>
          </cell>
        </row>
      </sheetData>
      <sheetData sheetId="437">
        <row r="24">
          <cell r="K24">
            <v>5400</v>
          </cell>
        </row>
      </sheetData>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t Perh. Tanah"/>
      <sheetName val="Form Perh.Tanah"/>
      <sheetName val="Foto Pembanding"/>
      <sheetName val="Hit.Bang"/>
      <sheetName val="Ur Bang Fix"/>
      <sheetName val="Apl.Men Pen"/>
      <sheetName val="Ikhtsr"/>
      <sheetName val="Srt. Print"/>
      <sheetName val="Peta Bank Jatim"/>
      <sheetName val="Foto-lengkap"/>
      <sheetName val="Form Perh.Tanah (2)"/>
      <sheetName val="Sheet1"/>
      <sheetName val="Contoh Perhit.Bang"/>
      <sheetName val="Bank Jatim"/>
      <sheetName val="ANALISA 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Tanah"/>
      <sheetName val="Analisa"/>
      <sheetName val="Bangunan"/>
      <sheetName val="List"/>
      <sheetName val="BCT-2013"/>
      <sheetName val="BCT"/>
      <sheetName val="FORM-X-1"/>
      <sheetName val="B-Sut"/>
      <sheetName val="INV"/>
      <sheetName val="Hitungan Bangunan"/>
      <sheetName val="Bor Pile"/>
      <sheetName val="As"/>
      <sheetName val="Capex"/>
      <sheetName val="Assumptions"/>
      <sheetName val="datasheet"/>
      <sheetName val="ISIAN"/>
      <sheetName val="datateknis"/>
      <sheetName val="Sheet1"/>
      <sheetName val="Sheet2"/>
      <sheetName val="Sheet3"/>
      <sheetName val="Data"/>
      <sheetName val="Text"/>
      <sheetName val="Analisa Safety Margin"/>
      <sheetName val="Cover"/>
      <sheetName val="Surat"/>
      <sheetName val="Pernyataan"/>
      <sheetName val="Form Tanah"/>
      <sheetName val="Form Bangunan"/>
      <sheetName val="Kendaraan"/>
      <sheetName val="Kesimpulan"/>
      <sheetName val="Data Pasar"/>
      <sheetName val="Data 1"/>
      <sheetName val="Data 2"/>
      <sheetName val="Data 3"/>
      <sheetName val="Data 4"/>
      <sheetName val="Data 5"/>
      <sheetName val="Daftar No MAPPI"/>
      <sheetName val="DATA UMUM"/>
      <sheetName val="HBU"/>
      <sheetName val="Sertipikat"/>
      <sheetName val="Safety Margin"/>
      <sheetName val="1-Cover Depan"/>
      <sheetName val="2-Daftar Isi"/>
      <sheetName val="3-Pendahuluan"/>
      <sheetName val="4-Cover Dalam"/>
      <sheetName val="5-Laporan T &amp; B"/>
      <sheetName val="6-Mesin"/>
      <sheetName val="7-Laporan Kendaraan"/>
      <sheetName val="8-Laporan Inventaris"/>
      <sheetName val="Foto-Foto"/>
      <sheetName val="Lembar Asistensi (2)"/>
      <sheetName val="Lembar QC"/>
      <sheetName val="Text NP Tanah"/>
      <sheetName val="Text Total NP"/>
      <sheetName val="Text Total Likuidasi"/>
      <sheetName val="Text Likuidasi Tanah"/>
      <sheetName val="COPYWRITE"/>
      <sheetName val="Rekap"/>
      <sheetName val="Analisa Bgn"/>
      <sheetName val="Luas Bangunan"/>
      <sheetName val="Resume"/>
      <sheetName val="Prod (LBE)"/>
      <sheetName val="FORM X COST"/>
      <sheetName val="Bg lt 4"/>
      <sheetName val="exf"/>
      <sheetName val="RT"/>
      <sheetName val="Karung"/>
      <sheetName val="Traf&amp;Genst"/>
      <sheetName val="FORM B"/>
      <sheetName val="FORM X"/>
      <sheetName val="BBM-03"/>
      <sheetName val="Marshal"/>
      <sheetName val="GeneralInfo"/>
      <sheetName val="Daf 1"/>
      <sheetName val="Hit Bgn"/>
      <sheetName val="shareholders"/>
      <sheetName val="Lampiran"/>
      <sheetName val="données"/>
      <sheetName val="BRI I"/>
      <sheetName val="Sarana"/>
      <sheetName val="Depresiasi"/>
      <sheetName val="ue"/>
      <sheetName val="Konversi"/>
      <sheetName val="LB"/>
      <sheetName val="Sumuringin06"/>
      <sheetName val="Sb Arum06"/>
      <sheetName val="1Sumber Arum"/>
      <sheetName val="Ponco06"/>
      <sheetName val="2Ponco"/>
      <sheetName val="Parengan06"/>
      <sheetName val="3Parengan"/>
      <sheetName val="Rayung06"/>
      <sheetName val="4Rayung"/>
      <sheetName val="Raya Bangilan06"/>
      <sheetName val="5Raya Bangilan"/>
      <sheetName val="Rondokuning06"/>
      <sheetName val="6Rondo Kuning"/>
      <sheetName val="DesaBangilan06"/>
      <sheetName val="7Desa Bangilan"/>
      <sheetName val="Kutorejo06"/>
      <sheetName val="8Kutorejo"/>
      <sheetName val="Sriti"/>
      <sheetName val="Bangilan"/>
      <sheetName val="Sidotentrem"/>
      <sheetName val="Mojorranu"/>
      <sheetName val="AF"/>
      <sheetName val="Ring"/>
      <sheetName val="BRI_I"/>
      <sheetName val="Sb_Arum06"/>
      <sheetName val="1Sumber_Arum"/>
      <sheetName val="Raya_Bangilan06"/>
      <sheetName val="5Raya_Bangilan"/>
      <sheetName val="6Rondo_Kuning"/>
      <sheetName val="7Desa_Bangilan"/>
      <sheetName val="Daftar_No_MAPPI"/>
      <sheetName val="DATA_UMUM"/>
      <sheetName val="Safety_Margin"/>
      <sheetName val="1-Cover_Depan"/>
      <sheetName val="2-Daftar_Isi"/>
      <sheetName val="4-Cover_Dalam"/>
      <sheetName val="5-Laporan_T_&amp;_B"/>
      <sheetName val="7-Laporan_Kendaraan"/>
      <sheetName val="8-Laporan_Inventaris"/>
      <sheetName val="Lembar_Asistensi_(2)"/>
      <sheetName val="Lembar_QC"/>
      <sheetName val="Data_1"/>
      <sheetName val="Data_2"/>
      <sheetName val="Data_3"/>
      <sheetName val="Data_4"/>
      <sheetName val="Data_5"/>
      <sheetName val="Text_NP_Tanah"/>
      <sheetName val="Text_Total_NP"/>
      <sheetName val="Text_Total_Likuidasi"/>
      <sheetName val="Text_Likuidasi_Tanah"/>
      <sheetName val="FS-FORECAST"/>
      <sheetName val="LEADSCHEDULE"/>
      <sheetName val="Gmd3"/>
      <sheetName val="FORM-B1"/>
      <sheetName val="ASUMSI"/>
      <sheetName val="Biaya PKS"/>
      <sheetName val="Produksi &amp; Scedule"/>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Assumption"/>
      <sheetName val="PKS"/>
      <sheetName val="NERACA"/>
      <sheetName val="Bang-Non-St"/>
      <sheetName val="BAG_2"/>
      <sheetName val="FORM-ANA1"/>
      <sheetName val="Bahan Upah"/>
      <sheetName val="BOW"/>
      <sheetName val="UPAH DAN BAHAN"/>
      <sheetName val="effectif2006"/>
      <sheetName val="BRI_I1"/>
      <sheetName val="Sb_Arum061"/>
      <sheetName val="1Sumber_Arum1"/>
      <sheetName val="Raya_Bangilan061"/>
      <sheetName val="5Raya_Bangilan1"/>
      <sheetName val="6Rondo_Kuning1"/>
      <sheetName val="7Desa_Bangilan1"/>
      <sheetName val="Daftar_No_MAPPI1"/>
      <sheetName val="DATA_UMUM1"/>
      <sheetName val="Safety_Margin1"/>
      <sheetName val="1-Cover_Depan1"/>
      <sheetName val="2-Daftar_Isi1"/>
      <sheetName val="4-Cover_Dalam1"/>
      <sheetName val="5-Laporan_T_&amp;_B1"/>
      <sheetName val="7-Laporan_Kendaraan1"/>
      <sheetName val="8-Laporan_Inventaris1"/>
      <sheetName val="Lembar_Asistensi_(2)1"/>
      <sheetName val="Lembar_QC1"/>
      <sheetName val="Data_11"/>
      <sheetName val="Data_21"/>
      <sheetName val="Data_31"/>
      <sheetName val="Data_41"/>
      <sheetName val="Data_51"/>
      <sheetName val="Text_NP_Tanah1"/>
      <sheetName val="Text_Total_NP1"/>
      <sheetName val="Text_Total_Likuidasi1"/>
      <sheetName val="Text_Likuidasi_Tanah1"/>
      <sheetName val="FORM_X_COST"/>
      <sheetName val="cost recovery"/>
      <sheetName val="Harsat Bahan"/>
      <sheetName val="Harsat Upah"/>
      <sheetName val="Invesment"/>
      <sheetName val="pek tanah utk irigasi"/>
      <sheetName val="CP TARGET"/>
      <sheetName val="CP PROYEK"/>
      <sheetName val="HRG BHN"/>
      <sheetName val="STR"/>
      <sheetName val="TB98,oct99&amp;sap99-WPL"/>
      <sheetName val="Price"/>
      <sheetName val="STRUKTUR"/>
      <sheetName val="ARSITEKTUR"/>
      <sheetName val="Sales (Pabrik lc)"/>
      <sheetName val="Export"/>
      <sheetName val="Financials"/>
      <sheetName val="Input"/>
      <sheetName val="10 yr val"/>
      <sheetName val="2-Daftar@_x001c__x0003_"/>
      <sheetName val="_x0000_] _x0000__x0000__x0000__x0000__x0000__x0000__x0000__x0000__x0000_h[ _x0000_`^"/>
      <sheetName val="._uko Padi Mas dr BATAM_xls_._u"/>
      <sheetName val="RATE"/>
      <sheetName val="Surat Ga kepake"/>
      <sheetName val="Personnaliser votre facture"/>
      <sheetName val="Facture"/>
      <sheetName val="Biaya_PKS"/>
      <sheetName val="Produksi_&amp;_Scedule"/>
      <sheetName val="Project_Cost"/>
      <sheetName val="Risk_Analisis"/>
      <sheetName val="IRR_ALL"/>
      <sheetName val="Bahan_Upah"/>
      <sheetName val="DENAH"/>
      <sheetName val="2-Daftar@_x005f_x001c__x005f_x0003_"/>
      <sheetName val="_x005f_x0000__ _x005f_x0000__x005f_x0000__x005f_x0000_"/>
      <sheetName val="Huruf-INV"/>
      <sheetName val="Cashflow"/>
      <sheetName val="dft bns"/>
      <sheetName val="Rinci-Biaya"/>
      <sheetName val="Rinci-Pendapatan"/>
      <sheetName val="Pro-Base"/>
      <sheetName val="Sheet1 (3)"/>
      <sheetName val="PB(B)"/>
      <sheetName val=""/>
      <sheetName val="harsat"/>
      <sheetName val="Harga Bahan"/>
      <sheetName val="Exc. Rate"/>
      <sheetName val="BBNE"/>
      <sheetName val="BLNE"/>
      <sheetName val="ITNE"/>
      <sheetName val="KAA"/>
      <sheetName val="KMYE"/>
      <sheetName val="KT"/>
      <sheetName val="KTTG"/>
      <sheetName val="MDLE"/>
      <sheetName val="SAMAN"/>
      <sheetName val="SFRE"/>
      <sheetName val="TPZE"/>
      <sheetName val="TRG"/>
      <sheetName val="Ruko"/>
      <sheetName val="may'03"/>
      <sheetName val="Io_N"/>
      <sheetName val="Input O&amp;M"/>
      <sheetName val="Workshop"/>
      <sheetName val="PAGAR"/>
      <sheetName val="FORM_X_1"/>
      <sheetName val="Harga"/>
      <sheetName val="?] ?????????h[ ?`^"/>
      <sheetName val="__ _________h_ _`^"/>
      <sheetName val="BRI_I2"/>
      <sheetName val="Sb_Arum062"/>
      <sheetName val="1Sumber_Arum2"/>
      <sheetName val="Raya_Bangilan062"/>
      <sheetName val="5Raya_Bangilan2"/>
      <sheetName val="6Rondo_Kuning2"/>
      <sheetName val="7Desa_Bangilan2"/>
      <sheetName val="Daftar_No_MAPPI2"/>
      <sheetName val="DATA_UMUM2"/>
      <sheetName val="Safety_Margin2"/>
      <sheetName val="1-Cover_Depan2"/>
      <sheetName val="2-Daftar_Isi2"/>
      <sheetName val="4-Cover_Dalam2"/>
      <sheetName val="5-Laporan_T_&amp;_B2"/>
      <sheetName val="7-Laporan_Kendaraan2"/>
      <sheetName val="8-Laporan_Inventaris2"/>
      <sheetName val="Lembar_Asistensi_(2)2"/>
      <sheetName val="Lembar_QC2"/>
      <sheetName val="Data_12"/>
      <sheetName val="Data_22"/>
      <sheetName val="Data_32"/>
      <sheetName val="Data_42"/>
      <sheetName val="Data_52"/>
      <sheetName val="Text_NP_Tanah2"/>
      <sheetName val="Text_Total_NP2"/>
      <sheetName val="Text_Total_Likuidasi2"/>
      <sheetName val="Text_Likuidasi_Tanah2"/>
      <sheetName val="FORM_X_COST1"/>
      <sheetName val="Biaya_PKS1"/>
      <sheetName val="Produksi_&amp;_Scedule1"/>
      <sheetName val="Project_Cost1"/>
      <sheetName val="Risk_Analisis1"/>
      <sheetName val="IRR_ALL1"/>
      <sheetName val="Bahan_Upah1"/>
      <sheetName val="UPAH_DAN_BAHAN"/>
      <sheetName val="Bg_lt_4"/>
      <sheetName val="cost_recovery"/>
      <sheetName val="HRG_BHN"/>
      <sheetName val="pek_tanah_utk_irigasi"/>
      <sheetName val="CP_TARGET"/>
      <sheetName val="CP_PROYEK"/>
      <sheetName val="Harsat_Bahan"/>
      <sheetName val="Harsat_Upah"/>
      <sheetName val="Surat_Ga_kepake"/>
      <sheetName val="Analisa_Safety_Margin"/>
      <sheetName val="Form_Tanah"/>
      <sheetName val="Form_Bangunan"/>
      <sheetName val="Data_Pasar"/>
      <sheetName val="Analisa_Bgn"/>
      <sheetName val="Luas_Bangunan"/>
      <sheetName val="Prod_(LBE)"/>
      <sheetName val="Hitungan_Bangunan"/>
      <sheetName val="Sales_(Pabrik_lc)"/>
      <sheetName val="Analisa Bang"/>
      <sheetName val="KALENDER"/>
      <sheetName val="Nilai_Kbn_mitra"/>
      <sheetName val="Jdw-KI"/>
      <sheetName val="FORM-BANGUNAN"/>
      <sheetName val="Isian ok"/>
      <sheetName val="FASILITAS"/>
      <sheetName val="2-Daftar@_x005f_x005f_x005f_x001c__x005f_x005f_x"/>
      <sheetName val="_x005f_x005f_x005f_x0000__ _x005f_x005f_x005f_x0000__x"/>
      <sheetName val="RATIO"/>
      <sheetName val="Income Statement"/>
      <sheetName val="PD_Budget"/>
      <sheetName val="Debt"/>
      <sheetName val="Cash"/>
      <sheetName val="OPEX_Budget"/>
      <sheetName val="Std-Prod KS"/>
      <sheetName val="206 Kendaraan"/>
      <sheetName val="bq"/>
      <sheetName val="PL98"/>
      <sheetName val="SERV.EQ"/>
      <sheetName val="OE"/>
      <sheetName val="Des"/>
      <sheetName val="Daf_1"/>
      <sheetName val="data-hujan"/>
      <sheetName val="1"/>
      <sheetName val="Data-Umum"/>
      <sheetName val="3"/>
      <sheetName val="Input_O&amp;M"/>
      <sheetName val="Analisa_Safety_Margin1"/>
      <sheetName val="Form_Tanah1"/>
      <sheetName val="Form_Bangunan1"/>
      <sheetName val="Data_Pasar1"/>
      <sheetName val="Analisa_Bgn1"/>
      <sheetName val="Luas_Bangunan1"/>
      <sheetName val="Hitungan_Bangunan1"/>
      <sheetName val="Prod_(LBE)1"/>
      <sheetName val="Bg_lt_41"/>
      <sheetName val="PABRIK (2)"/>
      <sheetName val="kumpulan"/>
      <sheetName val="U-EK"/>
      <sheetName val="BPP"/>
      <sheetName val="Rata2 Bpp"/>
      <sheetName val="Rata2 Smd"/>
      <sheetName val="SMD"/>
      <sheetName val="Tenancy Sch"/>
      <sheetName val="Capitalisation"/>
      <sheetName val="Outgoings"/>
      <sheetName val="AHSbj"/>
      <sheetName val="MASTER"/>
      <sheetName val="_x005f_x0000_] _x005f_x0000__x005f_x0000__x005f_x0000_"/>
      <sheetName val="Sched-Ex"/>
      <sheetName val="Perhitungan Besi"/>
      <sheetName val="anal pipa"/>
      <sheetName val="BRI_I3"/>
      <sheetName val="Sb_Arum063"/>
      <sheetName val="1Sumber_Arum3"/>
      <sheetName val="Raya_Bangilan063"/>
      <sheetName val="5Raya_Bangilan3"/>
      <sheetName val="6Rondo_Kuning3"/>
      <sheetName val="7Desa_Bangilan3"/>
      <sheetName val="Daftar_No_MAPPI3"/>
      <sheetName val="DATA_UMUM3"/>
      <sheetName val="Safety_Margin3"/>
      <sheetName val="1-Cover_Depan3"/>
      <sheetName val="2-Daftar_Isi3"/>
      <sheetName val="4-Cover_Dalam3"/>
      <sheetName val="5-Laporan_T_&amp;_B3"/>
      <sheetName val="7-Laporan_Kendaraan3"/>
      <sheetName val="8-Laporan_Inventaris3"/>
      <sheetName val="Lembar_Asistensi_(2)3"/>
      <sheetName val="Lembar_QC3"/>
      <sheetName val="Data_13"/>
      <sheetName val="Data_23"/>
      <sheetName val="Data_33"/>
      <sheetName val="Data_43"/>
      <sheetName val="Data_53"/>
      <sheetName val="Text_NP_Tanah3"/>
      <sheetName val="Text_Total_NP3"/>
      <sheetName val="Text_Total_Likuidasi3"/>
      <sheetName val="Text_Likuidasi_Tanah3"/>
      <sheetName val="FORM_X_COST2"/>
      <sheetName val="Biaya_PKS2"/>
      <sheetName val="Produksi_&amp;_Scedule2"/>
      <sheetName val="Project_Cost2"/>
      <sheetName val="Risk_Analisis2"/>
      <sheetName val="IRR_ALL2"/>
      <sheetName val="Bahan_Upah2"/>
      <sheetName val="UPAH_DAN_BAHAN1"/>
      <sheetName val="pek_tanah_utk_irigasi1"/>
      <sheetName val="CP_TARGET1"/>
      <sheetName val="CP_PROYEK1"/>
      <sheetName val="cost_recovery1"/>
      <sheetName val="HRG_BHN1"/>
      <sheetName val="Harsat_Bahan1"/>
      <sheetName val="Harsat_Upah1"/>
      <sheetName val="2-Daftar@"/>
      <sheetName val="]_h[_`^"/>
      <sheetName val="Exc__Rate"/>
      <sheetName val="Personnaliser_votre_facture"/>
      <sheetName val="Surat_Ga_kepake1"/>
      <sheetName val="Sales_(Pabrik_lc)1"/>
      <sheetName val="10_yr_val"/>
      <sheetName val="Isian_ok"/>
      <sheetName val="__uko_Padi_Mas_dr_BATAM_xls___u"/>
      <sheetName val="_x005f_x0000____x005f_x0000__x005f_x0000__x005f_x0000_"/>
      <sheetName val="Harga_Bahan"/>
      <sheetName val="?]_?????????h[_?`^"/>
      <sheetName val="Harga Sat"/>
      <sheetName val="Analisa Harga"/>
      <sheetName val="Summary"/>
      <sheetName val="List PT"/>
      <sheetName val="Revenue"/>
      <sheetName val="SRT 1-2"/>
      <sheetName val="SAT-BHN"/>
      <sheetName val="/´_x000a_\_x0000__x0000__x0017__x0000_"/>
      <sheetName val="Harga Material Lokal"/>
      <sheetName val="2-Daftar@_x005f_x005f_x005f_x005f_x005f_x005f_x00"/>
      <sheetName val="_x005f_x005f_x005f_x005f_x005f_x005f_x005f_x0000__ _x0"/>
      <sheetName val="_x0000__ _x0000__x0000__x0000_"/>
      <sheetName val="_x005f_x005f_x005f_x005f_x005f_x005f_x005f_x005f_x005f_x005f_"/>
      <sheetName val="_x005f_x005f_x005f_x0000_] _x005f_x005f_x005f_x0000__x"/>
      <sheetName val="TERM OF PAYMENT"/>
      <sheetName val="SM Bgn"/>
      <sheetName val="SM Tnh"/>
      <sheetName val="2-Daftar@_x005f_x001c__x"/>
      <sheetName val="_x005f_x0000__ _x005f_x0000__x"/>
      <sheetName val="SA-Lamp"/>
      <sheetName val="Analisa BCT Permanen"/>
      <sheetName val="Pemadatan Tanah (Jalan)"/>
      <sheetName val="Multiple Spreadsheets"/>
      <sheetName val="Mesin"/>
      <sheetName val="2-Daftar@_x005f_x005f_x005f_x001c__x"/>
      <sheetName val="SOURCE"/>
      <sheetName val="8LT 12"/>
      <sheetName val="BUT-1"/>
      <sheetName val="HEX-A"/>
      <sheetName val="HEX-E"/>
      <sheetName val="I-BUT"/>
      <sheetName val="RD I-BUT"/>
      <sheetName val="SERTIFIKAT"/>
      <sheetName val="START"/>
      <sheetName val="BBM"/>
      <sheetName val="Transport "/>
      <sheetName val="DAF-BAHAN"/>
      <sheetName val="DAF-UPAH"/>
      <sheetName val="PAK4"/>
      <sheetName val="H.Satuan"/>
      <sheetName val="ANALISA PEK.UMUM"/>
      <sheetName val="Bang Mandiri Eddy Basir Tanah"/>
      <sheetName val="Menu List"/>
      <sheetName val="MHPP"/>
      <sheetName val="Add-trans"/>
      <sheetName val="Add-rev"/>
      <sheetName val="Exist"/>
      <sheetName val="Tot"/>
      <sheetName val="Tranponder"/>
      <sheetName val="BCR"/>
      <sheetName val="/´_x000a_\"/>
      <sheetName val="Bill of Qty MEP"/>
      <sheetName val="Bangunan Pabrik"/>
      <sheetName val="rumus"/>
      <sheetName val="DATA1"/>
      <sheetName val="A"/>
      <sheetName val="escon"/>
      <sheetName val="1-LISTRIK"/>
      <sheetName val="Data SRL"/>
      <sheetName val="Data Prod_Graf"/>
      <sheetName val="hsp-STR-ARS"/>
      <sheetName val="uek"/>
      <sheetName val="4 Bangunan"/>
      <sheetName val="T&amp;DN"/>
      <sheetName val="ihkakak"/>
    </sheetNames>
    <sheetDataSet>
      <sheetData sheetId="0" refreshError="1"/>
      <sheetData sheetId="1" refreshError="1"/>
      <sheetData sheetId="2"/>
      <sheetData sheetId="3" refreshError="1"/>
      <sheetData sheetId="4" refreshError="1">
        <row r="1">
          <cell r="B1" t="str">
            <v>Tanah Kosong</v>
          </cell>
        </row>
        <row r="29">
          <cell r="B29" t="str">
            <v>HM</v>
          </cell>
        </row>
        <row r="30">
          <cell r="B30" t="str">
            <v>HGB</v>
          </cell>
        </row>
        <row r="31">
          <cell r="B31" t="str">
            <v>HGU</v>
          </cell>
        </row>
        <row r="32">
          <cell r="B32" t="str">
            <v>Hak Pakai</v>
          </cell>
        </row>
        <row r="33">
          <cell r="B33" t="str">
            <v>Sewa</v>
          </cell>
        </row>
        <row r="34">
          <cell r="B34" t="str">
            <v>Girik</v>
          </cell>
        </row>
        <row r="35">
          <cell r="B35" t="str">
            <v>Akte Jual Beli</v>
          </cell>
        </row>
        <row r="36">
          <cell r="B36" t="str">
            <v xml:space="preserve">Petok </v>
          </cell>
        </row>
        <row r="37">
          <cell r="B37" t="str">
            <v>-</v>
          </cell>
        </row>
        <row r="39">
          <cell r="B39">
            <v>1</v>
          </cell>
        </row>
        <row r="40">
          <cell r="B40">
            <v>2</v>
          </cell>
        </row>
        <row r="41">
          <cell r="B41">
            <v>3</v>
          </cell>
        </row>
        <row r="42">
          <cell r="B42">
            <v>4</v>
          </cell>
        </row>
        <row r="43">
          <cell r="B43">
            <v>5</v>
          </cell>
        </row>
        <row r="44">
          <cell r="B44">
            <v>6</v>
          </cell>
        </row>
        <row r="45">
          <cell r="B45">
            <v>7</v>
          </cell>
        </row>
        <row r="46">
          <cell r="B46">
            <v>8</v>
          </cell>
        </row>
        <row r="47">
          <cell r="B47">
            <v>9</v>
          </cell>
        </row>
        <row r="48">
          <cell r="B48">
            <v>10</v>
          </cell>
        </row>
        <row r="49">
          <cell r="B49">
            <v>0</v>
          </cell>
        </row>
        <row r="55">
          <cell r="B55" t="str">
            <v>Resident</v>
          </cell>
        </row>
        <row r="56">
          <cell r="B56" t="str">
            <v>Komersial</v>
          </cell>
        </row>
        <row r="57">
          <cell r="B57" t="str">
            <v>Industri</v>
          </cell>
        </row>
        <row r="58">
          <cell r="B58" t="str">
            <v>Campuran</v>
          </cell>
        </row>
        <row r="59">
          <cell r="B59" t="str">
            <v>-</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sheetData sheetId="244"/>
      <sheetData sheetId="245"/>
      <sheetData sheetId="246"/>
      <sheetData sheetId="247" refreshError="1"/>
      <sheetData sheetId="248" refreshError="1"/>
      <sheetData sheetId="249"/>
      <sheetData sheetId="250"/>
      <sheetData sheetId="251"/>
      <sheetData sheetId="252"/>
      <sheetData sheetId="253"/>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sheetData sheetId="331"/>
      <sheetData sheetId="332"/>
      <sheetData sheetId="333"/>
      <sheetData sheetId="334"/>
      <sheetData sheetId="335"/>
      <sheetData sheetId="336"/>
      <sheetData sheetId="337"/>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sheetData sheetId="477"/>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BQ2"/>
      <sheetName val="PERHITUNGAN"/>
      <sheetName val="ANALISA PEK.UMUM"/>
      <sheetName val="BQ"/>
      <sheetName val="RAB GEDUNG"/>
      <sheetName val="ANALISA KONST BTN"/>
      <sheetName val="BAHAN"/>
      <sheetName val="UPAH"/>
      <sheetName val="SAT.PEK.UMUM "/>
      <sheetName val="SAT.PEK.KONST.BTN"/>
      <sheetName val="Skedul"/>
      <sheetName val="ANALISA PEK_UMUM"/>
      <sheetName val="B-Sut"/>
      <sheetName val="Analisa &amp; Upah"/>
      <sheetName val="DATA1"/>
      <sheetName val="LDA LTW"/>
      <sheetName val="List"/>
      <sheetName val="harsat"/>
      <sheetName val="INV"/>
      <sheetName val="BCT"/>
      <sheetName val="Mesin"/>
      <sheetName val="upah-bahan satker_revisi"/>
      <sheetName val="BCR"/>
      <sheetName val="As"/>
      <sheetName val="DAF-BAHAN"/>
      <sheetName val="DAF-UPAH"/>
      <sheetName val="hsp-STR-ARS"/>
      <sheetName val="Sheet7"/>
      <sheetName val="Isian"/>
      <sheetName val="Cashflow"/>
      <sheetName val="FORM-X-1"/>
      <sheetName val="prg-old"/>
      <sheetName val="datasheet"/>
      <sheetName val="ANALISA ME"/>
      <sheetName val="Bangunan Pabrik"/>
      <sheetName val="Harga"/>
      <sheetName val="Analisa STR"/>
      <sheetName val="LIST ANHARSAT"/>
      <sheetName val="Harga Satuan"/>
      <sheetName val="SUMMARY"/>
      <sheetName val="RMatl-Cons.Fig"/>
      <sheetName val="CF-hot"/>
      <sheetName val="Sensi"/>
      <sheetName val="man power"/>
      <sheetName val="h.satuan"/>
      <sheetName val="exf"/>
      <sheetName val="price"/>
      <sheetName val="Sheet1"/>
      <sheetName val="Fill this out first___"/>
      <sheetName val="Analisa Hg Sat Pek"/>
      <sheetName val="Hg sat bahan+upah"/>
      <sheetName val="Bahan Upah"/>
      <sheetName val="FORM X COST"/>
      <sheetName val="Analisa Harga Satuan"/>
      <sheetName val="Harsat Bahan 2010"/>
      <sheetName val="Harsat Upah"/>
      <sheetName val="UPAH DAN BAHAN"/>
      <sheetName val="Kondisi SPH"/>
      <sheetName val="Persiapan"/>
      <sheetName val="Bill Of Quantity"/>
      <sheetName val="Tab Kolom GN"/>
      <sheetName val="PileCap"/>
      <sheetName val="Tie Beam GN"/>
      <sheetName val="Kolom "/>
      <sheetName val="Plat GN"/>
      <sheetName val="Tangga GN"/>
      <sheetName val="Balok L.2 GN"/>
      <sheetName val="Balok L.3 GN "/>
      <sheetName val="Balok L.Atap GN "/>
      <sheetName val="Balok L.4 GN"/>
      <sheetName val="Waterproofing"/>
      <sheetName val="Sheet2"/>
      <sheetName val="Sheet5"/>
      <sheetName val="Sheet4"/>
      <sheetName val="Sheet3"/>
      <sheetName val="DAF-1"/>
      <sheetName val="BAHAN _ UPAH_2"/>
    </sheetNames>
    <sheetDataSet>
      <sheetData sheetId="0">
        <row r="1">
          <cell r="A1" t="str">
            <v xml:space="preserve">ANALISA HARGA SATUAN PEKERJAAN </v>
          </cell>
        </row>
      </sheetData>
      <sheetData sheetId="1">
        <row r="1">
          <cell r="A1" t="str">
            <v xml:space="preserve">ANALISA HARGA SATUAN PEKERJAAN </v>
          </cell>
        </row>
      </sheetData>
      <sheetData sheetId="2">
        <row r="1">
          <cell r="A1" t="str">
            <v xml:space="preserve">ANALISA HARGA SATUAN PEKERJAAN </v>
          </cell>
        </row>
      </sheetData>
      <sheetData sheetId="3">
        <row r="1">
          <cell r="A1" t="str">
            <v xml:space="preserve">ANALISA HARGA SATUAN PEKERJAAN </v>
          </cell>
        </row>
        <row r="3">
          <cell r="A3" t="str">
            <v>No.</v>
          </cell>
          <cell r="B3" t="str">
            <v>URAIAN</v>
          </cell>
          <cell r="C3" t="str">
            <v>VOL.</v>
          </cell>
          <cell r="D3" t="str">
            <v>SAT.</v>
          </cell>
          <cell r="E3" t="str">
            <v>HARGA SAT.</v>
          </cell>
          <cell r="F3" t="str">
            <v>JUMLAH</v>
          </cell>
        </row>
        <row r="4">
          <cell r="A4">
            <v>1</v>
          </cell>
          <cell r="B4">
            <v>2</v>
          </cell>
          <cell r="C4">
            <v>3</v>
          </cell>
          <cell r="D4">
            <v>4</v>
          </cell>
          <cell r="E4">
            <v>5</v>
          </cell>
          <cell r="F4" t="str">
            <v>6 = 3 X 5</v>
          </cell>
        </row>
        <row r="6">
          <cell r="A6" t="str">
            <v>A</v>
          </cell>
          <cell r="B6" t="str">
            <v xml:space="preserve"> PEKERJAAN PERSIAPAN</v>
          </cell>
        </row>
        <row r="7">
          <cell r="A7" t="str">
            <v>A1</v>
          </cell>
          <cell r="B7" t="str">
            <v>1 M2 PEK. PENGUKURAN KEMBALI (SITE)</v>
          </cell>
        </row>
        <row r="8">
          <cell r="B8" t="str">
            <v>Tukang Batu Terampil</v>
          </cell>
          <cell r="C8">
            <v>0.01</v>
          </cell>
          <cell r="D8" t="str">
            <v>org</v>
          </cell>
          <cell r="E8">
            <v>27500</v>
          </cell>
          <cell r="F8">
            <v>275</v>
          </cell>
        </row>
        <row r="9">
          <cell r="B9" t="str">
            <v>Pekerja Terampil</v>
          </cell>
          <cell r="C9">
            <v>0.02</v>
          </cell>
          <cell r="D9" t="str">
            <v>org</v>
          </cell>
          <cell r="E9">
            <v>25000</v>
          </cell>
          <cell r="F9">
            <v>500</v>
          </cell>
        </row>
        <row r="10">
          <cell r="B10" t="str">
            <v>Peralatan</v>
          </cell>
          <cell r="C10">
            <v>1</v>
          </cell>
          <cell r="D10" t="str">
            <v>lot</v>
          </cell>
          <cell r="E10">
            <v>200</v>
          </cell>
          <cell r="F10">
            <v>200</v>
          </cell>
        </row>
        <row r="11">
          <cell r="B11" t="str">
            <v xml:space="preserve">Jumlah         </v>
          </cell>
          <cell r="F11">
            <v>975</v>
          </cell>
        </row>
        <row r="12">
          <cell r="B12" t="str">
            <v xml:space="preserve">Dibulatkan    </v>
          </cell>
          <cell r="F12">
            <v>970</v>
          </cell>
        </row>
        <row r="14">
          <cell r="A14" t="str">
            <v>A2</v>
          </cell>
          <cell r="B14" t="str">
            <v>1 M1 PEK. PASANGAN  BOUWPLANK</v>
          </cell>
        </row>
        <row r="15">
          <cell r="B15" t="str">
            <v>Kayu Borneo Super</v>
          </cell>
          <cell r="C15">
            <v>0.01</v>
          </cell>
          <cell r="D15" t="str">
            <v>m³</v>
          </cell>
          <cell r="E15">
            <v>2475000</v>
          </cell>
          <cell r="F15">
            <v>24750</v>
          </cell>
        </row>
        <row r="16">
          <cell r="B16" t="str">
            <v>Paku 5 - 7</v>
          </cell>
          <cell r="C16">
            <v>3.7999999999999999E-2</v>
          </cell>
          <cell r="D16" t="str">
            <v>kg</v>
          </cell>
          <cell r="E16">
            <v>11000</v>
          </cell>
          <cell r="F16">
            <v>418</v>
          </cell>
        </row>
        <row r="17">
          <cell r="B17" t="str">
            <v>Ongkos Pasang</v>
          </cell>
          <cell r="C17">
            <v>0.155</v>
          </cell>
          <cell r="D17" t="str">
            <v>ls</v>
          </cell>
          <cell r="E17">
            <v>1500</v>
          </cell>
          <cell r="F17">
            <v>232.5</v>
          </cell>
        </row>
        <row r="18">
          <cell r="B18" t="str">
            <v xml:space="preserve">Jumlah         </v>
          </cell>
          <cell r="F18">
            <v>25400.5</v>
          </cell>
        </row>
        <row r="19">
          <cell r="B19" t="str">
            <v xml:space="preserve">Dibulatkan    </v>
          </cell>
          <cell r="F19">
            <v>25400</v>
          </cell>
        </row>
        <row r="21">
          <cell r="A21" t="str">
            <v>A3</v>
          </cell>
          <cell r="B21" t="str">
            <v>1 M1 PEK. PENGUKURAN DAN PASANGAN  BOUWPLANK</v>
          </cell>
        </row>
        <row r="22">
          <cell r="B22" t="str">
            <v>Kayu Borneo Super 5/7</v>
          </cell>
          <cell r="C22">
            <v>1.5E-3</v>
          </cell>
          <cell r="D22" t="str">
            <v>m³</v>
          </cell>
          <cell r="E22">
            <v>2475000</v>
          </cell>
          <cell r="F22">
            <v>3712.5</v>
          </cell>
        </row>
        <row r="23">
          <cell r="B23" t="str">
            <v>Paku 5 - 7</v>
          </cell>
          <cell r="C23">
            <v>0.02</v>
          </cell>
          <cell r="D23" t="str">
            <v>kg</v>
          </cell>
          <cell r="E23">
            <v>11000</v>
          </cell>
          <cell r="F23">
            <v>220</v>
          </cell>
        </row>
        <row r="24">
          <cell r="B24" t="str">
            <v>Kayu Papan 3/20 Borneo Super</v>
          </cell>
          <cell r="C24">
            <v>7.0000000000000001E-3</v>
          </cell>
          <cell r="D24" t="str">
            <v>m³</v>
          </cell>
          <cell r="E24">
            <v>2640000</v>
          </cell>
          <cell r="F24">
            <v>18480</v>
          </cell>
        </row>
        <row r="25">
          <cell r="B25" t="str">
            <v>Tukang Kayu Terampil</v>
          </cell>
          <cell r="C25">
            <v>0.1</v>
          </cell>
          <cell r="D25" t="str">
            <v>Org</v>
          </cell>
          <cell r="E25">
            <v>28500</v>
          </cell>
          <cell r="F25">
            <v>2850</v>
          </cell>
        </row>
        <row r="26">
          <cell r="B26" t="str">
            <v>Pekerja</v>
          </cell>
          <cell r="C26">
            <v>0.1</v>
          </cell>
          <cell r="D26" t="str">
            <v>Org</v>
          </cell>
          <cell r="E26">
            <v>22000</v>
          </cell>
          <cell r="F26">
            <v>2200</v>
          </cell>
        </row>
        <row r="27">
          <cell r="B27" t="str">
            <v>Kepala Tukang Kayu</v>
          </cell>
          <cell r="C27">
            <v>0.01</v>
          </cell>
          <cell r="D27" t="str">
            <v>Org</v>
          </cell>
          <cell r="E27">
            <v>30000</v>
          </cell>
          <cell r="F27">
            <v>300</v>
          </cell>
        </row>
        <row r="28">
          <cell r="B28" t="str">
            <v>Mandor</v>
          </cell>
          <cell r="C28">
            <v>5.0000000000000001E-3</v>
          </cell>
          <cell r="D28" t="str">
            <v>Org</v>
          </cell>
          <cell r="E28">
            <v>31500</v>
          </cell>
          <cell r="F28">
            <v>157.5</v>
          </cell>
        </row>
        <row r="29">
          <cell r="B29" t="str">
            <v xml:space="preserve">Jumlah         </v>
          </cell>
          <cell r="F29">
            <v>27920</v>
          </cell>
        </row>
        <row r="30">
          <cell r="B30" t="str">
            <v xml:space="preserve">Dibulatkan    </v>
          </cell>
          <cell r="F30">
            <v>27920</v>
          </cell>
        </row>
        <row r="32">
          <cell r="A32" t="str">
            <v>A4</v>
          </cell>
          <cell r="B32" t="str">
            <v>1 M2 LOS KERJA / GUDANG</v>
          </cell>
        </row>
        <row r="33">
          <cell r="B33" t="str">
            <v>Kayu Borneo Super</v>
          </cell>
          <cell r="C33">
            <v>0.1</v>
          </cell>
          <cell r="D33" t="str">
            <v>m³</v>
          </cell>
          <cell r="E33">
            <v>2475000</v>
          </cell>
          <cell r="F33">
            <v>247500</v>
          </cell>
        </row>
        <row r="34">
          <cell r="B34" t="str">
            <v>Paku 5 - 7</v>
          </cell>
          <cell r="C34">
            <v>0.25</v>
          </cell>
          <cell r="D34" t="str">
            <v>kg</v>
          </cell>
          <cell r="E34">
            <v>11000</v>
          </cell>
          <cell r="F34">
            <v>2750</v>
          </cell>
        </row>
        <row r="35">
          <cell r="B35" t="str">
            <v xml:space="preserve">Seng Glb BJLS 30 </v>
          </cell>
          <cell r="C35">
            <v>1.1000000000000001</v>
          </cell>
          <cell r="D35" t="str">
            <v>lbr</v>
          </cell>
          <cell r="E35">
            <v>26120</v>
          </cell>
          <cell r="F35">
            <v>28732.000000000004</v>
          </cell>
        </row>
        <row r="36">
          <cell r="B36" t="str">
            <v>Triplex 3 mm</v>
          </cell>
          <cell r="C36">
            <v>0.5</v>
          </cell>
          <cell r="D36" t="str">
            <v>lbr</v>
          </cell>
          <cell r="E36">
            <v>44000</v>
          </cell>
          <cell r="F36">
            <v>22000</v>
          </cell>
        </row>
        <row r="37">
          <cell r="B37" t="str">
            <v>PC (50 kg)</v>
          </cell>
          <cell r="C37">
            <v>0.1</v>
          </cell>
          <cell r="D37" t="str">
            <v>zak</v>
          </cell>
          <cell r="E37">
            <v>43830</v>
          </cell>
          <cell r="F37">
            <v>4383</v>
          </cell>
        </row>
        <row r="38">
          <cell r="B38" t="str">
            <v>Peralatan</v>
          </cell>
          <cell r="C38">
            <v>1</v>
          </cell>
          <cell r="D38" t="str">
            <v>lot</v>
          </cell>
          <cell r="E38">
            <v>4000</v>
          </cell>
          <cell r="F38">
            <v>4000</v>
          </cell>
        </row>
        <row r="39">
          <cell r="B39" t="str">
            <v>Ongkos Pasang</v>
          </cell>
          <cell r="C39">
            <v>1</v>
          </cell>
          <cell r="D39" t="str">
            <v>ls</v>
          </cell>
          <cell r="E39">
            <v>32625</v>
          </cell>
          <cell r="F39">
            <v>32625</v>
          </cell>
        </row>
        <row r="40">
          <cell r="B40" t="str">
            <v xml:space="preserve">Jumlah         </v>
          </cell>
          <cell r="F40">
            <v>341990</v>
          </cell>
        </row>
        <row r="41">
          <cell r="B41" t="str">
            <v xml:space="preserve">Dibulatkan    </v>
          </cell>
          <cell r="F41">
            <v>341990</v>
          </cell>
        </row>
        <row r="43">
          <cell r="A43" t="str">
            <v>A5</v>
          </cell>
          <cell r="B43" t="str">
            <v>1 M2  PEK. KANTOR DIREKSI</v>
          </cell>
        </row>
        <row r="44">
          <cell r="B44" t="str">
            <v>Kayu Borneo Super</v>
          </cell>
          <cell r="C44">
            <v>0.1</v>
          </cell>
          <cell r="D44" t="str">
            <v>m³</v>
          </cell>
          <cell r="E44">
            <v>2475000</v>
          </cell>
          <cell r="F44">
            <v>247500</v>
          </cell>
        </row>
        <row r="45">
          <cell r="B45" t="str">
            <v>Paku 5 - 7</v>
          </cell>
          <cell r="C45">
            <v>0.25</v>
          </cell>
          <cell r="D45" t="str">
            <v>kg</v>
          </cell>
          <cell r="E45">
            <v>11000</v>
          </cell>
          <cell r="F45">
            <v>2750</v>
          </cell>
        </row>
        <row r="46">
          <cell r="B46" t="str">
            <v>Seng Glb BJLS 28 ( 80 x 180 cm )</v>
          </cell>
          <cell r="C46">
            <v>1.1000000000000001</v>
          </cell>
          <cell r="D46" t="str">
            <v>lbr</v>
          </cell>
          <cell r="E46">
            <v>26120</v>
          </cell>
          <cell r="F46">
            <v>28732.000000000004</v>
          </cell>
        </row>
        <row r="47">
          <cell r="B47" t="str">
            <v>Triplex 3 mm</v>
          </cell>
          <cell r="C47">
            <v>0.5</v>
          </cell>
          <cell r="D47" t="str">
            <v>lbr</v>
          </cell>
          <cell r="E47">
            <v>44000</v>
          </cell>
          <cell r="F47">
            <v>22000</v>
          </cell>
        </row>
        <row r="48">
          <cell r="B48" t="str">
            <v>PC (50 kg)</v>
          </cell>
          <cell r="C48">
            <v>0.5</v>
          </cell>
          <cell r="D48" t="str">
            <v>zak</v>
          </cell>
          <cell r="E48">
            <v>43830</v>
          </cell>
          <cell r="F48">
            <v>21915</v>
          </cell>
        </row>
        <row r="49">
          <cell r="B49" t="str">
            <v>Pasir pasang</v>
          </cell>
          <cell r="C49">
            <v>0.1</v>
          </cell>
          <cell r="D49" t="str">
            <v>m³</v>
          </cell>
          <cell r="E49">
            <v>139700</v>
          </cell>
          <cell r="F49">
            <v>13970</v>
          </cell>
        </row>
        <row r="50">
          <cell r="B50" t="str">
            <v>Bata merah</v>
          </cell>
          <cell r="C50">
            <v>16</v>
          </cell>
          <cell r="D50" t="str">
            <v>bh</v>
          </cell>
          <cell r="E50">
            <v>440</v>
          </cell>
          <cell r="F50">
            <v>7040</v>
          </cell>
        </row>
        <row r="51">
          <cell r="B51" t="str">
            <v>Peralatan</v>
          </cell>
          <cell r="C51">
            <v>1</v>
          </cell>
          <cell r="D51" t="str">
            <v>lot</v>
          </cell>
          <cell r="E51">
            <v>5000</v>
          </cell>
          <cell r="F51">
            <v>5000</v>
          </cell>
        </row>
        <row r="52">
          <cell r="B52" t="str">
            <v>Ongkos Pasang</v>
          </cell>
          <cell r="C52">
            <v>1</v>
          </cell>
          <cell r="D52" t="str">
            <v>ls</v>
          </cell>
          <cell r="E52">
            <v>34539.75</v>
          </cell>
          <cell r="F52">
            <v>34539.75</v>
          </cell>
        </row>
        <row r="53">
          <cell r="B53" t="str">
            <v xml:space="preserve">Jumlah         </v>
          </cell>
          <cell r="F53">
            <v>383446.75</v>
          </cell>
        </row>
        <row r="54">
          <cell r="B54" t="str">
            <v xml:space="preserve">Dibulatkan    </v>
          </cell>
          <cell r="F54">
            <v>383440</v>
          </cell>
        </row>
        <row r="56">
          <cell r="A56" t="str">
            <v>A6</v>
          </cell>
          <cell r="B56" t="str">
            <v>1 M2  PAPAN NAMA PROYEK</v>
          </cell>
        </row>
        <row r="57">
          <cell r="B57" t="str">
            <v>Kayu Borneo Super</v>
          </cell>
          <cell r="C57">
            <v>0.13</v>
          </cell>
          <cell r="D57" t="str">
            <v>m³</v>
          </cell>
          <cell r="E57">
            <v>2475000</v>
          </cell>
          <cell r="F57">
            <v>321750</v>
          </cell>
        </row>
        <row r="58">
          <cell r="B58" t="str">
            <v>Paku 5 - 7</v>
          </cell>
          <cell r="C58">
            <v>0.25</v>
          </cell>
          <cell r="D58" t="str">
            <v>kg</v>
          </cell>
          <cell r="E58">
            <v>11000</v>
          </cell>
          <cell r="F58">
            <v>2750</v>
          </cell>
        </row>
        <row r="59">
          <cell r="B59" t="str">
            <v>Cat Minyak</v>
          </cell>
          <cell r="C59">
            <v>1</v>
          </cell>
          <cell r="D59" t="str">
            <v>ls</v>
          </cell>
          <cell r="E59">
            <v>15400</v>
          </cell>
          <cell r="F59">
            <v>15400</v>
          </cell>
        </row>
        <row r="60">
          <cell r="B60" t="str">
            <v>Penulisan</v>
          </cell>
          <cell r="C60">
            <v>0.125</v>
          </cell>
          <cell r="D60" t="str">
            <v>ls</v>
          </cell>
          <cell r="E60">
            <v>285000</v>
          </cell>
          <cell r="F60">
            <v>35625</v>
          </cell>
        </row>
        <row r="61">
          <cell r="B61" t="str">
            <v>Ongkos Pasang</v>
          </cell>
          <cell r="C61">
            <v>0.125</v>
          </cell>
          <cell r="D61" t="str">
            <v>ls</v>
          </cell>
          <cell r="E61">
            <v>322500</v>
          </cell>
          <cell r="F61">
            <v>40312.5</v>
          </cell>
        </row>
        <row r="62">
          <cell r="B62" t="str">
            <v xml:space="preserve">Jumlah         </v>
          </cell>
          <cell r="F62">
            <v>415837.5</v>
          </cell>
        </row>
        <row r="63">
          <cell r="B63" t="str">
            <v xml:space="preserve">Dibulatkan    </v>
          </cell>
          <cell r="F63">
            <v>415830</v>
          </cell>
        </row>
        <row r="65">
          <cell r="A65" t="str">
            <v>A7</v>
          </cell>
          <cell r="B65" t="str">
            <v>1 M2 PAGAR PENGAMAN PROYEK</v>
          </cell>
        </row>
        <row r="66">
          <cell r="B66" t="str">
            <v>Seng Glb BJLS 28 ( 80 x 180 )</v>
          </cell>
          <cell r="C66">
            <v>1.43</v>
          </cell>
          <cell r="D66" t="str">
            <v>lbr</v>
          </cell>
          <cell r="E66">
            <v>26120</v>
          </cell>
          <cell r="F66">
            <v>37351.599999999999</v>
          </cell>
        </row>
        <row r="67">
          <cell r="B67" t="str">
            <v>Kayu Borneo Super</v>
          </cell>
          <cell r="C67">
            <v>3.5999999999999997E-2</v>
          </cell>
          <cell r="D67" t="str">
            <v>m³</v>
          </cell>
          <cell r="E67">
            <v>2475000</v>
          </cell>
          <cell r="F67">
            <v>89100</v>
          </cell>
        </row>
        <row r="68">
          <cell r="B68" t="str">
            <v>Paku 5 - 7</v>
          </cell>
          <cell r="C68">
            <v>0.2</v>
          </cell>
          <cell r="D68" t="str">
            <v>kg</v>
          </cell>
          <cell r="E68">
            <v>11000</v>
          </cell>
          <cell r="F68">
            <v>2200</v>
          </cell>
        </row>
        <row r="69">
          <cell r="B69" t="str">
            <v>Pengecatan cat minyak 2x bag. luar</v>
          </cell>
          <cell r="C69">
            <v>1.8</v>
          </cell>
          <cell r="D69" t="str">
            <v>m²</v>
          </cell>
          <cell r="E69">
            <v>30800</v>
          </cell>
          <cell r="F69">
            <v>55440</v>
          </cell>
        </row>
        <row r="70">
          <cell r="B70" t="str">
            <v>Ongkos Pasang</v>
          </cell>
          <cell r="C70">
            <v>0.2</v>
          </cell>
          <cell r="D70" t="str">
            <v>ls</v>
          </cell>
          <cell r="E70">
            <v>322500</v>
          </cell>
          <cell r="F70">
            <v>64500</v>
          </cell>
        </row>
        <row r="71">
          <cell r="B71" t="str">
            <v xml:space="preserve">Jumlah         </v>
          </cell>
          <cell r="F71">
            <v>248591.6</v>
          </cell>
        </row>
        <row r="72">
          <cell r="B72" t="str">
            <v xml:space="preserve">Dibulatkan    </v>
          </cell>
          <cell r="F72">
            <v>248590</v>
          </cell>
        </row>
        <row r="74">
          <cell r="A74" t="str">
            <v>B</v>
          </cell>
          <cell r="B74" t="str">
            <v xml:space="preserve"> PEKERJAAN GALIAN DAN URUGAN</v>
          </cell>
        </row>
        <row r="75">
          <cell r="A75" t="str">
            <v>B1</v>
          </cell>
          <cell r="B75" t="str">
            <v>1 M3 PEK.GALIAN TANAH BIASA MAX KEDALAMAN 1 M'</v>
          </cell>
        </row>
        <row r="76">
          <cell r="B76" t="str">
            <v>Pekerja Setengah terampil</v>
          </cell>
          <cell r="C76">
            <v>0.4</v>
          </cell>
          <cell r="D76" t="str">
            <v>org</v>
          </cell>
          <cell r="E76">
            <v>24000</v>
          </cell>
          <cell r="F76">
            <v>9600</v>
          </cell>
        </row>
        <row r="77">
          <cell r="B77" t="str">
            <v>Mandor</v>
          </cell>
          <cell r="C77">
            <v>0.04</v>
          </cell>
          <cell r="D77" t="str">
            <v>org</v>
          </cell>
          <cell r="E77">
            <v>31500</v>
          </cell>
          <cell r="F77">
            <v>1260</v>
          </cell>
        </row>
        <row r="78">
          <cell r="B78" t="str">
            <v>Alat Bantu</v>
          </cell>
          <cell r="C78">
            <v>1</v>
          </cell>
          <cell r="D78" t="str">
            <v>lot</v>
          </cell>
          <cell r="E78">
            <v>200</v>
          </cell>
          <cell r="F78">
            <v>200</v>
          </cell>
        </row>
        <row r="79">
          <cell r="B79" t="str">
            <v xml:space="preserve">Jumlah         </v>
          </cell>
          <cell r="F79">
            <v>11060</v>
          </cell>
        </row>
        <row r="80">
          <cell r="B80" t="str">
            <v xml:space="preserve">Dibulatkan    </v>
          </cell>
          <cell r="F80">
            <v>11060</v>
          </cell>
        </row>
        <row r="82">
          <cell r="A82" t="str">
            <v>B2</v>
          </cell>
          <cell r="B82" t="str">
            <v>1 M3 PEK.GALIAN TANAH BIASA MAX KEDALAMAN 2 M'</v>
          </cell>
        </row>
        <row r="83">
          <cell r="B83" t="str">
            <v>Pekerja Setengah terampil</v>
          </cell>
          <cell r="C83">
            <v>0.52600000000000002</v>
          </cell>
          <cell r="D83" t="str">
            <v>org</v>
          </cell>
          <cell r="E83">
            <v>24000</v>
          </cell>
          <cell r="F83">
            <v>12624</v>
          </cell>
        </row>
        <row r="84">
          <cell r="B84" t="str">
            <v>Mandor</v>
          </cell>
          <cell r="C84">
            <v>5.1999999999999998E-2</v>
          </cell>
          <cell r="D84" t="str">
            <v>org</v>
          </cell>
          <cell r="E84">
            <v>31500</v>
          </cell>
          <cell r="F84">
            <v>1638</v>
          </cell>
        </row>
        <row r="85">
          <cell r="B85" t="str">
            <v>Alat Bantu</v>
          </cell>
          <cell r="C85">
            <v>1</v>
          </cell>
          <cell r="D85" t="str">
            <v>lot</v>
          </cell>
          <cell r="E85">
            <v>250</v>
          </cell>
          <cell r="F85">
            <v>250</v>
          </cell>
        </row>
        <row r="86">
          <cell r="B86" t="str">
            <v xml:space="preserve">Jumlah         </v>
          </cell>
          <cell r="F86">
            <v>14512</v>
          </cell>
        </row>
        <row r="87">
          <cell r="B87" t="str">
            <v xml:space="preserve">Dibulatkan    </v>
          </cell>
          <cell r="F87">
            <v>14510</v>
          </cell>
        </row>
        <row r="89">
          <cell r="A89" t="str">
            <v>B3</v>
          </cell>
          <cell r="B89" t="str">
            <v>1 M3 PEK.GALIAN TANAH BERBATU  / TANAH KERAS MAX KEDALAMAN  1  M</v>
          </cell>
        </row>
        <row r="90">
          <cell r="B90" t="str">
            <v>Pekerja Setengah terampil</v>
          </cell>
          <cell r="C90">
            <v>0.625</v>
          </cell>
          <cell r="D90" t="str">
            <v>org</v>
          </cell>
          <cell r="E90">
            <v>24000</v>
          </cell>
          <cell r="F90">
            <v>15000</v>
          </cell>
        </row>
        <row r="91">
          <cell r="B91" t="str">
            <v>Mandor</v>
          </cell>
          <cell r="C91">
            <v>0.125</v>
          </cell>
          <cell r="D91" t="str">
            <v>org</v>
          </cell>
          <cell r="E91">
            <v>31500</v>
          </cell>
          <cell r="F91">
            <v>3937.5</v>
          </cell>
        </row>
        <row r="92">
          <cell r="B92" t="str">
            <v>Alat Bantu</v>
          </cell>
          <cell r="C92">
            <v>1</v>
          </cell>
          <cell r="D92" t="str">
            <v>lot</v>
          </cell>
          <cell r="E92">
            <v>200</v>
          </cell>
          <cell r="F92">
            <v>200</v>
          </cell>
        </row>
        <row r="93">
          <cell r="B93" t="str">
            <v xml:space="preserve">Jumlah         </v>
          </cell>
          <cell r="F93">
            <v>19137.5</v>
          </cell>
        </row>
        <row r="94">
          <cell r="B94" t="str">
            <v xml:space="preserve">Dibulatkan    </v>
          </cell>
          <cell r="F94">
            <v>19130</v>
          </cell>
        </row>
        <row r="96">
          <cell r="A96" t="str">
            <v>B4</v>
          </cell>
          <cell r="B96" t="str">
            <v>1 M3 PEK.GALIAN TANAH CADAS  MAX KEDALAMAN  1  M</v>
          </cell>
        </row>
        <row r="97">
          <cell r="B97" t="str">
            <v>Pekerja Setengah terampil</v>
          </cell>
          <cell r="C97">
            <v>0.75</v>
          </cell>
          <cell r="D97" t="str">
            <v>org</v>
          </cell>
          <cell r="E97">
            <v>24000</v>
          </cell>
          <cell r="F97">
            <v>18000</v>
          </cell>
        </row>
        <row r="98">
          <cell r="B98" t="str">
            <v>Mandor</v>
          </cell>
          <cell r="C98">
            <v>0.125</v>
          </cell>
          <cell r="D98" t="str">
            <v>org</v>
          </cell>
          <cell r="E98">
            <v>31500</v>
          </cell>
          <cell r="F98">
            <v>3937.5</v>
          </cell>
        </row>
        <row r="99">
          <cell r="B99" t="str">
            <v>Alat Bantu</v>
          </cell>
          <cell r="C99">
            <v>1</v>
          </cell>
          <cell r="D99" t="str">
            <v>lot</v>
          </cell>
          <cell r="E99">
            <v>500</v>
          </cell>
          <cell r="F99">
            <v>500</v>
          </cell>
        </row>
        <row r="100">
          <cell r="B100" t="str">
            <v xml:space="preserve">Jumlah         </v>
          </cell>
          <cell r="F100">
            <v>22437.5</v>
          </cell>
        </row>
        <row r="101">
          <cell r="B101" t="str">
            <v xml:space="preserve">Dibulatkan    </v>
          </cell>
          <cell r="F101">
            <v>22430</v>
          </cell>
        </row>
        <row r="103">
          <cell r="A103" t="str">
            <v>B5</v>
          </cell>
          <cell r="B103" t="str">
            <v>1 M2 PEK. STRIPING TANAH TEBAL = 20 CM</v>
          </cell>
        </row>
        <row r="104">
          <cell r="B104" t="str">
            <v>Pekerja Setengah terampil</v>
          </cell>
          <cell r="C104">
            <v>0.05</v>
          </cell>
          <cell r="D104" t="str">
            <v>org</v>
          </cell>
          <cell r="E104">
            <v>24000</v>
          </cell>
          <cell r="F104">
            <v>1200</v>
          </cell>
        </row>
        <row r="105">
          <cell r="B105" t="str">
            <v>Mandor</v>
          </cell>
          <cell r="C105">
            <v>5.0000000000000001E-3</v>
          </cell>
          <cell r="D105" t="str">
            <v>org</v>
          </cell>
          <cell r="E105">
            <v>31500</v>
          </cell>
          <cell r="F105">
            <v>157.5</v>
          </cell>
        </row>
        <row r="106">
          <cell r="B106" t="str">
            <v>Alat Bantu</v>
          </cell>
          <cell r="C106">
            <v>1</v>
          </cell>
          <cell r="D106" t="str">
            <v>lot</v>
          </cell>
          <cell r="E106">
            <v>200</v>
          </cell>
          <cell r="F106">
            <v>200</v>
          </cell>
        </row>
        <row r="107">
          <cell r="B107" t="str">
            <v xml:space="preserve">Jumlah         </v>
          </cell>
          <cell r="F107">
            <v>1557.5</v>
          </cell>
        </row>
        <row r="108">
          <cell r="B108" t="str">
            <v xml:space="preserve">Dibulatkan    </v>
          </cell>
          <cell r="F108">
            <v>1550</v>
          </cell>
        </row>
        <row r="110">
          <cell r="A110" t="str">
            <v>B6</v>
          </cell>
          <cell r="B110" t="str">
            <v xml:space="preserve">1 M3 URUGAN TANAH KEMBALI </v>
          </cell>
        </row>
        <row r="111">
          <cell r="B111" t="str">
            <v>Pekerja</v>
          </cell>
          <cell r="C111">
            <v>0.192</v>
          </cell>
          <cell r="D111" t="str">
            <v>org</v>
          </cell>
          <cell r="E111">
            <v>22000</v>
          </cell>
          <cell r="F111">
            <v>4224</v>
          </cell>
        </row>
        <row r="112">
          <cell r="B112" t="str">
            <v>Mandor</v>
          </cell>
          <cell r="C112">
            <v>1.9E-2</v>
          </cell>
          <cell r="D112" t="str">
            <v>org</v>
          </cell>
          <cell r="E112">
            <v>31500</v>
          </cell>
          <cell r="F112">
            <v>598.5</v>
          </cell>
        </row>
        <row r="113">
          <cell r="B113" t="str">
            <v xml:space="preserve">Alat Bantu </v>
          </cell>
          <cell r="C113">
            <v>1</v>
          </cell>
          <cell r="D113" t="str">
            <v>lot</v>
          </cell>
          <cell r="E113">
            <v>250</v>
          </cell>
          <cell r="F113">
            <v>250</v>
          </cell>
        </row>
        <row r="114">
          <cell r="B114" t="str">
            <v xml:space="preserve">Jumlah         </v>
          </cell>
          <cell r="F114">
            <v>5072.5</v>
          </cell>
        </row>
        <row r="115">
          <cell r="B115" t="str">
            <v xml:space="preserve">Dibulatkan    </v>
          </cell>
          <cell r="F115">
            <v>5070</v>
          </cell>
        </row>
        <row r="117">
          <cell r="A117" t="str">
            <v>B7</v>
          </cell>
          <cell r="B117" t="str">
            <v xml:space="preserve">1 M3  PEK. PEMADATAN TANAH SETIAP 20 CM </v>
          </cell>
        </row>
        <row r="118">
          <cell r="B118" t="str">
            <v>Pekerja terampil</v>
          </cell>
          <cell r="C118">
            <v>0.5</v>
          </cell>
          <cell r="D118" t="str">
            <v>org</v>
          </cell>
          <cell r="E118">
            <v>25000</v>
          </cell>
          <cell r="F118">
            <v>12500</v>
          </cell>
        </row>
        <row r="119">
          <cell r="B119" t="str">
            <v>Mandor</v>
          </cell>
          <cell r="C119">
            <v>0.05</v>
          </cell>
          <cell r="D119" t="str">
            <v>org</v>
          </cell>
          <cell r="E119">
            <v>31500</v>
          </cell>
          <cell r="F119">
            <v>1575</v>
          </cell>
        </row>
        <row r="120">
          <cell r="B120" t="str">
            <v>Alat Bantu ( Sewa Stamper )</v>
          </cell>
          <cell r="C120">
            <v>1</v>
          </cell>
          <cell r="D120" t="str">
            <v>lot</v>
          </cell>
          <cell r="E120">
            <v>850</v>
          </cell>
          <cell r="F120">
            <v>850</v>
          </cell>
        </row>
        <row r="121">
          <cell r="B121" t="str">
            <v xml:space="preserve">Jumlah         </v>
          </cell>
          <cell r="F121">
            <v>14925</v>
          </cell>
        </row>
        <row r="122">
          <cell r="B122" t="str">
            <v xml:space="preserve">Dibulatkan    </v>
          </cell>
          <cell r="F122">
            <v>14920</v>
          </cell>
        </row>
        <row r="124">
          <cell r="A124" t="str">
            <v>B8</v>
          </cell>
          <cell r="B124" t="str">
            <v>1 M2 PEK.  PEMASANGAN LAPISAN INJUK T = 10 CM</v>
          </cell>
        </row>
        <row r="125">
          <cell r="B125" t="str">
            <v>Injuk</v>
          </cell>
          <cell r="C125">
            <v>6</v>
          </cell>
          <cell r="D125" t="str">
            <v>kg</v>
          </cell>
          <cell r="E125">
            <v>7150</v>
          </cell>
          <cell r="F125">
            <v>42900</v>
          </cell>
        </row>
        <row r="126">
          <cell r="B126" t="str">
            <v>Pekerja</v>
          </cell>
          <cell r="C126">
            <v>0.15</v>
          </cell>
          <cell r="D126" t="str">
            <v>org</v>
          </cell>
          <cell r="E126">
            <v>22000</v>
          </cell>
          <cell r="F126">
            <v>3300</v>
          </cell>
        </row>
        <row r="127">
          <cell r="B127" t="str">
            <v>Mandor</v>
          </cell>
          <cell r="C127">
            <v>1.4999999999999999E-2</v>
          </cell>
          <cell r="D127" t="str">
            <v>org</v>
          </cell>
          <cell r="E127">
            <v>31500</v>
          </cell>
          <cell r="F127">
            <v>472.5</v>
          </cell>
        </row>
        <row r="128">
          <cell r="B128" t="str">
            <v xml:space="preserve">Jumlah         </v>
          </cell>
          <cell r="F128">
            <v>46672.5</v>
          </cell>
        </row>
        <row r="129">
          <cell r="B129" t="str">
            <v xml:space="preserve">Dibulatkan    </v>
          </cell>
          <cell r="F129">
            <v>46670</v>
          </cell>
        </row>
        <row r="131">
          <cell r="A131" t="str">
            <v>B9</v>
          </cell>
          <cell r="B131" t="str">
            <v>1 M3 PEK. PERKERASAN SIRTU DIPADATKAN SETIAP 20 CM</v>
          </cell>
        </row>
        <row r="132">
          <cell r="B132" t="str">
            <v>Sirtu ( Membeli Sirtu )</v>
          </cell>
          <cell r="C132">
            <v>1.2</v>
          </cell>
          <cell r="D132" t="str">
            <v>m³</v>
          </cell>
          <cell r="E132">
            <v>110000</v>
          </cell>
          <cell r="F132">
            <v>132000</v>
          </cell>
        </row>
        <row r="133">
          <cell r="B133" t="str">
            <v>Tukang Gali</v>
          </cell>
          <cell r="C133">
            <v>0.25</v>
          </cell>
          <cell r="D133" t="str">
            <v>org</v>
          </cell>
          <cell r="E133">
            <v>25200</v>
          </cell>
          <cell r="F133">
            <v>6300</v>
          </cell>
        </row>
        <row r="134">
          <cell r="B134" t="str">
            <v>Mandor</v>
          </cell>
          <cell r="C134">
            <v>2.5000000000000001E-2</v>
          </cell>
          <cell r="D134" t="str">
            <v>org</v>
          </cell>
          <cell r="E134">
            <v>31500</v>
          </cell>
          <cell r="F134">
            <v>787.5</v>
          </cell>
        </row>
        <row r="135">
          <cell r="B135" t="str">
            <v>Alat Bantu ( Pek. Pemadatan Tanah 1 m3 )</v>
          </cell>
          <cell r="C135">
            <v>0.1</v>
          </cell>
          <cell r="D135" t="str">
            <v>lot</v>
          </cell>
          <cell r="E135">
            <v>1104</v>
          </cell>
          <cell r="F135">
            <v>110.4</v>
          </cell>
        </row>
        <row r="136">
          <cell r="B136" t="str">
            <v xml:space="preserve">Jumlah         </v>
          </cell>
          <cell r="F136">
            <v>139197.9</v>
          </cell>
        </row>
        <row r="137">
          <cell r="B137" t="str">
            <v xml:space="preserve">Dibulatkan    </v>
          </cell>
          <cell r="F137">
            <v>139190</v>
          </cell>
        </row>
        <row r="139">
          <cell r="A139" t="str">
            <v>B10</v>
          </cell>
          <cell r="B139" t="str">
            <v>1 M3 URUGAN PAKAI ALAT BESAR TANAH DARI LUAR DIPADATKAN (5000M3)</v>
          </cell>
        </row>
        <row r="140">
          <cell r="B140" t="str">
            <v>Pek. Galian ( 10 org ) 50 %</v>
          </cell>
          <cell r="C140">
            <v>0.6</v>
          </cell>
          <cell r="D140" t="str">
            <v>m³</v>
          </cell>
          <cell r="E140">
            <v>5530</v>
          </cell>
          <cell r="F140">
            <v>3318</v>
          </cell>
        </row>
        <row r="141">
          <cell r="B141" t="str">
            <v>Pek. Galian tanah berbatu ( 10 org ) 50 %</v>
          </cell>
          <cell r="C141">
            <v>0.6</v>
          </cell>
          <cell r="D141" t="str">
            <v>m³</v>
          </cell>
          <cell r="E141">
            <v>9565</v>
          </cell>
          <cell r="F141">
            <v>5739</v>
          </cell>
        </row>
        <row r="142">
          <cell r="B142" t="str">
            <v>Pek. Grading Plant ( 10 org ) 50 %</v>
          </cell>
          <cell r="C142">
            <v>5</v>
          </cell>
          <cell r="D142" t="str">
            <v>m²</v>
          </cell>
          <cell r="E142">
            <v>3000</v>
          </cell>
          <cell r="F142">
            <v>15000</v>
          </cell>
        </row>
        <row r="143">
          <cell r="B143" t="str">
            <v>Beli Tanah + Angkut Max 10 Km</v>
          </cell>
          <cell r="C143">
            <v>1.2</v>
          </cell>
          <cell r="D143" t="str">
            <v>m³</v>
          </cell>
          <cell r="E143">
            <v>35000</v>
          </cell>
          <cell r="F143">
            <v>42000</v>
          </cell>
        </row>
        <row r="144">
          <cell r="B144" t="str">
            <v xml:space="preserve">Jumlah         </v>
          </cell>
          <cell r="F144">
            <v>66057</v>
          </cell>
        </row>
        <row r="145">
          <cell r="B145" t="str">
            <v xml:space="preserve">Dibulatkan    </v>
          </cell>
          <cell r="F145">
            <v>66050</v>
          </cell>
        </row>
        <row r="147">
          <cell r="A147" t="str">
            <v>B11</v>
          </cell>
          <cell r="B147" t="str">
            <v>1 M3 URUGAN PASIR URUG</v>
          </cell>
        </row>
        <row r="148">
          <cell r="B148" t="str">
            <v>Pasir Urug</v>
          </cell>
          <cell r="C148">
            <v>1.2</v>
          </cell>
          <cell r="D148" t="str">
            <v>m³</v>
          </cell>
          <cell r="E148">
            <v>101200</v>
          </cell>
          <cell r="F148">
            <v>121440</v>
          </cell>
        </row>
        <row r="149">
          <cell r="B149" t="str">
            <v>Pekerja</v>
          </cell>
          <cell r="C149">
            <v>0.15</v>
          </cell>
          <cell r="D149" t="str">
            <v>org</v>
          </cell>
          <cell r="E149">
            <v>22000</v>
          </cell>
          <cell r="F149">
            <v>3300</v>
          </cell>
        </row>
        <row r="150">
          <cell r="B150" t="str">
            <v>Mandor</v>
          </cell>
          <cell r="C150">
            <v>0.01</v>
          </cell>
          <cell r="D150" t="str">
            <v>org</v>
          </cell>
          <cell r="E150">
            <v>31500</v>
          </cell>
          <cell r="F150">
            <v>315</v>
          </cell>
        </row>
        <row r="151">
          <cell r="B151" t="str">
            <v xml:space="preserve">Jumlah         </v>
          </cell>
          <cell r="F151">
            <v>125055</v>
          </cell>
        </row>
        <row r="152">
          <cell r="B152" t="str">
            <v xml:space="preserve">Dibulatkan    </v>
          </cell>
          <cell r="F152">
            <v>125050</v>
          </cell>
        </row>
        <row r="154">
          <cell r="A154" t="str">
            <v>C</v>
          </cell>
          <cell r="B154" t="str">
            <v xml:space="preserve"> PEKERJAAN KONSTRUKSI DASAR BETON DAN BAJA</v>
          </cell>
        </row>
        <row r="155">
          <cell r="A155" t="str">
            <v>C1</v>
          </cell>
          <cell r="B155" t="str">
            <v>1 M3 LANTAI KERJA 1 PC : 3 PS : 5 KRL</v>
          </cell>
        </row>
        <row r="156">
          <cell r="B156" t="str">
            <v>PC (50 kg)</v>
          </cell>
          <cell r="C156">
            <v>3.9560000000000004</v>
          </cell>
          <cell r="D156" t="str">
            <v>zak</v>
          </cell>
          <cell r="E156">
            <v>43830</v>
          </cell>
          <cell r="F156">
            <v>173391.48</v>
          </cell>
        </row>
        <row r="157">
          <cell r="B157" t="str">
            <v>Pasir beton</v>
          </cell>
          <cell r="C157">
            <v>0.55000000000000004</v>
          </cell>
          <cell r="D157" t="str">
            <v>m³</v>
          </cell>
          <cell r="E157">
            <v>161150</v>
          </cell>
          <cell r="F157">
            <v>88632.5</v>
          </cell>
        </row>
        <row r="158">
          <cell r="B158" t="str">
            <v>Split pecah Mesin 2/3</v>
          </cell>
          <cell r="C158">
            <v>0.93</v>
          </cell>
          <cell r="D158" t="str">
            <v>m³</v>
          </cell>
          <cell r="E158">
            <v>161150</v>
          </cell>
          <cell r="F158">
            <v>149869.5</v>
          </cell>
        </row>
        <row r="159">
          <cell r="B159" t="str">
            <v>Pekerja</v>
          </cell>
          <cell r="C159">
            <v>1.5</v>
          </cell>
          <cell r="D159" t="str">
            <v>org</v>
          </cell>
          <cell r="E159">
            <v>22000</v>
          </cell>
          <cell r="F159">
            <v>33000</v>
          </cell>
        </row>
        <row r="160">
          <cell r="B160" t="str">
            <v>Tk. Batu Setengah Terampil</v>
          </cell>
          <cell r="C160">
            <v>0.375</v>
          </cell>
          <cell r="D160" t="str">
            <v>org</v>
          </cell>
          <cell r="E160">
            <v>25500</v>
          </cell>
          <cell r="F160">
            <v>9562.5</v>
          </cell>
        </row>
        <row r="161">
          <cell r="B161" t="str">
            <v>Kep. Tukang Batu</v>
          </cell>
          <cell r="C161">
            <v>3.7499999999999999E-2</v>
          </cell>
          <cell r="D161" t="str">
            <v>org</v>
          </cell>
          <cell r="E161">
            <v>29000</v>
          </cell>
          <cell r="F161">
            <v>1087.5</v>
          </cell>
        </row>
        <row r="162">
          <cell r="B162" t="str">
            <v>Mandor</v>
          </cell>
          <cell r="C162">
            <v>7.4999999999999997E-3</v>
          </cell>
          <cell r="D162" t="str">
            <v>org</v>
          </cell>
          <cell r="E162">
            <v>31500</v>
          </cell>
          <cell r="F162">
            <v>236.25</v>
          </cell>
        </row>
        <row r="163">
          <cell r="B163" t="str">
            <v>Peralatan</v>
          </cell>
          <cell r="C163">
            <v>1</v>
          </cell>
          <cell r="D163" t="str">
            <v>lot</v>
          </cell>
          <cell r="E163">
            <v>2000</v>
          </cell>
          <cell r="F163">
            <v>2000</v>
          </cell>
        </row>
        <row r="164">
          <cell r="B164" t="str">
            <v xml:space="preserve">Jumlah         </v>
          </cell>
          <cell r="F164">
            <v>457779.73</v>
          </cell>
        </row>
        <row r="165">
          <cell r="B165" t="str">
            <v xml:space="preserve">Dibulatkan    </v>
          </cell>
          <cell r="F165">
            <v>457770</v>
          </cell>
        </row>
        <row r="167">
          <cell r="A167" t="str">
            <v>C2</v>
          </cell>
          <cell r="B167" t="str">
            <v>1 M3 COR BETON SITE MIX K 175</v>
          </cell>
        </row>
        <row r="168">
          <cell r="B168" t="str">
            <v>Semen PC  (50 kg)</v>
          </cell>
          <cell r="C168">
            <v>6.8</v>
          </cell>
          <cell r="D168" t="str">
            <v>zak</v>
          </cell>
          <cell r="E168">
            <v>43830</v>
          </cell>
          <cell r="F168">
            <v>298044</v>
          </cell>
        </row>
        <row r="169">
          <cell r="B169" t="str">
            <v>Split pecah Mesin 2/3</v>
          </cell>
          <cell r="C169">
            <v>0.83</v>
          </cell>
          <cell r="D169" t="str">
            <v>m³</v>
          </cell>
          <cell r="E169">
            <v>161150</v>
          </cell>
          <cell r="F169">
            <v>133754.5</v>
          </cell>
        </row>
        <row r="170">
          <cell r="B170" t="str">
            <v>Pasir Beton</v>
          </cell>
          <cell r="C170">
            <v>0.54</v>
          </cell>
          <cell r="D170" t="str">
            <v>m³</v>
          </cell>
          <cell r="E170">
            <v>161150</v>
          </cell>
          <cell r="F170">
            <v>87021</v>
          </cell>
        </row>
        <row r="171">
          <cell r="B171" t="str">
            <v>Pekerja</v>
          </cell>
          <cell r="C171">
            <v>3</v>
          </cell>
          <cell r="D171" t="str">
            <v>org</v>
          </cell>
          <cell r="E171">
            <v>22000</v>
          </cell>
          <cell r="F171">
            <v>66000</v>
          </cell>
        </row>
        <row r="172">
          <cell r="B172" t="str">
            <v>Tukang batu setengah terampil</v>
          </cell>
          <cell r="C172">
            <v>0.5</v>
          </cell>
          <cell r="D172" t="str">
            <v>org</v>
          </cell>
          <cell r="E172">
            <v>25500</v>
          </cell>
          <cell r="F172">
            <v>12750</v>
          </cell>
        </row>
        <row r="173">
          <cell r="B173" t="str">
            <v>Kep. tukang batu</v>
          </cell>
          <cell r="C173">
            <v>0.05</v>
          </cell>
          <cell r="D173" t="str">
            <v>org</v>
          </cell>
          <cell r="E173">
            <v>29000</v>
          </cell>
          <cell r="F173">
            <v>1450</v>
          </cell>
        </row>
        <row r="174">
          <cell r="B174" t="str">
            <v>Mandor</v>
          </cell>
          <cell r="C174">
            <v>0.01</v>
          </cell>
          <cell r="D174" t="str">
            <v>org</v>
          </cell>
          <cell r="E174">
            <v>31500</v>
          </cell>
          <cell r="F174">
            <v>315</v>
          </cell>
        </row>
        <row r="175">
          <cell r="B175" t="str">
            <v>Peralatan</v>
          </cell>
          <cell r="C175">
            <v>1</v>
          </cell>
          <cell r="D175" t="str">
            <v>lot</v>
          </cell>
          <cell r="E175">
            <v>12000</v>
          </cell>
          <cell r="F175">
            <v>12000</v>
          </cell>
        </row>
        <row r="176">
          <cell r="B176" t="str">
            <v xml:space="preserve">Jumlah         </v>
          </cell>
          <cell r="F176">
            <v>611334.5</v>
          </cell>
        </row>
        <row r="177">
          <cell r="B177" t="str">
            <v xml:space="preserve">Dibulatkan    </v>
          </cell>
          <cell r="F177">
            <v>611330</v>
          </cell>
        </row>
        <row r="179">
          <cell r="A179" t="str">
            <v>C3</v>
          </cell>
          <cell r="B179" t="str">
            <v>1 M3 COR BETON SITE MIX K 225</v>
          </cell>
        </row>
        <row r="180">
          <cell r="B180" t="str">
            <v>Semen PC  (50 kg)</v>
          </cell>
          <cell r="C180">
            <v>7.8959999999999999</v>
          </cell>
          <cell r="D180" t="str">
            <v>zak</v>
          </cell>
          <cell r="E180">
            <v>43830</v>
          </cell>
          <cell r="F180">
            <v>346081.68</v>
          </cell>
        </row>
        <row r="181">
          <cell r="B181" t="str">
            <v>Split pecah Mesin 2/3</v>
          </cell>
          <cell r="C181">
            <v>0.81</v>
          </cell>
          <cell r="D181" t="str">
            <v>m³</v>
          </cell>
          <cell r="E181">
            <v>161150</v>
          </cell>
          <cell r="F181">
            <v>130531.50000000001</v>
          </cell>
        </row>
        <row r="182">
          <cell r="B182" t="str">
            <v>Pasir beton</v>
          </cell>
          <cell r="C182">
            <v>0.49</v>
          </cell>
          <cell r="D182" t="str">
            <v>m³</v>
          </cell>
          <cell r="E182">
            <v>161150</v>
          </cell>
          <cell r="F182">
            <v>78963.5</v>
          </cell>
        </row>
        <row r="183">
          <cell r="B183" t="str">
            <v>Pekerja</v>
          </cell>
          <cell r="C183">
            <v>3</v>
          </cell>
          <cell r="D183" t="str">
            <v>org</v>
          </cell>
          <cell r="E183">
            <v>22000</v>
          </cell>
          <cell r="F183">
            <v>66000</v>
          </cell>
        </row>
        <row r="184">
          <cell r="B184" t="str">
            <v>Tk.batu setengah terampil</v>
          </cell>
          <cell r="C184">
            <v>0.5</v>
          </cell>
          <cell r="D184" t="str">
            <v>org</v>
          </cell>
          <cell r="E184">
            <v>25500</v>
          </cell>
          <cell r="F184">
            <v>12750</v>
          </cell>
        </row>
        <row r="185">
          <cell r="B185" t="str">
            <v>Kepala tk. batu</v>
          </cell>
          <cell r="C185">
            <v>0.05</v>
          </cell>
          <cell r="D185" t="str">
            <v>org</v>
          </cell>
          <cell r="E185">
            <v>29000</v>
          </cell>
          <cell r="F185">
            <v>1450</v>
          </cell>
        </row>
        <row r="186">
          <cell r="B186" t="str">
            <v>Mandor</v>
          </cell>
          <cell r="C186">
            <v>0.01</v>
          </cell>
          <cell r="D186" t="str">
            <v>org</v>
          </cell>
          <cell r="E186">
            <v>31500</v>
          </cell>
          <cell r="F186">
            <v>315</v>
          </cell>
        </row>
        <row r="187">
          <cell r="B187" t="str">
            <v>Peralatan</v>
          </cell>
          <cell r="C187">
            <v>1</v>
          </cell>
          <cell r="D187" t="str">
            <v>lot</v>
          </cell>
          <cell r="E187">
            <v>12000</v>
          </cell>
          <cell r="F187">
            <v>12000</v>
          </cell>
        </row>
        <row r="188">
          <cell r="B188" t="str">
            <v xml:space="preserve">Jumlah         </v>
          </cell>
          <cell r="F188">
            <v>648091.67999999993</v>
          </cell>
        </row>
        <row r="189">
          <cell r="B189" t="str">
            <v xml:space="preserve">Dibulatkan    </v>
          </cell>
          <cell r="F189">
            <v>648090</v>
          </cell>
        </row>
        <row r="191">
          <cell r="A191" t="str">
            <v>C4</v>
          </cell>
          <cell r="B191" t="str">
            <v>1 KG  BESI BETON TERPASANG  U - 24</v>
          </cell>
        </row>
        <row r="192">
          <cell r="B192" t="str">
            <v>Besi Beton u - 24 rata - rata</v>
          </cell>
          <cell r="C192">
            <v>1.05</v>
          </cell>
          <cell r="D192" t="str">
            <v>kg</v>
          </cell>
          <cell r="E192">
            <v>7920</v>
          </cell>
          <cell r="F192">
            <v>8316</v>
          </cell>
        </row>
        <row r="193">
          <cell r="B193" t="str">
            <v>Kawat Beton</v>
          </cell>
          <cell r="C193">
            <v>0.01</v>
          </cell>
          <cell r="D193" t="str">
            <v>kg</v>
          </cell>
          <cell r="E193">
            <v>11550</v>
          </cell>
          <cell r="F193">
            <v>115.5</v>
          </cell>
        </row>
        <row r="194">
          <cell r="B194" t="str">
            <v>Tk. Besi Beton setengah terampil</v>
          </cell>
          <cell r="C194">
            <v>2.5000000000000001E-2</v>
          </cell>
          <cell r="D194" t="str">
            <v>org</v>
          </cell>
          <cell r="E194">
            <v>26000</v>
          </cell>
          <cell r="F194">
            <v>650</v>
          </cell>
        </row>
        <row r="195">
          <cell r="B195" t="str">
            <v>Tk. Besi Beton  terampil</v>
          </cell>
          <cell r="C195">
            <v>1.4999999999999999E-2</v>
          </cell>
          <cell r="D195" t="str">
            <v>org</v>
          </cell>
          <cell r="E195">
            <v>29000</v>
          </cell>
          <cell r="F195">
            <v>435</v>
          </cell>
        </row>
        <row r="196">
          <cell r="B196" t="str">
            <v>Kepala Tukang Besi terampil</v>
          </cell>
          <cell r="C196">
            <v>0.01</v>
          </cell>
          <cell r="D196" t="str">
            <v>org</v>
          </cell>
          <cell r="E196">
            <v>30000</v>
          </cell>
          <cell r="F196">
            <v>300</v>
          </cell>
        </row>
        <row r="197">
          <cell r="B197" t="str">
            <v>Mandor</v>
          </cell>
          <cell r="C197">
            <v>5.0000000000000001E-3</v>
          </cell>
          <cell r="D197" t="str">
            <v>org</v>
          </cell>
          <cell r="E197">
            <v>31500</v>
          </cell>
          <cell r="F197">
            <v>157.5</v>
          </cell>
        </row>
        <row r="198">
          <cell r="B198" t="str">
            <v>Peralatan, Spancer</v>
          </cell>
          <cell r="C198">
            <v>1</v>
          </cell>
          <cell r="D198" t="str">
            <v>lot</v>
          </cell>
          <cell r="E198">
            <v>100</v>
          </cell>
          <cell r="F198">
            <v>100</v>
          </cell>
        </row>
        <row r="199">
          <cell r="B199" t="str">
            <v xml:space="preserve">Jumlah         </v>
          </cell>
          <cell r="F199">
            <v>10074</v>
          </cell>
        </row>
        <row r="200">
          <cell r="B200" t="str">
            <v xml:space="preserve">Dibulatkan    </v>
          </cell>
          <cell r="F200">
            <v>10070</v>
          </cell>
        </row>
        <row r="202">
          <cell r="A202" t="str">
            <v>C5</v>
          </cell>
          <cell r="B202" t="str">
            <v>1 KG BESI BETON TERPASANG  U - 39</v>
          </cell>
        </row>
        <row r="203">
          <cell r="B203" t="str">
            <v>Besi Beton U - 39/32 rata - rata</v>
          </cell>
          <cell r="C203">
            <v>1.05</v>
          </cell>
          <cell r="D203" t="str">
            <v>kg</v>
          </cell>
          <cell r="E203">
            <v>9350</v>
          </cell>
          <cell r="F203">
            <v>9817.5</v>
          </cell>
        </row>
        <row r="204">
          <cell r="B204" t="str">
            <v>Kawat Beton</v>
          </cell>
          <cell r="C204">
            <v>0.01</v>
          </cell>
          <cell r="D204" t="str">
            <v>kg</v>
          </cell>
          <cell r="E204">
            <v>11550</v>
          </cell>
          <cell r="F204">
            <v>115.5</v>
          </cell>
        </row>
        <row r="205">
          <cell r="B205" t="str">
            <v>Tk. Besi Beton setengah terampil</v>
          </cell>
          <cell r="C205">
            <v>3.5999999999999997E-2</v>
          </cell>
          <cell r="D205" t="str">
            <v>org</v>
          </cell>
          <cell r="E205">
            <v>26000</v>
          </cell>
          <cell r="F205">
            <v>935.99999999999989</v>
          </cell>
        </row>
        <row r="206">
          <cell r="B206" t="str">
            <v>Tk. Besi Beton  terampil</v>
          </cell>
          <cell r="C206">
            <v>1.6E-2</v>
          </cell>
          <cell r="D206" t="str">
            <v>org</v>
          </cell>
          <cell r="E206">
            <v>29000</v>
          </cell>
          <cell r="F206">
            <v>464</v>
          </cell>
        </row>
        <row r="207">
          <cell r="B207" t="str">
            <v>Kepala Tukang Besi terampil</v>
          </cell>
          <cell r="C207">
            <v>1.0999999999999999E-2</v>
          </cell>
          <cell r="D207" t="str">
            <v>org</v>
          </cell>
          <cell r="E207">
            <v>30000</v>
          </cell>
          <cell r="F207">
            <v>330</v>
          </cell>
        </row>
        <row r="208">
          <cell r="B208" t="str">
            <v>Mandor</v>
          </cell>
          <cell r="C208">
            <v>5.0000000000000001E-3</v>
          </cell>
          <cell r="D208" t="str">
            <v>org</v>
          </cell>
          <cell r="E208">
            <v>31500</v>
          </cell>
          <cell r="F208">
            <v>157.5</v>
          </cell>
        </row>
        <row r="209">
          <cell r="B209" t="str">
            <v>Peralatan, Spancer</v>
          </cell>
          <cell r="C209">
            <v>1</v>
          </cell>
          <cell r="D209" t="str">
            <v>lot</v>
          </cell>
          <cell r="E209">
            <v>460</v>
          </cell>
          <cell r="F209">
            <v>460</v>
          </cell>
        </row>
        <row r="210">
          <cell r="B210" t="str">
            <v xml:space="preserve">Jumlah         </v>
          </cell>
          <cell r="F210">
            <v>12280.5</v>
          </cell>
        </row>
        <row r="211">
          <cell r="B211" t="str">
            <v xml:space="preserve">Dibulatkan    </v>
          </cell>
          <cell r="F211">
            <v>12280</v>
          </cell>
        </row>
        <row r="213">
          <cell r="A213" t="str">
            <v>C6</v>
          </cell>
          <cell r="B213" t="str">
            <v>1 KG PEKERJAAN BAJA IWF EX DN</v>
          </cell>
        </row>
        <row r="214">
          <cell r="B214" t="str">
            <v>Besi IWF  ex DN SII</v>
          </cell>
          <cell r="C214">
            <v>1.0249999999999999</v>
          </cell>
          <cell r="D214" t="str">
            <v>kg</v>
          </cell>
          <cell r="E214">
            <v>14850</v>
          </cell>
          <cell r="F214">
            <v>15221.249999999998</v>
          </cell>
        </row>
        <row r="215">
          <cell r="B215" t="str">
            <v>Pekerja Terampil</v>
          </cell>
          <cell r="C215">
            <v>0.06</v>
          </cell>
          <cell r="D215" t="str">
            <v>org</v>
          </cell>
          <cell r="E215">
            <v>25000</v>
          </cell>
          <cell r="F215">
            <v>1500</v>
          </cell>
        </row>
        <row r="216">
          <cell r="B216" t="str">
            <v>Tukang besi profil terampil</v>
          </cell>
          <cell r="C216">
            <v>4.0000000000000001E-3</v>
          </cell>
          <cell r="D216" t="str">
            <v>org</v>
          </cell>
          <cell r="E216">
            <v>29000</v>
          </cell>
          <cell r="F216">
            <v>116</v>
          </cell>
        </row>
        <row r="217">
          <cell r="B217" t="str">
            <v>Kepala tukang besi profil</v>
          </cell>
          <cell r="C217">
            <v>1E-3</v>
          </cell>
          <cell r="D217" t="str">
            <v>org</v>
          </cell>
          <cell r="E217">
            <v>30000</v>
          </cell>
          <cell r="F217">
            <v>30</v>
          </cell>
        </row>
        <row r="218">
          <cell r="B218" t="str">
            <v>Mandor</v>
          </cell>
          <cell r="C218">
            <v>2.0000000000000001E-4</v>
          </cell>
          <cell r="D218" t="str">
            <v>org</v>
          </cell>
          <cell r="E218">
            <v>31500</v>
          </cell>
          <cell r="F218">
            <v>6.3000000000000007</v>
          </cell>
        </row>
        <row r="219">
          <cell r="B219" t="str">
            <v>Peralatan ( Oksigen , Solar , Elpiji, kawat las, dan dll)</v>
          </cell>
          <cell r="C219">
            <v>1</v>
          </cell>
          <cell r="D219" t="str">
            <v>lot</v>
          </cell>
          <cell r="E219">
            <v>500</v>
          </cell>
          <cell r="F219">
            <v>500</v>
          </cell>
        </row>
        <row r="220">
          <cell r="B220" t="str">
            <v xml:space="preserve">Jumlah         </v>
          </cell>
          <cell r="F220">
            <v>17373.55</v>
          </cell>
        </row>
        <row r="221">
          <cell r="B221" t="str">
            <v xml:space="preserve">Dibulatkan    </v>
          </cell>
          <cell r="F221">
            <v>17370</v>
          </cell>
        </row>
        <row r="223">
          <cell r="A223" t="str">
            <v>C7</v>
          </cell>
          <cell r="B223" t="str">
            <v>1 KG  PEK. KONSTRUKSI BESI SIKU / PROFIL EX. DN</v>
          </cell>
        </row>
        <row r="224">
          <cell r="B224" t="str">
            <v>Besi profil / besi siku  ex DN</v>
          </cell>
          <cell r="C224">
            <v>1.05</v>
          </cell>
          <cell r="D224" t="str">
            <v>kg</v>
          </cell>
          <cell r="E224">
            <v>9980</v>
          </cell>
          <cell r="F224">
            <v>10479</v>
          </cell>
        </row>
        <row r="225">
          <cell r="B225" t="str">
            <v>Pekerja Terampil</v>
          </cell>
          <cell r="C225">
            <v>6.5000000000000002E-2</v>
          </cell>
          <cell r="D225" t="str">
            <v>org</v>
          </cell>
          <cell r="E225">
            <v>25000</v>
          </cell>
          <cell r="F225">
            <v>1625</v>
          </cell>
        </row>
        <row r="226">
          <cell r="B226" t="str">
            <v>Tukang besi profil terampil</v>
          </cell>
          <cell r="C226">
            <v>5.0000000000000001E-3</v>
          </cell>
          <cell r="D226" t="str">
            <v>org</v>
          </cell>
          <cell r="E226">
            <v>29000</v>
          </cell>
          <cell r="F226">
            <v>145</v>
          </cell>
        </row>
        <row r="227">
          <cell r="B227" t="str">
            <v>Kepala tukang besi profil</v>
          </cell>
          <cell r="C227">
            <v>2E-3</v>
          </cell>
          <cell r="D227" t="str">
            <v>org</v>
          </cell>
          <cell r="E227">
            <v>30000</v>
          </cell>
          <cell r="F227">
            <v>60</v>
          </cell>
        </row>
        <row r="228">
          <cell r="B228" t="str">
            <v>Mandor</v>
          </cell>
          <cell r="C228">
            <v>2.0000000000000001E-4</v>
          </cell>
          <cell r="D228" t="str">
            <v>org</v>
          </cell>
          <cell r="E228">
            <v>31500</v>
          </cell>
          <cell r="F228">
            <v>6.3000000000000007</v>
          </cell>
        </row>
        <row r="229">
          <cell r="B229" t="str">
            <v>Peralatan ( Oksigen , Solar , Elpiji, kawat las, dan dll)</v>
          </cell>
          <cell r="C229">
            <v>0.125</v>
          </cell>
          <cell r="D229" t="str">
            <v>lot</v>
          </cell>
          <cell r="E229">
            <v>500</v>
          </cell>
          <cell r="F229">
            <v>62.5</v>
          </cell>
        </row>
        <row r="230">
          <cell r="B230" t="str">
            <v xml:space="preserve">Jumlah         </v>
          </cell>
          <cell r="F230">
            <v>12377.8</v>
          </cell>
        </row>
        <row r="231">
          <cell r="B231" t="str">
            <v xml:space="preserve">Dibulatkan    </v>
          </cell>
          <cell r="F231">
            <v>12370</v>
          </cell>
        </row>
        <row r="233">
          <cell r="A233" t="str">
            <v>C8</v>
          </cell>
          <cell r="B233" t="str">
            <v>1 M2 PEK. RANGKA ATAP BAJA RINGAN</v>
          </cell>
        </row>
        <row r="234">
          <cell r="B234" t="str">
            <v>Trusses ZAM-75 t=0.80 mm rangka utama</v>
          </cell>
          <cell r="C234">
            <v>1.9850000000000001</v>
          </cell>
          <cell r="D234" t="str">
            <v>m'</v>
          </cell>
          <cell r="E234">
            <v>27000</v>
          </cell>
          <cell r="F234">
            <v>53595</v>
          </cell>
        </row>
        <row r="235">
          <cell r="B235" t="str">
            <v>Trusses ZAM-75 t=0.50 mm  rangka pembagi(web)</v>
          </cell>
          <cell r="C235">
            <v>2.585</v>
          </cell>
          <cell r="D235" t="str">
            <v>m'</v>
          </cell>
          <cell r="E235">
            <v>17500</v>
          </cell>
          <cell r="F235">
            <v>45237.5</v>
          </cell>
        </row>
        <row r="236">
          <cell r="B236" t="str">
            <v>Reng/G-DB Roof battens t= 0.48 mm</v>
          </cell>
          <cell r="C236">
            <v>5.1749999999999998</v>
          </cell>
          <cell r="D236" t="str">
            <v>m'</v>
          </cell>
          <cell r="E236">
            <v>9000</v>
          </cell>
          <cell r="F236">
            <v>46575</v>
          </cell>
        </row>
        <row r="237">
          <cell r="B237" t="str">
            <v>Foot plate (dudukan kuda-kuda) 1.20 mm</v>
          </cell>
          <cell r="C237">
            <v>0.32500000000000001</v>
          </cell>
          <cell r="D237" t="str">
            <v>bh</v>
          </cell>
          <cell r="E237">
            <v>6300</v>
          </cell>
          <cell r="F237">
            <v>2047.5</v>
          </cell>
        </row>
        <row r="238">
          <cell r="B238" t="str">
            <v>PLD - Diafragma plate</v>
          </cell>
          <cell r="C238">
            <v>14</v>
          </cell>
          <cell r="D238" t="str">
            <v>bh</v>
          </cell>
          <cell r="E238">
            <v>1250</v>
          </cell>
          <cell r="F238">
            <v>17500</v>
          </cell>
        </row>
        <row r="239">
          <cell r="B239" t="str">
            <v>Wind Braching (tali angain)</v>
          </cell>
          <cell r="C239">
            <v>0.71499999999999997</v>
          </cell>
          <cell r="D239" t="str">
            <v>m'</v>
          </cell>
          <cell r="E239">
            <v>1100</v>
          </cell>
          <cell r="F239">
            <v>786.5</v>
          </cell>
        </row>
        <row r="240">
          <cell r="B240" t="str">
            <v>Tensioner (pengaku tali angin)</v>
          </cell>
          <cell r="C240">
            <v>0.25</v>
          </cell>
          <cell r="D240" t="str">
            <v>bh</v>
          </cell>
          <cell r="E240">
            <v>6000</v>
          </cell>
          <cell r="F240">
            <v>1500</v>
          </cell>
        </row>
        <row r="241">
          <cell r="B241" t="str">
            <v>Baut besar</v>
          </cell>
          <cell r="C241">
            <v>54</v>
          </cell>
          <cell r="D241" t="str">
            <v>pcs</v>
          </cell>
          <cell r="E241">
            <v>275</v>
          </cell>
          <cell r="F241">
            <v>14850</v>
          </cell>
        </row>
        <row r="242">
          <cell r="B242" t="str">
            <v>Baut kecil</v>
          </cell>
          <cell r="C242">
            <v>80</v>
          </cell>
          <cell r="D242" t="str">
            <v>pcs</v>
          </cell>
          <cell r="E242">
            <v>150</v>
          </cell>
          <cell r="F242">
            <v>12000</v>
          </cell>
        </row>
        <row r="243">
          <cell r="B243" t="str">
            <v>Dynabolt</v>
          </cell>
          <cell r="C243">
            <v>0.875</v>
          </cell>
          <cell r="D243" t="str">
            <v>pcs</v>
          </cell>
          <cell r="E243">
            <v>1350</v>
          </cell>
          <cell r="F243">
            <v>1181.25</v>
          </cell>
        </row>
        <row r="244">
          <cell r="B244" t="str">
            <v>Pekerja</v>
          </cell>
          <cell r="C244">
            <v>0.35</v>
          </cell>
          <cell r="D244" t="str">
            <v>org</v>
          </cell>
          <cell r="E244">
            <v>22000</v>
          </cell>
          <cell r="F244">
            <v>7699.9999999999991</v>
          </cell>
        </row>
        <row r="245">
          <cell r="B245" t="str">
            <v>Tukang baja ringan</v>
          </cell>
          <cell r="C245">
            <v>2.5000000000000001E-2</v>
          </cell>
          <cell r="D245" t="str">
            <v>org</v>
          </cell>
          <cell r="E245">
            <v>42500</v>
          </cell>
          <cell r="F245">
            <v>1062.5</v>
          </cell>
        </row>
        <row r="246">
          <cell r="B246" t="str">
            <v>Kepala tukang baja ringan</v>
          </cell>
          <cell r="C246">
            <v>0.30740000000000001</v>
          </cell>
          <cell r="D246" t="str">
            <v>org</v>
          </cell>
          <cell r="E246">
            <v>50000</v>
          </cell>
          <cell r="F246">
            <v>15370</v>
          </cell>
        </row>
        <row r="247">
          <cell r="B247" t="str">
            <v>Mandor baja ringan</v>
          </cell>
          <cell r="C247">
            <v>0.01</v>
          </cell>
          <cell r="D247" t="str">
            <v>org</v>
          </cell>
          <cell r="E247">
            <v>60000</v>
          </cell>
          <cell r="F247">
            <v>600</v>
          </cell>
        </row>
        <row r="248">
          <cell r="B248" t="str">
            <v xml:space="preserve">Jumlah         </v>
          </cell>
          <cell r="E248">
            <v>275</v>
          </cell>
          <cell r="F248">
            <v>220005.25</v>
          </cell>
        </row>
        <row r="249">
          <cell r="B249" t="str">
            <v xml:space="preserve">Dibulatkan    </v>
          </cell>
          <cell r="E249">
            <v>145</v>
          </cell>
          <cell r="F249">
            <v>220000</v>
          </cell>
        </row>
        <row r="251">
          <cell r="A251" t="str">
            <v>C9</v>
          </cell>
          <cell r="B251" t="str">
            <v>1 M2 BEKISTING DENGAN PAPAN</v>
          </cell>
        </row>
        <row r="252">
          <cell r="B252" t="str">
            <v>Kaso 5/7 borneo sp (2 x pakai) 50%</v>
          </cell>
          <cell r="C252">
            <v>1.7000000000000001E-2</v>
          </cell>
          <cell r="D252" t="str">
            <v>m³</v>
          </cell>
          <cell r="E252">
            <v>1237500</v>
          </cell>
          <cell r="F252">
            <v>21037.5</v>
          </cell>
        </row>
        <row r="253">
          <cell r="B253" t="str">
            <v>Papan terentang ( 2X pakai ) 75 %</v>
          </cell>
          <cell r="C253">
            <v>2.4E-2</v>
          </cell>
          <cell r="D253" t="str">
            <v>m³</v>
          </cell>
          <cell r="E253">
            <v>1173975</v>
          </cell>
          <cell r="F253">
            <v>28175.4</v>
          </cell>
        </row>
        <row r="254">
          <cell r="B254" t="str">
            <v>Paku 1 cm s/d 3 cm</v>
          </cell>
          <cell r="C254">
            <v>0.4</v>
          </cell>
          <cell r="D254" t="str">
            <v>kg</v>
          </cell>
          <cell r="E254">
            <v>15400</v>
          </cell>
          <cell r="F254">
            <v>6160</v>
          </cell>
        </row>
        <row r="255">
          <cell r="B255" t="str">
            <v>Pekerja</v>
          </cell>
          <cell r="C255">
            <v>0.12</v>
          </cell>
          <cell r="D255" t="str">
            <v>org</v>
          </cell>
          <cell r="E255">
            <v>22000</v>
          </cell>
          <cell r="F255">
            <v>2640</v>
          </cell>
        </row>
        <row r="256">
          <cell r="B256" t="str">
            <v>Tk. Kayu terampil</v>
          </cell>
          <cell r="C256">
            <v>0.15</v>
          </cell>
          <cell r="D256" t="str">
            <v>org</v>
          </cell>
          <cell r="E256">
            <v>28500</v>
          </cell>
          <cell r="F256">
            <v>4275</v>
          </cell>
        </row>
        <row r="257">
          <cell r="B257" t="str">
            <v>Kepala Tukang Kayu</v>
          </cell>
          <cell r="C257">
            <v>0.15</v>
          </cell>
          <cell r="D257" t="str">
            <v>org</v>
          </cell>
          <cell r="E257">
            <v>30000</v>
          </cell>
          <cell r="F257">
            <v>4500</v>
          </cell>
        </row>
        <row r="258">
          <cell r="B258" t="str">
            <v>Mandor</v>
          </cell>
          <cell r="C258">
            <v>0.05</v>
          </cell>
          <cell r="D258" t="str">
            <v>org</v>
          </cell>
          <cell r="E258">
            <v>31500</v>
          </cell>
          <cell r="F258">
            <v>1575</v>
          </cell>
        </row>
        <row r="259">
          <cell r="B259" t="str">
            <v>Tk. Kayu  1/2 terampil (bongkar cetakan)</v>
          </cell>
          <cell r="C259">
            <v>0.12</v>
          </cell>
          <cell r="D259" t="str">
            <v>org</v>
          </cell>
          <cell r="E259">
            <v>26000</v>
          </cell>
          <cell r="F259">
            <v>3120</v>
          </cell>
        </row>
        <row r="260">
          <cell r="B260" t="str">
            <v xml:space="preserve">Jumlah         </v>
          </cell>
          <cell r="F260">
            <v>71482.899999999994</v>
          </cell>
        </row>
        <row r="261">
          <cell r="B261" t="str">
            <v xml:space="preserve">Dibulatkan    </v>
          </cell>
          <cell r="F261">
            <v>71480</v>
          </cell>
        </row>
        <row r="263">
          <cell r="A263" t="str">
            <v>C10</v>
          </cell>
          <cell r="B263" t="str">
            <v>1 M2 BEKISTING MULTIPLEX 9 MM</v>
          </cell>
        </row>
        <row r="264">
          <cell r="B264" t="str">
            <v xml:space="preserve">Kaso 5/7 borneo sp (2 x pakai) 50% </v>
          </cell>
          <cell r="C264">
            <v>1.7000000000000001E-2</v>
          </cell>
          <cell r="D264" t="str">
            <v>m³</v>
          </cell>
          <cell r="E264">
            <v>1237500</v>
          </cell>
          <cell r="F264">
            <v>21037.5</v>
          </cell>
        </row>
        <row r="265">
          <cell r="B265" t="str">
            <v>Multiplek 9 mm ( 2 x pakai ) 75%</v>
          </cell>
          <cell r="C265">
            <v>0.34699999999999998</v>
          </cell>
          <cell r="D265" t="str">
            <v>lbr</v>
          </cell>
          <cell r="E265">
            <v>93225</v>
          </cell>
          <cell r="F265">
            <v>32349.074999999997</v>
          </cell>
        </row>
        <row r="266">
          <cell r="B266" t="str">
            <v>Paku 1 cm s/d 3 cm</v>
          </cell>
          <cell r="C266">
            <v>0.4</v>
          </cell>
          <cell r="D266" t="str">
            <v>kg</v>
          </cell>
          <cell r="E266">
            <v>15400</v>
          </cell>
          <cell r="F266">
            <v>6160</v>
          </cell>
        </row>
        <row r="267">
          <cell r="B267" t="str">
            <v>Pekerja</v>
          </cell>
          <cell r="C267">
            <v>0.12</v>
          </cell>
          <cell r="D267" t="str">
            <v>org</v>
          </cell>
          <cell r="E267">
            <v>22000</v>
          </cell>
          <cell r="F267">
            <v>2640</v>
          </cell>
        </row>
        <row r="268">
          <cell r="B268" t="str">
            <v>Tk. Kayu terampil</v>
          </cell>
          <cell r="C268">
            <v>0.15</v>
          </cell>
          <cell r="D268" t="str">
            <v>org</v>
          </cell>
          <cell r="E268">
            <v>28500</v>
          </cell>
          <cell r="F268">
            <v>4275</v>
          </cell>
        </row>
        <row r="269">
          <cell r="B269" t="str">
            <v>Kepala Tukang Kayu</v>
          </cell>
          <cell r="C269">
            <v>0.15</v>
          </cell>
          <cell r="D269" t="str">
            <v>org</v>
          </cell>
          <cell r="E269">
            <v>30000</v>
          </cell>
          <cell r="F269">
            <v>4500</v>
          </cell>
        </row>
        <row r="270">
          <cell r="B270" t="str">
            <v>Mandor</v>
          </cell>
          <cell r="C270">
            <v>0.05</v>
          </cell>
          <cell r="D270" t="str">
            <v>org</v>
          </cell>
          <cell r="E270">
            <v>31500</v>
          </cell>
          <cell r="F270">
            <v>1575</v>
          </cell>
        </row>
        <row r="271">
          <cell r="B271" t="str">
            <v>Tk. Kayu  1/2 terampil (bongkar cetakan)</v>
          </cell>
          <cell r="C271">
            <v>0.12</v>
          </cell>
          <cell r="D271" t="str">
            <v>org</v>
          </cell>
          <cell r="E271">
            <v>26000</v>
          </cell>
          <cell r="F271">
            <v>3120</v>
          </cell>
        </row>
        <row r="272">
          <cell r="B272" t="str">
            <v xml:space="preserve">Jumlah         </v>
          </cell>
          <cell r="F272">
            <v>75656.574999999997</v>
          </cell>
        </row>
        <row r="273">
          <cell r="B273" t="str">
            <v xml:space="preserve">Dibulatkan    </v>
          </cell>
          <cell r="F273">
            <v>75650</v>
          </cell>
        </row>
        <row r="275">
          <cell r="A275" t="str">
            <v>C11</v>
          </cell>
          <cell r="B275" t="str">
            <v>1 M2 BEKISTING MULTIPLEX 12 MM</v>
          </cell>
        </row>
        <row r="276">
          <cell r="B276" t="str">
            <v xml:space="preserve">Kaso 5/7 borneo sp (2 x pakai) 50% </v>
          </cell>
          <cell r="C276">
            <v>1.7000000000000001E-2</v>
          </cell>
          <cell r="D276" t="str">
            <v>m³</v>
          </cell>
          <cell r="E276">
            <v>1237500</v>
          </cell>
          <cell r="F276">
            <v>21037.5</v>
          </cell>
        </row>
        <row r="277">
          <cell r="B277" t="str">
            <v>Multiplek 12 mm ( 2 x pakai ) 75%</v>
          </cell>
          <cell r="C277">
            <v>0.34699999999999998</v>
          </cell>
          <cell r="D277" t="str">
            <v>lbr</v>
          </cell>
          <cell r="E277">
            <v>120450</v>
          </cell>
          <cell r="F277">
            <v>41796.149999999994</v>
          </cell>
        </row>
        <row r="278">
          <cell r="B278" t="str">
            <v>Paku</v>
          </cell>
          <cell r="C278">
            <v>0.4</v>
          </cell>
          <cell r="D278" t="str">
            <v>kg</v>
          </cell>
          <cell r="E278">
            <v>11000</v>
          </cell>
          <cell r="F278">
            <v>4400</v>
          </cell>
        </row>
        <row r="279">
          <cell r="B279" t="str">
            <v>Pekerja</v>
          </cell>
          <cell r="C279">
            <v>0.12</v>
          </cell>
          <cell r="D279" t="str">
            <v>org</v>
          </cell>
          <cell r="E279">
            <v>22000</v>
          </cell>
          <cell r="F279">
            <v>2640</v>
          </cell>
        </row>
        <row r="280">
          <cell r="B280" t="str">
            <v>Tk. Kayu terampil</v>
          </cell>
          <cell r="C280">
            <v>0.15</v>
          </cell>
          <cell r="D280" t="str">
            <v>org</v>
          </cell>
          <cell r="E280">
            <v>28500</v>
          </cell>
          <cell r="F280">
            <v>4275</v>
          </cell>
        </row>
        <row r="281">
          <cell r="B281" t="str">
            <v>Kepala Tukang Kayu</v>
          </cell>
          <cell r="C281">
            <v>0.15</v>
          </cell>
          <cell r="D281" t="str">
            <v>org</v>
          </cell>
          <cell r="E281">
            <v>30000</v>
          </cell>
          <cell r="F281">
            <v>4500</v>
          </cell>
        </row>
        <row r="282">
          <cell r="B282" t="str">
            <v>Mandor</v>
          </cell>
          <cell r="C282">
            <v>0.05</v>
          </cell>
          <cell r="D282" t="str">
            <v>org</v>
          </cell>
          <cell r="E282">
            <v>31500</v>
          </cell>
          <cell r="F282">
            <v>1575</v>
          </cell>
        </row>
        <row r="283">
          <cell r="B283" t="str">
            <v>Tk. Kayu  1/2 terampil (bongkar cetakan)</v>
          </cell>
          <cell r="C283">
            <v>0.12</v>
          </cell>
          <cell r="D283" t="str">
            <v>org</v>
          </cell>
          <cell r="E283">
            <v>26000</v>
          </cell>
          <cell r="F283">
            <v>3120</v>
          </cell>
        </row>
        <row r="284">
          <cell r="B284" t="str">
            <v xml:space="preserve">Jumlah         </v>
          </cell>
          <cell r="F284">
            <v>83343.649999999994</v>
          </cell>
        </row>
        <row r="285">
          <cell r="B285" t="str">
            <v xml:space="preserve">Dibulatkan    </v>
          </cell>
          <cell r="F285">
            <v>83340</v>
          </cell>
        </row>
        <row r="287">
          <cell r="A287" t="str">
            <v>C12</v>
          </cell>
          <cell r="B287" t="str">
            <v>1 M2 PASANGAN STOOT WERK</v>
          </cell>
        </row>
        <row r="288">
          <cell r="B288" t="str">
            <v>Dolken 5 s/d 7 cm</v>
          </cell>
          <cell r="C288">
            <v>9</v>
          </cell>
          <cell r="D288" t="str">
            <v>bt</v>
          </cell>
          <cell r="E288">
            <v>6460</v>
          </cell>
          <cell r="F288">
            <v>58140</v>
          </cell>
        </row>
        <row r="289">
          <cell r="B289" t="str">
            <v xml:space="preserve">Papan terentang ( 2X pakai ) </v>
          </cell>
          <cell r="C289">
            <v>1.6E-2</v>
          </cell>
          <cell r="D289" t="str">
            <v>m³</v>
          </cell>
          <cell r="E289">
            <v>1173975</v>
          </cell>
          <cell r="F289">
            <v>18783.600000000002</v>
          </cell>
        </row>
        <row r="290">
          <cell r="B290" t="str">
            <v>Paku 5 s/d 7 cm</v>
          </cell>
          <cell r="C290">
            <v>0.5</v>
          </cell>
          <cell r="D290" t="str">
            <v>kg</v>
          </cell>
          <cell r="E290">
            <v>11000</v>
          </cell>
          <cell r="F290">
            <v>5500</v>
          </cell>
        </row>
        <row r="291">
          <cell r="B291" t="str">
            <v>Pekerja</v>
          </cell>
          <cell r="C291">
            <v>0.15</v>
          </cell>
          <cell r="D291" t="str">
            <v>org</v>
          </cell>
          <cell r="E291">
            <v>22000</v>
          </cell>
          <cell r="F291">
            <v>3300</v>
          </cell>
        </row>
        <row r="292">
          <cell r="B292" t="str">
            <v>Tk. Kayu terampil</v>
          </cell>
          <cell r="C292">
            <v>0.2</v>
          </cell>
          <cell r="D292" t="str">
            <v>org</v>
          </cell>
          <cell r="E292">
            <v>28500</v>
          </cell>
          <cell r="F292">
            <v>5700</v>
          </cell>
        </row>
        <row r="293">
          <cell r="B293" t="str">
            <v>Kepala tukang Kayu</v>
          </cell>
          <cell r="C293">
            <v>0.2</v>
          </cell>
          <cell r="D293" t="str">
            <v>org</v>
          </cell>
          <cell r="E293">
            <v>30000</v>
          </cell>
          <cell r="F293">
            <v>6000</v>
          </cell>
        </row>
        <row r="294">
          <cell r="B294" t="str">
            <v>Mandor</v>
          </cell>
          <cell r="C294">
            <v>1.7000000000000001E-2</v>
          </cell>
          <cell r="D294" t="str">
            <v>org</v>
          </cell>
          <cell r="E294">
            <v>31500</v>
          </cell>
          <cell r="F294">
            <v>535.5</v>
          </cell>
        </row>
        <row r="295">
          <cell r="B295" t="str">
            <v xml:space="preserve">Jumlah         </v>
          </cell>
          <cell r="F295">
            <v>97959.1</v>
          </cell>
        </row>
        <row r="296">
          <cell r="B296" t="str">
            <v xml:space="preserve">Dibulatkan    </v>
          </cell>
          <cell r="F296">
            <v>97950</v>
          </cell>
        </row>
        <row r="298">
          <cell r="A298" t="str">
            <v>D</v>
          </cell>
          <cell r="B298" t="str">
            <v xml:space="preserve"> PEKERJAAN PASANGAN</v>
          </cell>
        </row>
        <row r="299">
          <cell r="A299" t="str">
            <v>D1</v>
          </cell>
          <cell r="B299" t="str">
            <v>1 M3 PASANGAN  ANSTAMPING BATU BELAH</v>
          </cell>
        </row>
        <row r="300">
          <cell r="B300" t="str">
            <v>Batu Belah pondasi</v>
          </cell>
          <cell r="C300">
            <v>1.2</v>
          </cell>
          <cell r="D300" t="str">
            <v>m³</v>
          </cell>
          <cell r="E300">
            <v>133650</v>
          </cell>
          <cell r="F300">
            <v>160380</v>
          </cell>
        </row>
        <row r="301">
          <cell r="B301" t="str">
            <v>Pasir Urug</v>
          </cell>
          <cell r="C301">
            <v>0.4</v>
          </cell>
          <cell r="D301" t="str">
            <v>m³</v>
          </cell>
          <cell r="E301">
            <v>101200</v>
          </cell>
          <cell r="F301">
            <v>40480</v>
          </cell>
        </row>
        <row r="302">
          <cell r="B302" t="str">
            <v>Pekerja</v>
          </cell>
          <cell r="C302">
            <v>1.125</v>
          </cell>
          <cell r="D302" t="str">
            <v>org</v>
          </cell>
          <cell r="E302">
            <v>22000</v>
          </cell>
          <cell r="F302">
            <v>24750</v>
          </cell>
        </row>
        <row r="303">
          <cell r="B303" t="str">
            <v>Tk.batu setengah terampil</v>
          </cell>
          <cell r="C303">
            <v>0.5625</v>
          </cell>
          <cell r="D303" t="str">
            <v>org</v>
          </cell>
          <cell r="E303">
            <v>25500</v>
          </cell>
          <cell r="F303">
            <v>14343.75</v>
          </cell>
        </row>
        <row r="304">
          <cell r="B304" t="str">
            <v>Kep.tukang batu</v>
          </cell>
          <cell r="C304">
            <v>7.4999999999999997E-3</v>
          </cell>
          <cell r="D304" t="str">
            <v>org</v>
          </cell>
          <cell r="E304">
            <v>29000</v>
          </cell>
          <cell r="F304">
            <v>217.5</v>
          </cell>
        </row>
        <row r="305">
          <cell r="B305" t="str">
            <v>Mandor</v>
          </cell>
          <cell r="C305">
            <v>5.6300000000000003E-2</v>
          </cell>
          <cell r="D305" t="str">
            <v>org</v>
          </cell>
          <cell r="E305">
            <v>31500</v>
          </cell>
          <cell r="F305">
            <v>1773.45</v>
          </cell>
        </row>
        <row r="306">
          <cell r="B306" t="str">
            <v xml:space="preserve">Jumlah         </v>
          </cell>
          <cell r="F306">
            <v>241944.7</v>
          </cell>
        </row>
        <row r="307">
          <cell r="B307" t="str">
            <v xml:space="preserve">Dibulatkan    </v>
          </cell>
          <cell r="F307">
            <v>241940</v>
          </cell>
        </row>
        <row r="309">
          <cell r="A309" t="str">
            <v>D2</v>
          </cell>
          <cell r="B309" t="str">
            <v>1 M3 PASANGAN BATU BELAH 1 : 5</v>
          </cell>
        </row>
        <row r="310">
          <cell r="B310" t="str">
            <v>Batu Belah pondasi</v>
          </cell>
          <cell r="C310">
            <v>1.2</v>
          </cell>
          <cell r="D310" t="str">
            <v>m³</v>
          </cell>
          <cell r="E310">
            <v>133650</v>
          </cell>
          <cell r="F310">
            <v>160380</v>
          </cell>
        </row>
        <row r="311">
          <cell r="B311" t="str">
            <v>P C  (50 kg)</v>
          </cell>
          <cell r="C311">
            <v>2.16</v>
          </cell>
          <cell r="D311" t="str">
            <v>zak</v>
          </cell>
          <cell r="E311">
            <v>43830</v>
          </cell>
          <cell r="F311">
            <v>94672.8</v>
          </cell>
        </row>
        <row r="312">
          <cell r="B312" t="str">
            <v>Pasir Pasang</v>
          </cell>
          <cell r="C312">
            <v>0.43</v>
          </cell>
          <cell r="D312" t="str">
            <v>m³</v>
          </cell>
          <cell r="E312">
            <v>151800</v>
          </cell>
          <cell r="F312">
            <v>65274</v>
          </cell>
        </row>
        <row r="313">
          <cell r="B313" t="str">
            <v>Pekerja</v>
          </cell>
          <cell r="C313">
            <v>2.25</v>
          </cell>
          <cell r="D313" t="str">
            <v>org</v>
          </cell>
          <cell r="E313">
            <v>22000</v>
          </cell>
          <cell r="F313">
            <v>49500</v>
          </cell>
        </row>
        <row r="314">
          <cell r="B314" t="str">
            <v>Tk.batu setengah terampil</v>
          </cell>
          <cell r="C314">
            <v>1.125</v>
          </cell>
          <cell r="D314" t="str">
            <v>org</v>
          </cell>
          <cell r="E314">
            <v>25500</v>
          </cell>
          <cell r="F314">
            <v>28687.5</v>
          </cell>
        </row>
        <row r="315">
          <cell r="B315" t="str">
            <v>Kep.tukang batu</v>
          </cell>
          <cell r="C315">
            <v>0.1125</v>
          </cell>
          <cell r="D315" t="str">
            <v>org</v>
          </cell>
          <cell r="E315">
            <v>29000</v>
          </cell>
          <cell r="F315">
            <v>3262.5</v>
          </cell>
        </row>
        <row r="316">
          <cell r="B316" t="str">
            <v>Mandor</v>
          </cell>
          <cell r="C316">
            <v>0.16880000000000001</v>
          </cell>
          <cell r="D316" t="str">
            <v>org</v>
          </cell>
          <cell r="E316">
            <v>31500</v>
          </cell>
          <cell r="F316">
            <v>5317.2</v>
          </cell>
        </row>
        <row r="317">
          <cell r="B317" t="str">
            <v xml:space="preserve">Jumlah         </v>
          </cell>
          <cell r="F317">
            <v>407094</v>
          </cell>
        </row>
        <row r="318">
          <cell r="B318" t="str">
            <v xml:space="preserve">Dibulatkan    </v>
          </cell>
          <cell r="F318">
            <v>407090</v>
          </cell>
        </row>
        <row r="320">
          <cell r="A320" t="str">
            <v>D3</v>
          </cell>
          <cell r="B320" t="str">
            <v>1 M2 PAS. BATU TEMPEL + SIARAN</v>
          </cell>
        </row>
        <row r="321">
          <cell r="B321" t="str">
            <v>Batu Tempel</v>
          </cell>
          <cell r="C321">
            <v>1.1000000000000001</v>
          </cell>
          <cell r="D321" t="str">
            <v>m2</v>
          </cell>
          <cell r="E321">
            <v>66000</v>
          </cell>
          <cell r="F321">
            <v>72600</v>
          </cell>
        </row>
        <row r="322">
          <cell r="B322" t="str">
            <v>P C  (50 kg)</v>
          </cell>
          <cell r="C322">
            <v>0.12</v>
          </cell>
          <cell r="D322" t="str">
            <v>kg</v>
          </cell>
          <cell r="E322">
            <v>43830</v>
          </cell>
          <cell r="F322">
            <v>5259.5999999999995</v>
          </cell>
        </row>
        <row r="323">
          <cell r="B323" t="str">
            <v>Pasir Pasang</v>
          </cell>
          <cell r="C323">
            <v>3.1E-2</v>
          </cell>
          <cell r="D323" t="str">
            <v>m³</v>
          </cell>
          <cell r="E323">
            <v>151800</v>
          </cell>
          <cell r="F323">
            <v>4705.8</v>
          </cell>
        </row>
        <row r="324">
          <cell r="B324" t="str">
            <v>Pekerja Terampil</v>
          </cell>
          <cell r="C324">
            <v>0.1875</v>
          </cell>
          <cell r="D324" t="str">
            <v>org</v>
          </cell>
          <cell r="E324">
            <v>25000</v>
          </cell>
          <cell r="F324">
            <v>4687.5</v>
          </cell>
        </row>
        <row r="325">
          <cell r="B325" t="str">
            <v>Tk.batu terampil</v>
          </cell>
          <cell r="C325">
            <v>0.22500000000000001</v>
          </cell>
          <cell r="D325" t="str">
            <v>org</v>
          </cell>
          <cell r="E325">
            <v>27500</v>
          </cell>
          <cell r="F325">
            <v>6187.5</v>
          </cell>
        </row>
        <row r="326">
          <cell r="B326" t="str">
            <v>Kep.tukang batu</v>
          </cell>
          <cell r="C326">
            <v>3.7499999999999999E-2</v>
          </cell>
          <cell r="D326" t="str">
            <v>org</v>
          </cell>
          <cell r="E326">
            <v>29000</v>
          </cell>
          <cell r="F326">
            <v>1087.5</v>
          </cell>
        </row>
        <row r="327">
          <cell r="B327" t="str">
            <v>Mandor</v>
          </cell>
          <cell r="C327">
            <v>3.3799999999999997E-2</v>
          </cell>
          <cell r="D327" t="str">
            <v>org</v>
          </cell>
          <cell r="E327">
            <v>31500</v>
          </cell>
          <cell r="F327">
            <v>1064.6999999999998</v>
          </cell>
        </row>
        <row r="328">
          <cell r="B328" t="str">
            <v>Peralatan</v>
          </cell>
          <cell r="C328">
            <v>0.75</v>
          </cell>
          <cell r="D328" t="str">
            <v>lot</v>
          </cell>
          <cell r="E328">
            <v>450</v>
          </cell>
          <cell r="F328">
            <v>337.5</v>
          </cell>
        </row>
        <row r="329">
          <cell r="B329" t="str">
            <v xml:space="preserve">Jumlah         </v>
          </cell>
          <cell r="F329">
            <v>95930.1</v>
          </cell>
        </row>
        <row r="330">
          <cell r="B330" t="str">
            <v xml:space="preserve">Dibulatkan    </v>
          </cell>
          <cell r="F330">
            <v>95930</v>
          </cell>
        </row>
        <row r="332">
          <cell r="A332" t="str">
            <v>D4</v>
          </cell>
          <cell r="B332" t="str">
            <v>1 M2 PASANGAN BATA MERAH 1 : 3</v>
          </cell>
        </row>
        <row r="333">
          <cell r="B333" t="str">
            <v>Bata merah Kls I</v>
          </cell>
          <cell r="C333">
            <v>70</v>
          </cell>
          <cell r="D333" t="str">
            <v>bh</v>
          </cell>
          <cell r="E333">
            <v>440</v>
          </cell>
          <cell r="F333">
            <v>30800</v>
          </cell>
        </row>
        <row r="334">
          <cell r="B334" t="str">
            <v>P.C  (50 kg)</v>
          </cell>
          <cell r="C334">
            <v>0.52500000000000002</v>
          </cell>
          <cell r="D334" t="str">
            <v>zak</v>
          </cell>
          <cell r="E334">
            <v>43830</v>
          </cell>
          <cell r="F334">
            <v>23010.75</v>
          </cell>
        </row>
        <row r="335">
          <cell r="B335" t="str">
            <v>Pasir pasang</v>
          </cell>
          <cell r="C335">
            <v>5.3999999999999999E-2</v>
          </cell>
          <cell r="D335" t="str">
            <v>m³</v>
          </cell>
          <cell r="E335">
            <v>151800</v>
          </cell>
          <cell r="F335">
            <v>8197.2000000000007</v>
          </cell>
        </row>
        <row r="336">
          <cell r="B336" t="str">
            <v>Pekerja setengah trampil</v>
          </cell>
          <cell r="C336">
            <v>0.32179999999999997</v>
          </cell>
          <cell r="D336" t="str">
            <v>org</v>
          </cell>
          <cell r="E336">
            <v>24000</v>
          </cell>
          <cell r="F336">
            <v>7723.2</v>
          </cell>
        </row>
        <row r="337">
          <cell r="B337" t="str">
            <v>Tk. Batu  trampil</v>
          </cell>
          <cell r="C337">
            <v>0.1605</v>
          </cell>
          <cell r="D337" t="str">
            <v>org</v>
          </cell>
          <cell r="E337">
            <v>27500</v>
          </cell>
          <cell r="F337">
            <v>4413.75</v>
          </cell>
        </row>
        <row r="338">
          <cell r="B338" t="str">
            <v>Kep. Tukang batu</v>
          </cell>
          <cell r="C338">
            <v>1.5800000000000002E-2</v>
          </cell>
          <cell r="D338" t="str">
            <v>org</v>
          </cell>
          <cell r="E338">
            <v>29000</v>
          </cell>
          <cell r="F338">
            <v>458.20000000000005</v>
          </cell>
        </row>
        <row r="339">
          <cell r="B339" t="str">
            <v>Mandor</v>
          </cell>
          <cell r="C339">
            <v>8.3000000000000001E-3</v>
          </cell>
          <cell r="D339" t="str">
            <v>org</v>
          </cell>
          <cell r="E339">
            <v>31500</v>
          </cell>
          <cell r="F339">
            <v>261.45</v>
          </cell>
        </row>
        <row r="340">
          <cell r="B340" t="str">
            <v xml:space="preserve">Jumlah         </v>
          </cell>
          <cell r="F340">
            <v>74864.549999999988</v>
          </cell>
        </row>
        <row r="341">
          <cell r="B341" t="str">
            <v xml:space="preserve">Dibulatkan    </v>
          </cell>
          <cell r="F341">
            <v>74860</v>
          </cell>
        </row>
        <row r="343">
          <cell r="A343" t="str">
            <v>D5</v>
          </cell>
          <cell r="B343" t="str">
            <v>1 M2 PASANGAN BATA MERAH 1 : 5</v>
          </cell>
        </row>
        <row r="344">
          <cell r="B344" t="str">
            <v>Bata merah Kls I</v>
          </cell>
          <cell r="C344">
            <v>70</v>
          </cell>
          <cell r="D344" t="str">
            <v>bh</v>
          </cell>
          <cell r="E344">
            <v>440</v>
          </cell>
          <cell r="F344">
            <v>30800</v>
          </cell>
        </row>
        <row r="345">
          <cell r="B345" t="str">
            <v>P.C  (50 kg)</v>
          </cell>
          <cell r="C345">
            <v>0.25919999999999999</v>
          </cell>
          <cell r="D345" t="str">
            <v>zak</v>
          </cell>
          <cell r="E345">
            <v>43830</v>
          </cell>
          <cell r="F345">
            <v>11360.735999999999</v>
          </cell>
        </row>
        <row r="346">
          <cell r="B346" t="str">
            <v>Pasir pasang</v>
          </cell>
          <cell r="C346">
            <v>5.8000000000000003E-2</v>
          </cell>
          <cell r="D346" t="str">
            <v>m³</v>
          </cell>
          <cell r="E346">
            <v>151800</v>
          </cell>
          <cell r="F346">
            <v>8804.4</v>
          </cell>
        </row>
        <row r="347">
          <cell r="B347" t="str">
            <v>Pekerja setengah trampil</v>
          </cell>
          <cell r="C347">
            <v>0.32179999999999997</v>
          </cell>
          <cell r="D347" t="str">
            <v>org</v>
          </cell>
          <cell r="E347">
            <v>24000</v>
          </cell>
          <cell r="F347">
            <v>7723.2</v>
          </cell>
        </row>
        <row r="348">
          <cell r="B348" t="str">
            <v>Tk. Batu setengah trampil</v>
          </cell>
          <cell r="C348">
            <v>0.1605</v>
          </cell>
          <cell r="D348" t="str">
            <v>org</v>
          </cell>
          <cell r="E348">
            <v>25500</v>
          </cell>
          <cell r="F348">
            <v>4092.75</v>
          </cell>
        </row>
        <row r="349">
          <cell r="B349" t="str">
            <v>Kep. Tukang batu</v>
          </cell>
          <cell r="C349">
            <v>1.5800000000000002E-2</v>
          </cell>
          <cell r="D349" t="str">
            <v>org</v>
          </cell>
          <cell r="E349">
            <v>29000</v>
          </cell>
          <cell r="F349">
            <v>458.20000000000005</v>
          </cell>
        </row>
        <row r="350">
          <cell r="B350" t="str">
            <v>Mandor</v>
          </cell>
          <cell r="C350">
            <v>8.3000000000000001E-3</v>
          </cell>
          <cell r="D350" t="str">
            <v>org</v>
          </cell>
          <cell r="E350">
            <v>31500</v>
          </cell>
          <cell r="F350">
            <v>261.45</v>
          </cell>
        </row>
        <row r="351">
          <cell r="B351" t="str">
            <v xml:space="preserve">Jumlah         </v>
          </cell>
          <cell r="F351">
            <v>63500.73599999999</v>
          </cell>
        </row>
        <row r="352">
          <cell r="B352" t="str">
            <v xml:space="preserve">Dibulatkan    </v>
          </cell>
          <cell r="F352">
            <v>63500</v>
          </cell>
        </row>
        <row r="354">
          <cell r="A354" t="str">
            <v>D6</v>
          </cell>
          <cell r="B354" t="str">
            <v>1 M2 PAS. BATAKO PRESS</v>
          </cell>
        </row>
        <row r="355">
          <cell r="B355" t="str">
            <v>Batako press</v>
          </cell>
          <cell r="C355">
            <v>10.4</v>
          </cell>
          <cell r="D355" t="str">
            <v>bh</v>
          </cell>
          <cell r="E355">
            <v>1650</v>
          </cell>
          <cell r="F355">
            <v>17160</v>
          </cell>
        </row>
        <row r="356">
          <cell r="B356" t="str">
            <v xml:space="preserve">Semen/PC </v>
          </cell>
          <cell r="C356">
            <v>0.1736</v>
          </cell>
          <cell r="D356" t="str">
            <v>zak</v>
          </cell>
          <cell r="E356">
            <v>43830</v>
          </cell>
          <cell r="F356">
            <v>7608.8879999999999</v>
          </cell>
        </row>
        <row r="357">
          <cell r="B357" t="str">
            <v>Pasir Pasang</v>
          </cell>
          <cell r="C357">
            <v>2.2320000000000003E-2</v>
          </cell>
          <cell r="D357" t="str">
            <v>m3</v>
          </cell>
          <cell r="E357">
            <v>151800</v>
          </cell>
          <cell r="F357">
            <v>3388.1760000000004</v>
          </cell>
        </row>
        <row r="358">
          <cell r="B358" t="str">
            <v>Pekerja</v>
          </cell>
          <cell r="C358">
            <v>0.36</v>
          </cell>
          <cell r="D358" t="str">
            <v>org</v>
          </cell>
          <cell r="E358">
            <v>22000</v>
          </cell>
          <cell r="F358">
            <v>7920</v>
          </cell>
        </row>
        <row r="359">
          <cell r="B359" t="str">
            <v>Tukang Batu Terampil</v>
          </cell>
          <cell r="C359">
            <v>0.12</v>
          </cell>
          <cell r="D359" t="str">
            <v>org</v>
          </cell>
          <cell r="E359">
            <v>27500</v>
          </cell>
          <cell r="F359">
            <v>3300</v>
          </cell>
        </row>
        <row r="360">
          <cell r="B360" t="str">
            <v>Kepala Tukang Batu</v>
          </cell>
          <cell r="C360">
            <v>9.1999999999999998E-2</v>
          </cell>
          <cell r="D360" t="str">
            <v>org</v>
          </cell>
          <cell r="E360">
            <v>29000</v>
          </cell>
          <cell r="F360">
            <v>2668</v>
          </cell>
        </row>
        <row r="361">
          <cell r="B361" t="str">
            <v>Mandor</v>
          </cell>
          <cell r="C361">
            <v>1.8000000000000002E-2</v>
          </cell>
          <cell r="D361" t="str">
            <v>org</v>
          </cell>
          <cell r="E361">
            <v>31500</v>
          </cell>
          <cell r="F361">
            <v>567.00000000000011</v>
          </cell>
        </row>
        <row r="362">
          <cell r="B362" t="str">
            <v>Jumlah</v>
          </cell>
          <cell r="F362">
            <v>42612.063999999998</v>
          </cell>
        </row>
        <row r="363">
          <cell r="B363" t="str">
            <v xml:space="preserve">Dibulatkan    </v>
          </cell>
          <cell r="F363">
            <v>42610</v>
          </cell>
        </row>
        <row r="365">
          <cell r="A365" t="str">
            <v>D7</v>
          </cell>
          <cell r="B365" t="str">
            <v>1 M2 PLESTERAN DINDING 1 : 3 + ACIAN</v>
          </cell>
        </row>
        <row r="366">
          <cell r="B366" t="str">
            <v>P.C  (50 kg)</v>
          </cell>
          <cell r="C366">
            <v>0.16</v>
          </cell>
          <cell r="D366" t="str">
            <v>zak</v>
          </cell>
          <cell r="E366">
            <v>43830</v>
          </cell>
          <cell r="F366">
            <v>7012.8</v>
          </cell>
        </row>
        <row r="367">
          <cell r="B367" t="str">
            <v>Pasir pasang</v>
          </cell>
          <cell r="C367">
            <v>1.9E-2</v>
          </cell>
          <cell r="D367" t="str">
            <v>m³</v>
          </cell>
          <cell r="E367">
            <v>151800</v>
          </cell>
          <cell r="F367">
            <v>2884.2</v>
          </cell>
        </row>
        <row r="368">
          <cell r="B368" t="str">
            <v>Pekerja setengah trampil</v>
          </cell>
          <cell r="C368">
            <v>0.28599999999999998</v>
          </cell>
          <cell r="D368" t="str">
            <v>org</v>
          </cell>
          <cell r="E368">
            <v>24000</v>
          </cell>
          <cell r="F368">
            <v>6863.9999999999991</v>
          </cell>
        </row>
        <row r="369">
          <cell r="B369" t="str">
            <v>Tk. batu setengah trampil</v>
          </cell>
          <cell r="C369">
            <v>0.214</v>
          </cell>
          <cell r="D369" t="str">
            <v>org</v>
          </cell>
          <cell r="E369">
            <v>25500</v>
          </cell>
          <cell r="F369">
            <v>5457</v>
          </cell>
        </row>
        <row r="370">
          <cell r="B370" t="str">
            <v>Kep. Tukang batu</v>
          </cell>
          <cell r="C370">
            <v>2.1000000000000001E-2</v>
          </cell>
          <cell r="D370" t="str">
            <v>org</v>
          </cell>
          <cell r="E370">
            <v>29000</v>
          </cell>
          <cell r="F370">
            <v>609</v>
          </cell>
        </row>
        <row r="371">
          <cell r="B371" t="str">
            <v>Mandor</v>
          </cell>
          <cell r="C371">
            <v>2.1000000000000001E-2</v>
          </cell>
          <cell r="D371" t="str">
            <v>org</v>
          </cell>
          <cell r="E371">
            <v>31500</v>
          </cell>
          <cell r="F371">
            <v>661.5</v>
          </cell>
        </row>
        <row r="372">
          <cell r="B372" t="str">
            <v xml:space="preserve">Jumlah         </v>
          </cell>
          <cell r="F372">
            <v>23488.5</v>
          </cell>
        </row>
        <row r="373">
          <cell r="B373" t="str">
            <v xml:space="preserve">Dibulatkan    </v>
          </cell>
          <cell r="F373">
            <v>23480</v>
          </cell>
        </row>
        <row r="375">
          <cell r="A375" t="str">
            <v>D8</v>
          </cell>
          <cell r="B375" t="str">
            <v>1 M2 ACIAN PC</v>
          </cell>
        </row>
        <row r="376">
          <cell r="B376" t="str">
            <v>P.C  (50 kg)</v>
          </cell>
          <cell r="C376">
            <v>0.08</v>
          </cell>
          <cell r="D376" t="str">
            <v>zak</v>
          </cell>
          <cell r="E376">
            <v>43830</v>
          </cell>
          <cell r="F376">
            <v>3506.4</v>
          </cell>
        </row>
        <row r="377">
          <cell r="B377" t="str">
            <v>Pekerja setengah trampil</v>
          </cell>
          <cell r="C377">
            <v>0.14299999999999999</v>
          </cell>
          <cell r="D377" t="str">
            <v>org</v>
          </cell>
          <cell r="E377">
            <v>24000</v>
          </cell>
          <cell r="F377">
            <v>3431.9999999999995</v>
          </cell>
        </row>
        <row r="378">
          <cell r="B378" t="str">
            <v>Tk. batu setengah trampil</v>
          </cell>
          <cell r="C378">
            <v>0.107</v>
          </cell>
          <cell r="D378" t="str">
            <v>org</v>
          </cell>
          <cell r="E378">
            <v>25500</v>
          </cell>
          <cell r="F378">
            <v>2728.5</v>
          </cell>
        </row>
        <row r="379">
          <cell r="B379" t="str">
            <v>Kep. Tukang batu</v>
          </cell>
          <cell r="C379">
            <v>1.0500000000000001E-2</v>
          </cell>
          <cell r="D379" t="str">
            <v>org</v>
          </cell>
          <cell r="E379">
            <v>29000</v>
          </cell>
          <cell r="F379">
            <v>304.5</v>
          </cell>
        </row>
        <row r="380">
          <cell r="B380" t="str">
            <v>Mandor</v>
          </cell>
          <cell r="C380">
            <v>0.01</v>
          </cell>
          <cell r="D380" t="str">
            <v>org</v>
          </cell>
          <cell r="E380">
            <v>31500</v>
          </cell>
          <cell r="F380">
            <v>315</v>
          </cell>
        </row>
        <row r="381">
          <cell r="B381" t="str">
            <v xml:space="preserve">Jumlah         </v>
          </cell>
          <cell r="F381">
            <v>10286.4</v>
          </cell>
        </row>
        <row r="382">
          <cell r="B382" t="str">
            <v xml:space="preserve">Dibulatkan    </v>
          </cell>
          <cell r="F382">
            <v>10280</v>
          </cell>
        </row>
        <row r="384">
          <cell r="A384" t="str">
            <v>D9</v>
          </cell>
          <cell r="B384" t="str">
            <v>1 M2 PLESTERAN DINDING 1 : 5 + ACIAN</v>
          </cell>
        </row>
        <row r="385">
          <cell r="B385" t="str">
            <v>P.C  (50 kg)</v>
          </cell>
          <cell r="C385">
            <v>0.108</v>
          </cell>
          <cell r="D385" t="str">
            <v>zak</v>
          </cell>
          <cell r="E385">
            <v>43830</v>
          </cell>
          <cell r="F385">
            <v>4733.6400000000003</v>
          </cell>
        </row>
        <row r="386">
          <cell r="B386" t="str">
            <v>Pasir pasang</v>
          </cell>
          <cell r="C386">
            <v>1.9E-2</v>
          </cell>
          <cell r="D386" t="str">
            <v>m³</v>
          </cell>
          <cell r="E386">
            <v>151800</v>
          </cell>
          <cell r="F386">
            <v>2884.2</v>
          </cell>
        </row>
        <row r="387">
          <cell r="B387" t="str">
            <v>Pekerja setengah trampil</v>
          </cell>
          <cell r="C387">
            <v>0.28599999999999998</v>
          </cell>
          <cell r="D387" t="str">
            <v>org</v>
          </cell>
          <cell r="E387">
            <v>24000</v>
          </cell>
          <cell r="F387">
            <v>6863.9999999999991</v>
          </cell>
        </row>
        <row r="388">
          <cell r="B388" t="str">
            <v>Tk. batu setengah trampil</v>
          </cell>
          <cell r="C388">
            <v>0.214</v>
          </cell>
          <cell r="D388" t="str">
            <v>org</v>
          </cell>
          <cell r="E388">
            <v>25500</v>
          </cell>
          <cell r="F388">
            <v>5457</v>
          </cell>
        </row>
        <row r="389">
          <cell r="B389" t="str">
            <v>Kep. Tukang batu</v>
          </cell>
          <cell r="C389">
            <v>2.1000000000000001E-2</v>
          </cell>
          <cell r="D389" t="str">
            <v>org</v>
          </cell>
          <cell r="E389">
            <v>29000</v>
          </cell>
          <cell r="F389">
            <v>609</v>
          </cell>
        </row>
        <row r="390">
          <cell r="B390" t="str">
            <v>Mandor</v>
          </cell>
          <cell r="C390">
            <v>2.1000000000000001E-2</v>
          </cell>
          <cell r="D390" t="str">
            <v>org</v>
          </cell>
          <cell r="E390">
            <v>31500</v>
          </cell>
          <cell r="F390">
            <v>661.5</v>
          </cell>
        </row>
        <row r="391">
          <cell r="B391" t="str">
            <v xml:space="preserve">Jumlah         </v>
          </cell>
          <cell r="F391">
            <v>21209.34</v>
          </cell>
        </row>
        <row r="392">
          <cell r="B392" t="str">
            <v xml:space="preserve">Dibulatkan    </v>
          </cell>
          <cell r="F392">
            <v>21200</v>
          </cell>
        </row>
        <row r="394">
          <cell r="A394" t="str">
            <v>D10</v>
          </cell>
          <cell r="B394" t="str">
            <v xml:space="preserve">1 UNIT SEPTICTANK 2 X 1,5 X 1,5  M + REMBESANNYA </v>
          </cell>
        </row>
        <row r="395">
          <cell r="B395" t="str">
            <v>Galian tanah</v>
          </cell>
          <cell r="C395">
            <v>4.5</v>
          </cell>
          <cell r="D395" t="str">
            <v>m³</v>
          </cell>
          <cell r="E395">
            <v>11060</v>
          </cell>
          <cell r="F395">
            <v>49770</v>
          </cell>
        </row>
        <row r="396">
          <cell r="B396" t="str">
            <v>Pasir urug</v>
          </cell>
          <cell r="C396">
            <v>0.21419999999999997</v>
          </cell>
          <cell r="D396" t="str">
            <v>m³</v>
          </cell>
          <cell r="E396">
            <v>101200</v>
          </cell>
          <cell r="F396">
            <v>21677.039999999997</v>
          </cell>
        </row>
        <row r="397">
          <cell r="B397" t="str">
            <v>Lantai kerja</v>
          </cell>
          <cell r="C397">
            <v>0.38</v>
          </cell>
          <cell r="D397" t="str">
            <v>m³</v>
          </cell>
          <cell r="E397">
            <v>457770</v>
          </cell>
          <cell r="F397">
            <v>173952.6</v>
          </cell>
        </row>
        <row r="398">
          <cell r="B398" t="str">
            <v>Pas. bata 1 PC : 2 PS + Plesteran</v>
          </cell>
          <cell r="C398">
            <v>15</v>
          </cell>
          <cell r="D398" t="str">
            <v>m²</v>
          </cell>
          <cell r="E398">
            <v>90091.6</v>
          </cell>
          <cell r="F398">
            <v>1351374</v>
          </cell>
        </row>
        <row r="399">
          <cell r="B399" t="str">
            <v>Plat beton penutup &amp; balok</v>
          </cell>
          <cell r="C399">
            <v>0.3</v>
          </cell>
          <cell r="D399" t="str">
            <v>m³</v>
          </cell>
          <cell r="E399">
            <v>2349170</v>
          </cell>
          <cell r="F399">
            <v>704751</v>
          </cell>
        </row>
        <row r="400">
          <cell r="B400" t="str">
            <v>Pipa PVC 4" jenis AW + sambungan</v>
          </cell>
          <cell r="C400">
            <v>5.4</v>
          </cell>
          <cell r="D400" t="str">
            <v>m1</v>
          </cell>
          <cell r="E400">
            <v>174900</v>
          </cell>
          <cell r="F400">
            <v>944460.00000000012</v>
          </cell>
        </row>
        <row r="401">
          <cell r="B401" t="str">
            <v>Pipa GIP 1 1/2"</v>
          </cell>
          <cell r="C401">
            <v>1.2</v>
          </cell>
          <cell r="D401" t="str">
            <v>btg</v>
          </cell>
          <cell r="E401">
            <v>160930</v>
          </cell>
          <cell r="F401">
            <v>193116</v>
          </cell>
        </row>
        <row r="402">
          <cell r="B402" t="str">
            <v>Galian tanah untuk rembesan</v>
          </cell>
          <cell r="C402">
            <v>3.375</v>
          </cell>
          <cell r="D402" t="str">
            <v>m³</v>
          </cell>
          <cell r="E402">
            <v>11060</v>
          </cell>
          <cell r="F402">
            <v>37327.5</v>
          </cell>
        </row>
        <row r="403">
          <cell r="B403" t="str">
            <v>Pas. injuk</v>
          </cell>
          <cell r="C403">
            <v>5.4</v>
          </cell>
          <cell r="D403" t="str">
            <v>kg</v>
          </cell>
          <cell r="E403">
            <v>6500</v>
          </cell>
          <cell r="F403">
            <v>35100</v>
          </cell>
        </row>
        <row r="404">
          <cell r="B404" t="str">
            <v>Urugan kerikil 3,5 cm</v>
          </cell>
          <cell r="C404">
            <v>1.05</v>
          </cell>
          <cell r="D404" t="str">
            <v>m³</v>
          </cell>
          <cell r="E404">
            <v>161150</v>
          </cell>
          <cell r="F404">
            <v>169207.5</v>
          </cell>
        </row>
        <row r="405">
          <cell r="B405" t="str">
            <v>Pipa PVC 4" berlobang jenis AW</v>
          </cell>
          <cell r="C405">
            <v>9</v>
          </cell>
          <cell r="D405" t="str">
            <v>m1</v>
          </cell>
          <cell r="E405">
            <v>174900</v>
          </cell>
          <cell r="F405">
            <v>1574100</v>
          </cell>
        </row>
        <row r="406">
          <cell r="B406" t="str">
            <v>Urugan kembali perataan tanah</v>
          </cell>
          <cell r="C406">
            <v>1.125</v>
          </cell>
          <cell r="D406" t="str">
            <v>m³</v>
          </cell>
          <cell r="E406">
            <v>29000</v>
          </cell>
          <cell r="F406">
            <v>32625</v>
          </cell>
        </row>
        <row r="407">
          <cell r="B407" t="str">
            <v>Tambahan upah</v>
          </cell>
          <cell r="C407">
            <v>0.6</v>
          </cell>
          <cell r="D407" t="str">
            <v>ls</v>
          </cell>
          <cell r="E407">
            <v>289320.78000000003</v>
          </cell>
          <cell r="F407">
            <v>173592.46800000002</v>
          </cell>
        </row>
        <row r="408">
          <cell r="B408" t="str">
            <v xml:space="preserve">Jumlah         </v>
          </cell>
          <cell r="F408">
            <v>5461053.1080000009</v>
          </cell>
        </row>
        <row r="409">
          <cell r="B409" t="str">
            <v xml:space="preserve">Dibulatkan    </v>
          </cell>
          <cell r="F409">
            <v>5461050</v>
          </cell>
        </row>
        <row r="411">
          <cell r="A411" t="str">
            <v>E</v>
          </cell>
          <cell r="B411" t="str">
            <v xml:space="preserve"> PEKERJAAN LANTAI</v>
          </cell>
        </row>
        <row r="412">
          <cell r="A412" t="str">
            <v>E1</v>
          </cell>
          <cell r="B412" t="str">
            <v>1 M2 DINDING KERAMIK 10/20 DAN 20/20 DN PUTIH</v>
          </cell>
        </row>
        <row r="413">
          <cell r="B413" t="str">
            <v>Keramik KW 1 DN putih</v>
          </cell>
          <cell r="C413">
            <v>1.01</v>
          </cell>
          <cell r="D413" t="str">
            <v>m²</v>
          </cell>
          <cell r="E413">
            <v>44000</v>
          </cell>
          <cell r="F413">
            <v>44440</v>
          </cell>
        </row>
        <row r="414">
          <cell r="B414" t="str">
            <v>P.C  (50 kg)</v>
          </cell>
          <cell r="C414">
            <v>0.16</v>
          </cell>
          <cell r="D414" t="str">
            <v>zak</v>
          </cell>
          <cell r="E414">
            <v>43830</v>
          </cell>
          <cell r="F414">
            <v>7012.8</v>
          </cell>
        </row>
        <row r="415">
          <cell r="B415" t="str">
            <v>Pasir pasang</v>
          </cell>
          <cell r="C415">
            <v>0.03</v>
          </cell>
          <cell r="D415" t="str">
            <v>m³</v>
          </cell>
          <cell r="E415">
            <v>151800</v>
          </cell>
          <cell r="F415">
            <v>4554</v>
          </cell>
        </row>
        <row r="416">
          <cell r="B416" t="str">
            <v>Semen warna</v>
          </cell>
          <cell r="C416">
            <v>1.2999999999999999E-2</v>
          </cell>
          <cell r="D416" t="str">
            <v>kg</v>
          </cell>
          <cell r="E416">
            <v>7700</v>
          </cell>
          <cell r="F416">
            <v>100.1</v>
          </cell>
        </row>
        <row r="417">
          <cell r="B417" t="str">
            <v>Pekerja trampil</v>
          </cell>
          <cell r="C417">
            <v>0.1875</v>
          </cell>
          <cell r="D417" t="str">
            <v>org</v>
          </cell>
          <cell r="E417">
            <v>25000</v>
          </cell>
          <cell r="F417">
            <v>4687.5</v>
          </cell>
        </row>
        <row r="418">
          <cell r="B418" t="str">
            <v>Tk. batu trampil</v>
          </cell>
          <cell r="C418">
            <v>0.375</v>
          </cell>
          <cell r="D418" t="str">
            <v>org</v>
          </cell>
          <cell r="E418">
            <v>27500</v>
          </cell>
          <cell r="F418">
            <v>10312.5</v>
          </cell>
        </row>
        <row r="419">
          <cell r="B419" t="str">
            <v>Kep. Tukang batu</v>
          </cell>
          <cell r="C419">
            <v>7.4999999999999997E-2</v>
          </cell>
          <cell r="D419" t="str">
            <v>org</v>
          </cell>
          <cell r="E419">
            <v>29000</v>
          </cell>
          <cell r="F419">
            <v>2175</v>
          </cell>
        </row>
        <row r="420">
          <cell r="B420" t="str">
            <v>Mandor</v>
          </cell>
          <cell r="C420">
            <v>1.8800000000000001E-2</v>
          </cell>
          <cell r="D420" t="str">
            <v>org</v>
          </cell>
          <cell r="E420">
            <v>31500</v>
          </cell>
          <cell r="F420">
            <v>592.20000000000005</v>
          </cell>
        </row>
        <row r="421">
          <cell r="B421" t="str">
            <v xml:space="preserve">Jumlah         </v>
          </cell>
          <cell r="F421">
            <v>73874.099999999991</v>
          </cell>
        </row>
        <row r="422">
          <cell r="B422" t="str">
            <v xml:space="preserve">Dibulatkan    </v>
          </cell>
          <cell r="F422">
            <v>73870</v>
          </cell>
        </row>
        <row r="424">
          <cell r="A424" t="str">
            <v>E2</v>
          </cell>
          <cell r="B424" t="str">
            <v>1 M2 DINDING KERAMIK 10/20 (20/20) DN BERCORAK</v>
          </cell>
        </row>
        <row r="425">
          <cell r="B425" t="str">
            <v>Keramik KW 1 DN bercorak berwarna</v>
          </cell>
          <cell r="C425">
            <v>1.01</v>
          </cell>
          <cell r="D425" t="str">
            <v>m²</v>
          </cell>
          <cell r="E425">
            <v>48400</v>
          </cell>
          <cell r="F425">
            <v>48884</v>
          </cell>
        </row>
        <row r="426">
          <cell r="B426" t="str">
            <v>P.C  (50 kg)</v>
          </cell>
          <cell r="C426">
            <v>0.16</v>
          </cell>
          <cell r="D426" t="str">
            <v>zak</v>
          </cell>
          <cell r="E426">
            <v>43830</v>
          </cell>
          <cell r="F426">
            <v>7012.8</v>
          </cell>
        </row>
        <row r="427">
          <cell r="B427" t="str">
            <v>Pasir pasang</v>
          </cell>
          <cell r="C427">
            <v>0.03</v>
          </cell>
          <cell r="D427" t="str">
            <v>m³</v>
          </cell>
          <cell r="E427">
            <v>151800</v>
          </cell>
          <cell r="F427">
            <v>4554</v>
          </cell>
        </row>
        <row r="428">
          <cell r="B428" t="str">
            <v>Semen warna</v>
          </cell>
          <cell r="C428">
            <v>1.2999999999999999E-2</v>
          </cell>
          <cell r="D428" t="str">
            <v>kg</v>
          </cell>
          <cell r="E428">
            <v>7700</v>
          </cell>
          <cell r="F428">
            <v>100.1</v>
          </cell>
        </row>
        <row r="429">
          <cell r="B429" t="str">
            <v>Pekerja trampil</v>
          </cell>
          <cell r="C429">
            <v>0.1875</v>
          </cell>
          <cell r="D429" t="str">
            <v>org</v>
          </cell>
          <cell r="E429">
            <v>25000</v>
          </cell>
          <cell r="F429">
            <v>4687.5</v>
          </cell>
        </row>
        <row r="430">
          <cell r="B430" t="str">
            <v>Tk. batu trampil</v>
          </cell>
          <cell r="C430">
            <v>0.375</v>
          </cell>
          <cell r="D430" t="str">
            <v>org</v>
          </cell>
          <cell r="E430">
            <v>27500</v>
          </cell>
          <cell r="F430">
            <v>10312.5</v>
          </cell>
        </row>
        <row r="431">
          <cell r="B431" t="str">
            <v>Kep. Tukang batu</v>
          </cell>
          <cell r="C431">
            <v>7.4999999999999997E-2</v>
          </cell>
          <cell r="D431" t="str">
            <v>org</v>
          </cell>
          <cell r="E431">
            <v>29000</v>
          </cell>
          <cell r="F431">
            <v>2175</v>
          </cell>
        </row>
        <row r="432">
          <cell r="B432" t="str">
            <v>Mandor</v>
          </cell>
          <cell r="C432">
            <v>1.8800000000000001E-2</v>
          </cell>
          <cell r="D432" t="str">
            <v>org</v>
          </cell>
          <cell r="E432">
            <v>31500</v>
          </cell>
          <cell r="F432">
            <v>592.20000000000005</v>
          </cell>
        </row>
        <row r="433">
          <cell r="B433" t="str">
            <v xml:space="preserve">Jumlah         </v>
          </cell>
          <cell r="F433">
            <v>78318.099999999991</v>
          </cell>
        </row>
        <row r="434">
          <cell r="B434" t="str">
            <v xml:space="preserve">Dibulatkan    </v>
          </cell>
          <cell r="F434">
            <v>78310</v>
          </cell>
        </row>
        <row r="436">
          <cell r="A436" t="str">
            <v>E2</v>
          </cell>
          <cell r="B436" t="str">
            <v>1 M2 DINDING TERAKOTA 5/10</v>
          </cell>
        </row>
        <row r="437">
          <cell r="B437" t="str">
            <v>Keramik KW 1 DN bercorak berwarna</v>
          </cell>
          <cell r="C437">
            <v>1.01</v>
          </cell>
          <cell r="D437" t="str">
            <v>m²</v>
          </cell>
          <cell r="E437">
            <v>99000</v>
          </cell>
          <cell r="F437">
            <v>99990</v>
          </cell>
        </row>
        <row r="438">
          <cell r="B438" t="str">
            <v>P.C  (50 kg)</v>
          </cell>
          <cell r="C438">
            <v>0.16</v>
          </cell>
          <cell r="D438" t="str">
            <v>zak</v>
          </cell>
          <cell r="E438">
            <v>43830</v>
          </cell>
          <cell r="F438">
            <v>7012.8</v>
          </cell>
        </row>
        <row r="439">
          <cell r="B439" t="str">
            <v>Pasir pasang</v>
          </cell>
          <cell r="C439">
            <v>0.03</v>
          </cell>
          <cell r="D439" t="str">
            <v>m³</v>
          </cell>
          <cell r="E439">
            <v>151800</v>
          </cell>
          <cell r="F439">
            <v>4554</v>
          </cell>
        </row>
        <row r="440">
          <cell r="B440" t="str">
            <v>Semen warna</v>
          </cell>
          <cell r="C440">
            <v>1.2999999999999999E-2</v>
          </cell>
          <cell r="D440" t="str">
            <v>kg</v>
          </cell>
          <cell r="E440">
            <v>7700</v>
          </cell>
          <cell r="F440">
            <v>100.1</v>
          </cell>
        </row>
        <row r="441">
          <cell r="B441" t="str">
            <v>Pekerja trampil</v>
          </cell>
          <cell r="C441">
            <v>0.1875</v>
          </cell>
          <cell r="D441" t="str">
            <v>org</v>
          </cell>
          <cell r="E441">
            <v>25000</v>
          </cell>
          <cell r="F441">
            <v>4687.5</v>
          </cell>
        </row>
        <row r="442">
          <cell r="B442" t="str">
            <v>Tk. batu trampil</v>
          </cell>
          <cell r="C442">
            <v>0.75</v>
          </cell>
          <cell r="D442" t="str">
            <v>org</v>
          </cell>
          <cell r="E442">
            <v>27500</v>
          </cell>
          <cell r="F442">
            <v>20625</v>
          </cell>
        </row>
        <row r="443">
          <cell r="B443" t="str">
            <v>Kep. Tukang batu</v>
          </cell>
          <cell r="C443">
            <v>0.15</v>
          </cell>
          <cell r="D443" t="str">
            <v>org</v>
          </cell>
          <cell r="E443">
            <v>29000</v>
          </cell>
          <cell r="F443">
            <v>4350</v>
          </cell>
        </row>
        <row r="444">
          <cell r="B444" t="str">
            <v>Mandor</v>
          </cell>
          <cell r="C444">
            <v>3.7600000000000001E-2</v>
          </cell>
          <cell r="D444" t="str">
            <v>org</v>
          </cell>
          <cell r="E444">
            <v>31500</v>
          </cell>
          <cell r="F444">
            <v>1184.4000000000001</v>
          </cell>
        </row>
        <row r="445">
          <cell r="B445" t="str">
            <v xml:space="preserve">Jumlah         </v>
          </cell>
          <cell r="F445">
            <v>142503.80000000002</v>
          </cell>
        </row>
        <row r="446">
          <cell r="B446" t="str">
            <v xml:space="preserve">Dibulatkan    </v>
          </cell>
          <cell r="F446">
            <v>142500</v>
          </cell>
        </row>
        <row r="448">
          <cell r="A448" t="str">
            <v>E3</v>
          </cell>
          <cell r="B448" t="str">
            <v>1 M2 LANTAI KERAMIK 20/20 BERCORAK/ANTI SLIP KAMAR MANDI</v>
          </cell>
        </row>
        <row r="449">
          <cell r="B449" t="str">
            <v xml:space="preserve">Keramik KW 1 DN bercorak / anti slip </v>
          </cell>
          <cell r="C449">
            <v>1.01</v>
          </cell>
          <cell r="D449" t="str">
            <v>m²</v>
          </cell>
          <cell r="E449">
            <v>47850</v>
          </cell>
          <cell r="F449">
            <v>48328.5</v>
          </cell>
        </row>
        <row r="450">
          <cell r="B450" t="str">
            <v>P.C  (50 kg)</v>
          </cell>
          <cell r="C450">
            <v>0.16</v>
          </cell>
          <cell r="D450" t="str">
            <v>zak</v>
          </cell>
          <cell r="E450">
            <v>43830</v>
          </cell>
          <cell r="F450">
            <v>7012.8</v>
          </cell>
        </row>
        <row r="451">
          <cell r="B451" t="str">
            <v>Pasir pasang</v>
          </cell>
          <cell r="C451">
            <v>0.03</v>
          </cell>
          <cell r="D451" t="str">
            <v>m³</v>
          </cell>
          <cell r="E451">
            <v>151800</v>
          </cell>
          <cell r="F451">
            <v>4554</v>
          </cell>
        </row>
        <row r="452">
          <cell r="B452" t="str">
            <v>Semen warna</v>
          </cell>
          <cell r="C452">
            <v>1.2999999999999999E-2</v>
          </cell>
          <cell r="D452" t="str">
            <v>kg</v>
          </cell>
          <cell r="E452">
            <v>7700</v>
          </cell>
          <cell r="F452">
            <v>100.1</v>
          </cell>
        </row>
        <row r="453">
          <cell r="B453" t="str">
            <v>Pekerja trampil</v>
          </cell>
          <cell r="C453">
            <v>0.1875</v>
          </cell>
          <cell r="D453" t="str">
            <v>org</v>
          </cell>
          <cell r="E453">
            <v>25000</v>
          </cell>
          <cell r="F453">
            <v>4687.5</v>
          </cell>
        </row>
        <row r="454">
          <cell r="B454" t="str">
            <v>Tk. batu trampil</v>
          </cell>
          <cell r="C454">
            <v>0.3</v>
          </cell>
          <cell r="D454" t="str">
            <v>org</v>
          </cell>
          <cell r="E454">
            <v>27500</v>
          </cell>
          <cell r="F454">
            <v>8250</v>
          </cell>
        </row>
        <row r="455">
          <cell r="B455" t="str">
            <v>Kep. Tukang batu</v>
          </cell>
          <cell r="C455">
            <v>3.7499999999999999E-2</v>
          </cell>
          <cell r="D455" t="str">
            <v>org</v>
          </cell>
          <cell r="E455">
            <v>29000</v>
          </cell>
          <cell r="F455">
            <v>1087.5</v>
          </cell>
        </row>
        <row r="456">
          <cell r="B456" t="str">
            <v>Mandor</v>
          </cell>
          <cell r="C456">
            <v>1.8800000000000001E-2</v>
          </cell>
          <cell r="D456" t="str">
            <v>org</v>
          </cell>
          <cell r="E456">
            <v>31500</v>
          </cell>
          <cell r="F456">
            <v>592.20000000000005</v>
          </cell>
        </row>
        <row r="457">
          <cell r="B457" t="str">
            <v xml:space="preserve">Jumlah         </v>
          </cell>
          <cell r="F457">
            <v>74612.599999999991</v>
          </cell>
        </row>
        <row r="458">
          <cell r="B458" t="str">
            <v xml:space="preserve">Dibulatkan    </v>
          </cell>
          <cell r="F458">
            <v>74610</v>
          </cell>
        </row>
        <row r="460">
          <cell r="A460" t="str">
            <v>E4</v>
          </cell>
          <cell r="B460" t="str">
            <v>1 M2 DINDING KERAMIK 20/25 CORAK WARNA</v>
          </cell>
        </row>
        <row r="461">
          <cell r="B461" t="str">
            <v>Keramik KW 1 DN bercorak berwarna</v>
          </cell>
          <cell r="C461">
            <v>1.01</v>
          </cell>
          <cell r="D461" t="str">
            <v>m²</v>
          </cell>
          <cell r="E461">
            <v>55100</v>
          </cell>
          <cell r="F461">
            <v>55651</v>
          </cell>
        </row>
        <row r="462">
          <cell r="B462" t="str">
            <v>P.C  (50 kg)</v>
          </cell>
          <cell r="C462">
            <v>0.16</v>
          </cell>
          <cell r="D462" t="str">
            <v>zak</v>
          </cell>
          <cell r="E462">
            <v>43830</v>
          </cell>
          <cell r="F462">
            <v>7012.8</v>
          </cell>
        </row>
        <row r="463">
          <cell r="B463" t="str">
            <v>Pasir pasang</v>
          </cell>
          <cell r="C463">
            <v>0.03</v>
          </cell>
          <cell r="D463" t="str">
            <v>m³</v>
          </cell>
          <cell r="E463">
            <v>151800</v>
          </cell>
          <cell r="F463">
            <v>4554</v>
          </cell>
        </row>
        <row r="464">
          <cell r="B464" t="str">
            <v>Semen warna</v>
          </cell>
          <cell r="C464">
            <v>1.2999999999999999E-2</v>
          </cell>
          <cell r="D464" t="str">
            <v>kg</v>
          </cell>
          <cell r="E464">
            <v>7700</v>
          </cell>
          <cell r="F464">
            <v>100.1</v>
          </cell>
        </row>
        <row r="465">
          <cell r="B465" t="str">
            <v>Pekerja trampil</v>
          </cell>
          <cell r="C465">
            <v>0.1875</v>
          </cell>
          <cell r="D465" t="str">
            <v>org</v>
          </cell>
          <cell r="E465">
            <v>25000</v>
          </cell>
          <cell r="F465">
            <v>4687.5</v>
          </cell>
        </row>
        <row r="466">
          <cell r="B466" t="str">
            <v>Tk. batu trampil</v>
          </cell>
          <cell r="C466">
            <v>0.375</v>
          </cell>
          <cell r="D466" t="str">
            <v>org</v>
          </cell>
          <cell r="E466">
            <v>27500</v>
          </cell>
          <cell r="F466">
            <v>10312.5</v>
          </cell>
        </row>
        <row r="467">
          <cell r="B467" t="str">
            <v>Kep. Tukang batu</v>
          </cell>
          <cell r="C467">
            <v>7.4999999999999997E-2</v>
          </cell>
          <cell r="D467" t="str">
            <v>org</v>
          </cell>
          <cell r="E467">
            <v>29000</v>
          </cell>
          <cell r="F467">
            <v>2175</v>
          </cell>
        </row>
        <row r="468">
          <cell r="B468" t="str">
            <v>Mandor</v>
          </cell>
          <cell r="C468">
            <v>1.8800000000000001E-2</v>
          </cell>
          <cell r="D468" t="str">
            <v>org</v>
          </cell>
          <cell r="E468">
            <v>31500</v>
          </cell>
          <cell r="F468">
            <v>592.20000000000005</v>
          </cell>
        </row>
        <row r="469">
          <cell r="B469" t="str">
            <v xml:space="preserve">Jumlah         </v>
          </cell>
          <cell r="F469">
            <v>85085.1</v>
          </cell>
        </row>
        <row r="470">
          <cell r="B470" t="str">
            <v xml:space="preserve">Dibulatkan    </v>
          </cell>
          <cell r="F470">
            <v>85080</v>
          </cell>
        </row>
        <row r="472">
          <cell r="A472" t="str">
            <v>E5</v>
          </cell>
          <cell r="B472" t="str">
            <v>1 M2 LANTAI KERAMIK 10/20 DAN 20/20 KW1 DN PUTIH POLOS</v>
          </cell>
        </row>
        <row r="473">
          <cell r="B473" t="str">
            <v xml:space="preserve">Keramik 10/20 dan 20/20 KW 1 DN Putih Polos </v>
          </cell>
          <cell r="C473">
            <v>1.01</v>
          </cell>
          <cell r="D473" t="str">
            <v>m²</v>
          </cell>
          <cell r="E473">
            <v>45370</v>
          </cell>
          <cell r="F473">
            <v>45823.7</v>
          </cell>
        </row>
        <row r="474">
          <cell r="B474" t="str">
            <v>P.C  (50 kg)</v>
          </cell>
          <cell r="C474">
            <v>0.16</v>
          </cell>
          <cell r="D474" t="str">
            <v>zak</v>
          </cell>
          <cell r="E474">
            <v>43830</v>
          </cell>
          <cell r="F474">
            <v>7012.8</v>
          </cell>
        </row>
        <row r="475">
          <cell r="B475" t="str">
            <v>Pasir pasang</v>
          </cell>
          <cell r="C475">
            <v>0.03</v>
          </cell>
          <cell r="D475" t="str">
            <v>m³</v>
          </cell>
          <cell r="E475">
            <v>151800</v>
          </cell>
          <cell r="F475">
            <v>4554</v>
          </cell>
        </row>
        <row r="476">
          <cell r="B476" t="str">
            <v>Semen warna</v>
          </cell>
          <cell r="C476">
            <v>1.2999999999999999E-2</v>
          </cell>
          <cell r="D476" t="str">
            <v>kg</v>
          </cell>
          <cell r="E476">
            <v>7700</v>
          </cell>
          <cell r="F476">
            <v>100.1</v>
          </cell>
        </row>
        <row r="477">
          <cell r="B477" t="str">
            <v>Pekerja trampil</v>
          </cell>
          <cell r="C477">
            <v>0.1875</v>
          </cell>
          <cell r="D477" t="str">
            <v>org</v>
          </cell>
          <cell r="E477">
            <v>25000</v>
          </cell>
          <cell r="F477">
            <v>4687.5</v>
          </cell>
        </row>
        <row r="478">
          <cell r="B478" t="str">
            <v>Tk. batu trampil</v>
          </cell>
          <cell r="C478">
            <v>0.3</v>
          </cell>
          <cell r="D478" t="str">
            <v>org</v>
          </cell>
          <cell r="E478">
            <v>27500</v>
          </cell>
          <cell r="F478">
            <v>8250</v>
          </cell>
        </row>
        <row r="479">
          <cell r="B479" t="str">
            <v>Kep. Tukang batu</v>
          </cell>
          <cell r="C479">
            <v>3.7499999999999999E-2</v>
          </cell>
          <cell r="D479" t="str">
            <v>org</v>
          </cell>
          <cell r="E479">
            <v>29000</v>
          </cell>
          <cell r="F479">
            <v>1087.5</v>
          </cell>
        </row>
        <row r="480">
          <cell r="B480" t="str">
            <v>Mandor</v>
          </cell>
          <cell r="C480">
            <v>1.8800000000000001E-2</v>
          </cell>
          <cell r="D480" t="str">
            <v>org</v>
          </cell>
          <cell r="E480">
            <v>31500</v>
          </cell>
          <cell r="F480">
            <v>592.20000000000005</v>
          </cell>
        </row>
        <row r="481">
          <cell r="B481" t="str">
            <v xml:space="preserve">Jumlah         </v>
          </cell>
          <cell r="F481">
            <v>72107.8</v>
          </cell>
        </row>
        <row r="482">
          <cell r="B482" t="str">
            <v xml:space="preserve">Dibulatkan    </v>
          </cell>
          <cell r="F482">
            <v>72100</v>
          </cell>
        </row>
        <row r="484">
          <cell r="A484" t="str">
            <v>E6</v>
          </cell>
          <cell r="B484" t="str">
            <v>1 M2 LANTAI KERAMIK 30/30 DN PUTIH POLOS SETARA ROMAN</v>
          </cell>
        </row>
        <row r="485">
          <cell r="B485" t="str">
            <v>Keramik KW 1 DN putih polos SETARA ROMAN</v>
          </cell>
          <cell r="C485">
            <v>1.01</v>
          </cell>
          <cell r="D485" t="str">
            <v>m²</v>
          </cell>
          <cell r="E485">
            <v>46750</v>
          </cell>
          <cell r="F485">
            <v>47217.5</v>
          </cell>
        </row>
        <row r="486">
          <cell r="B486" t="str">
            <v>P.C  (50 kg)</v>
          </cell>
          <cell r="C486">
            <v>0.16</v>
          </cell>
          <cell r="D486" t="str">
            <v>zak</v>
          </cell>
          <cell r="E486">
            <v>43830</v>
          </cell>
          <cell r="F486">
            <v>7012.8</v>
          </cell>
        </row>
        <row r="487">
          <cell r="B487" t="str">
            <v>Pasir pasang</v>
          </cell>
          <cell r="C487">
            <v>0.03</v>
          </cell>
          <cell r="D487" t="str">
            <v>m³</v>
          </cell>
          <cell r="E487">
            <v>151800</v>
          </cell>
          <cell r="F487">
            <v>4554</v>
          </cell>
        </row>
        <row r="488">
          <cell r="B488" t="str">
            <v>Semen warna</v>
          </cell>
          <cell r="C488">
            <v>1.2999999999999999E-2</v>
          </cell>
          <cell r="D488" t="str">
            <v>kg</v>
          </cell>
          <cell r="E488">
            <v>7700</v>
          </cell>
          <cell r="F488">
            <v>100.1</v>
          </cell>
        </row>
        <row r="489">
          <cell r="B489" t="str">
            <v>Pekerja trampil</v>
          </cell>
          <cell r="C489">
            <v>0.1875</v>
          </cell>
          <cell r="D489" t="str">
            <v>org</v>
          </cell>
          <cell r="E489">
            <v>25000</v>
          </cell>
          <cell r="F489">
            <v>4687.5</v>
          </cell>
        </row>
        <row r="490">
          <cell r="B490" t="str">
            <v>Tk. batu trampil</v>
          </cell>
          <cell r="C490">
            <v>0.3</v>
          </cell>
          <cell r="D490" t="str">
            <v>org</v>
          </cell>
          <cell r="E490">
            <v>27500</v>
          </cell>
          <cell r="F490">
            <v>8250</v>
          </cell>
        </row>
        <row r="491">
          <cell r="B491" t="str">
            <v>Kep. Tukang batu</v>
          </cell>
          <cell r="C491">
            <v>3.7499999999999999E-2</v>
          </cell>
          <cell r="D491" t="str">
            <v>org</v>
          </cell>
          <cell r="E491">
            <v>29000</v>
          </cell>
          <cell r="F491">
            <v>1087.5</v>
          </cell>
        </row>
        <row r="492">
          <cell r="B492" t="str">
            <v>Mandor</v>
          </cell>
          <cell r="C492">
            <v>1.8800000000000001E-2</v>
          </cell>
          <cell r="D492" t="str">
            <v>org</v>
          </cell>
          <cell r="E492">
            <v>31500</v>
          </cell>
          <cell r="F492">
            <v>592.20000000000005</v>
          </cell>
        </row>
        <row r="493">
          <cell r="B493" t="str">
            <v xml:space="preserve">Jumlah         </v>
          </cell>
          <cell r="F493">
            <v>73501.599999999991</v>
          </cell>
        </row>
        <row r="494">
          <cell r="B494" t="str">
            <v xml:space="preserve">Dibulatkan    </v>
          </cell>
          <cell r="F494">
            <v>73500</v>
          </cell>
        </row>
        <row r="496">
          <cell r="A496" t="str">
            <v>E7</v>
          </cell>
          <cell r="B496" t="str">
            <v>1 M2 LANTAI KERAMIK 30/30 DN BERCORAK/BERWARNA</v>
          </cell>
        </row>
        <row r="497">
          <cell r="B497" t="str">
            <v>Keramik KW 1 DN bercorak berwarna</v>
          </cell>
          <cell r="C497">
            <v>1.01</v>
          </cell>
          <cell r="D497" t="str">
            <v>m²</v>
          </cell>
          <cell r="E497">
            <v>52800</v>
          </cell>
          <cell r="F497">
            <v>53328</v>
          </cell>
        </row>
        <row r="498">
          <cell r="B498" t="str">
            <v>P.C  (50 kg)</v>
          </cell>
          <cell r="C498">
            <v>0.16</v>
          </cell>
          <cell r="D498" t="str">
            <v>zak</v>
          </cell>
          <cell r="E498">
            <v>43830</v>
          </cell>
          <cell r="F498">
            <v>7012.8</v>
          </cell>
        </row>
        <row r="499">
          <cell r="B499" t="str">
            <v>Pasir pasang</v>
          </cell>
          <cell r="C499">
            <v>0.03</v>
          </cell>
          <cell r="D499" t="str">
            <v>m³</v>
          </cell>
          <cell r="E499">
            <v>151800</v>
          </cell>
          <cell r="F499">
            <v>4554</v>
          </cell>
        </row>
        <row r="500">
          <cell r="B500" t="str">
            <v>Semen warna</v>
          </cell>
          <cell r="C500">
            <v>1.2999999999999999E-2</v>
          </cell>
          <cell r="D500" t="str">
            <v>kg</v>
          </cell>
          <cell r="E500">
            <v>7700</v>
          </cell>
          <cell r="F500">
            <v>100.1</v>
          </cell>
        </row>
        <row r="501">
          <cell r="B501" t="str">
            <v>Pekerja trampil</v>
          </cell>
          <cell r="C501">
            <v>0.1875</v>
          </cell>
          <cell r="D501" t="str">
            <v>org</v>
          </cell>
          <cell r="E501">
            <v>25000</v>
          </cell>
          <cell r="F501">
            <v>4687.5</v>
          </cell>
        </row>
        <row r="502">
          <cell r="B502" t="str">
            <v>Tk. batu trampil</v>
          </cell>
          <cell r="C502">
            <v>0.3</v>
          </cell>
          <cell r="D502" t="str">
            <v>org</v>
          </cell>
          <cell r="E502">
            <v>27500</v>
          </cell>
          <cell r="F502">
            <v>8250</v>
          </cell>
        </row>
        <row r="503">
          <cell r="B503" t="str">
            <v>Kep. Tukang batu</v>
          </cell>
          <cell r="C503">
            <v>3.7499999999999999E-2</v>
          </cell>
          <cell r="D503" t="str">
            <v>org</v>
          </cell>
          <cell r="E503">
            <v>29000</v>
          </cell>
          <cell r="F503">
            <v>1087.5</v>
          </cell>
        </row>
        <row r="504">
          <cell r="B504" t="str">
            <v>Mandor</v>
          </cell>
          <cell r="C504">
            <v>1.8800000000000001E-2</v>
          </cell>
          <cell r="D504" t="str">
            <v>org</v>
          </cell>
          <cell r="E504">
            <v>31500</v>
          </cell>
          <cell r="F504">
            <v>592.20000000000005</v>
          </cell>
        </row>
        <row r="505">
          <cell r="B505" t="str">
            <v xml:space="preserve">Jumlah         </v>
          </cell>
          <cell r="F505">
            <v>79612.099999999991</v>
          </cell>
        </row>
        <row r="506">
          <cell r="B506" t="str">
            <v xml:space="preserve">Dibulatkan    </v>
          </cell>
          <cell r="F506">
            <v>79610</v>
          </cell>
        </row>
        <row r="508">
          <cell r="A508" t="str">
            <v>E8</v>
          </cell>
          <cell r="B508" t="str">
            <v xml:space="preserve">PASANG STAIR NOSHING TANGGA KERAMIK </v>
          </cell>
        </row>
        <row r="509">
          <cell r="B509" t="str">
            <v>Keramik Tile 10 x 30</v>
          </cell>
          <cell r="C509">
            <v>5</v>
          </cell>
          <cell r="D509" t="str">
            <v>Buah</v>
          </cell>
          <cell r="E509">
            <v>1650</v>
          </cell>
          <cell r="F509">
            <v>8250</v>
          </cell>
        </row>
        <row r="510">
          <cell r="B510" t="str">
            <v>Semen PC 50kg</v>
          </cell>
          <cell r="C510">
            <v>0.03</v>
          </cell>
          <cell r="D510" t="str">
            <v>Sak</v>
          </cell>
          <cell r="E510">
            <v>43830</v>
          </cell>
          <cell r="F510">
            <v>1314.8999999999999</v>
          </cell>
        </row>
        <row r="511">
          <cell r="B511" t="str">
            <v>Pasir Pasang</v>
          </cell>
          <cell r="C511">
            <v>5.0000000000000001E-3</v>
          </cell>
          <cell r="D511" t="str">
            <v>m3</v>
          </cell>
          <cell r="E511">
            <v>151800</v>
          </cell>
          <cell r="F511">
            <v>759</v>
          </cell>
        </row>
        <row r="512">
          <cell r="B512" t="str">
            <v>Semen warna</v>
          </cell>
          <cell r="C512">
            <v>6.4999999999999997E-3</v>
          </cell>
          <cell r="D512" t="str">
            <v>Kg</v>
          </cell>
          <cell r="E512">
            <v>7700</v>
          </cell>
          <cell r="F512">
            <v>50.05</v>
          </cell>
        </row>
        <row r="513">
          <cell r="B513" t="str">
            <v>Pekerja</v>
          </cell>
          <cell r="C513">
            <v>0.05</v>
          </cell>
          <cell r="D513" t="str">
            <v>Orang</v>
          </cell>
          <cell r="E513">
            <v>25000</v>
          </cell>
          <cell r="F513">
            <v>1250</v>
          </cell>
        </row>
        <row r="514">
          <cell r="B514" t="str">
            <v>Tukang Batu</v>
          </cell>
          <cell r="C514">
            <v>0.1</v>
          </cell>
          <cell r="D514" t="str">
            <v>Orang</v>
          </cell>
          <cell r="E514">
            <v>27500</v>
          </cell>
          <cell r="F514">
            <v>2750</v>
          </cell>
        </row>
        <row r="515">
          <cell r="B515" t="str">
            <v>Kepala Tukang</v>
          </cell>
          <cell r="C515">
            <v>0.01</v>
          </cell>
          <cell r="D515" t="str">
            <v>Orang</v>
          </cell>
          <cell r="E515">
            <v>29000</v>
          </cell>
          <cell r="F515">
            <v>290</v>
          </cell>
        </row>
        <row r="516">
          <cell r="B516" t="str">
            <v>Mandor</v>
          </cell>
          <cell r="C516">
            <v>0.05</v>
          </cell>
          <cell r="D516" t="str">
            <v>Orang</v>
          </cell>
          <cell r="E516">
            <v>31500</v>
          </cell>
          <cell r="F516">
            <v>1575</v>
          </cell>
        </row>
        <row r="517">
          <cell r="B517" t="str">
            <v xml:space="preserve">Jumlah         </v>
          </cell>
          <cell r="F517">
            <v>16238.949999999999</v>
          </cell>
        </row>
        <row r="518">
          <cell r="B518" t="str">
            <v xml:space="preserve">Dibulatkan    </v>
          </cell>
          <cell r="F518">
            <v>16230</v>
          </cell>
        </row>
        <row r="520">
          <cell r="A520" t="str">
            <v>E9</v>
          </cell>
          <cell r="B520" t="str">
            <v>1 M2 DINDING GRANITO TILE ESSENZA UKURAN 40 x 40  POLISHED</v>
          </cell>
        </row>
        <row r="521">
          <cell r="B521" t="str">
            <v>Granito Tile Essenza 40 x 40 Polished</v>
          </cell>
          <cell r="C521">
            <v>1</v>
          </cell>
          <cell r="D521" t="str">
            <v>m²</v>
          </cell>
          <cell r="E521">
            <v>203500</v>
          </cell>
          <cell r="F521">
            <v>203500</v>
          </cell>
        </row>
        <row r="522">
          <cell r="B522" t="str">
            <v>P.C  (50 kg) + Campuran khusus</v>
          </cell>
          <cell r="C522">
            <v>0.26</v>
          </cell>
          <cell r="D522" t="str">
            <v>zak</v>
          </cell>
          <cell r="E522">
            <v>43830</v>
          </cell>
          <cell r="F522">
            <v>11395.800000000001</v>
          </cell>
        </row>
        <row r="523">
          <cell r="B523" t="str">
            <v>Pasir pasang</v>
          </cell>
          <cell r="C523">
            <v>0.03</v>
          </cell>
          <cell r="D523" t="str">
            <v>m³</v>
          </cell>
          <cell r="E523">
            <v>151800</v>
          </cell>
          <cell r="F523">
            <v>4554</v>
          </cell>
        </row>
        <row r="524">
          <cell r="B524" t="str">
            <v>Campuran kedap air + Perekat lain</v>
          </cell>
          <cell r="C524">
            <v>1</v>
          </cell>
          <cell r="D524" t="str">
            <v>lot</v>
          </cell>
          <cell r="E524">
            <v>19800</v>
          </cell>
          <cell r="F524">
            <v>19800</v>
          </cell>
        </row>
        <row r="525">
          <cell r="B525" t="str">
            <v>Pekerja trampil</v>
          </cell>
          <cell r="C525">
            <v>0.25</v>
          </cell>
          <cell r="D525" t="str">
            <v>org</v>
          </cell>
          <cell r="E525">
            <v>25000</v>
          </cell>
          <cell r="F525">
            <v>6250</v>
          </cell>
        </row>
        <row r="526">
          <cell r="B526" t="str">
            <v>Tk. batu trampil</v>
          </cell>
          <cell r="C526">
            <v>0.7</v>
          </cell>
          <cell r="D526" t="str">
            <v>org</v>
          </cell>
          <cell r="E526">
            <v>27500</v>
          </cell>
          <cell r="F526">
            <v>19250</v>
          </cell>
        </row>
        <row r="527">
          <cell r="B527" t="str">
            <v>Kep. Tukang batu</v>
          </cell>
          <cell r="C527">
            <v>0.05</v>
          </cell>
          <cell r="D527" t="str">
            <v>org</v>
          </cell>
          <cell r="E527">
            <v>29000</v>
          </cell>
          <cell r="F527">
            <v>1450</v>
          </cell>
        </row>
        <row r="528">
          <cell r="B528" t="str">
            <v>Mandor</v>
          </cell>
          <cell r="C528">
            <v>2.5000000000000001E-2</v>
          </cell>
          <cell r="D528" t="str">
            <v>org</v>
          </cell>
          <cell r="E528">
            <v>31500</v>
          </cell>
          <cell r="F528">
            <v>787.5</v>
          </cell>
        </row>
        <row r="529">
          <cell r="B529" t="str">
            <v>Alat bantu</v>
          </cell>
          <cell r="C529">
            <v>0.04</v>
          </cell>
          <cell r="D529" t="str">
            <v>lot</v>
          </cell>
          <cell r="E529">
            <v>266987.3</v>
          </cell>
          <cell r="F529">
            <v>10679.492</v>
          </cell>
        </row>
        <row r="530">
          <cell r="B530" t="str">
            <v xml:space="preserve">Jumlah         </v>
          </cell>
          <cell r="F530">
            <v>277666.79200000002</v>
          </cell>
        </row>
        <row r="531">
          <cell r="B531" t="str">
            <v xml:space="preserve">Dibulatkan    </v>
          </cell>
          <cell r="F531">
            <v>277660</v>
          </cell>
        </row>
        <row r="533">
          <cell r="A533" t="str">
            <v>E10</v>
          </cell>
          <cell r="B533" t="str">
            <v>1 M2 DINDING GRANITO TILE ESSENZA UKURAN 60 x 60  POLISHED</v>
          </cell>
        </row>
        <row r="534">
          <cell r="B534" t="str">
            <v>Granito Tile Essenza 60 x 60 Polished</v>
          </cell>
          <cell r="C534">
            <v>1</v>
          </cell>
          <cell r="D534" t="str">
            <v>m²</v>
          </cell>
          <cell r="E534">
            <v>247500</v>
          </cell>
          <cell r="F534">
            <v>247500</v>
          </cell>
        </row>
        <row r="535">
          <cell r="B535" t="str">
            <v>P.C  (50 kg) + Campuran khusus</v>
          </cell>
          <cell r="C535">
            <v>0.26</v>
          </cell>
          <cell r="D535" t="str">
            <v>zak</v>
          </cell>
          <cell r="E535">
            <v>43830</v>
          </cell>
          <cell r="F535">
            <v>11395.800000000001</v>
          </cell>
        </row>
        <row r="536">
          <cell r="B536" t="str">
            <v>Pasir pasang</v>
          </cell>
          <cell r="C536">
            <v>0.03</v>
          </cell>
          <cell r="D536" t="str">
            <v>m³</v>
          </cell>
          <cell r="E536">
            <v>151800</v>
          </cell>
          <cell r="F536">
            <v>4554</v>
          </cell>
        </row>
        <row r="537">
          <cell r="B537" t="str">
            <v>Campuran kedap air + Perekat lain</v>
          </cell>
          <cell r="C537">
            <v>1</v>
          </cell>
          <cell r="D537" t="str">
            <v>lot</v>
          </cell>
          <cell r="E537">
            <v>19800</v>
          </cell>
          <cell r="F537">
            <v>19800</v>
          </cell>
        </row>
        <row r="538">
          <cell r="B538" t="str">
            <v>Pekerja trampil</v>
          </cell>
          <cell r="C538">
            <v>0.25</v>
          </cell>
          <cell r="D538" t="str">
            <v>org</v>
          </cell>
          <cell r="E538">
            <v>25000</v>
          </cell>
          <cell r="F538">
            <v>6250</v>
          </cell>
        </row>
        <row r="539">
          <cell r="B539" t="str">
            <v>Tk. batu trampil</v>
          </cell>
          <cell r="C539">
            <v>0.7</v>
          </cell>
          <cell r="D539" t="str">
            <v>org</v>
          </cell>
          <cell r="E539">
            <v>27500</v>
          </cell>
          <cell r="F539">
            <v>19250</v>
          </cell>
        </row>
        <row r="540">
          <cell r="B540" t="str">
            <v>Kep. Tukang batu</v>
          </cell>
          <cell r="C540">
            <v>0.05</v>
          </cell>
          <cell r="D540" t="str">
            <v>org</v>
          </cell>
          <cell r="E540">
            <v>29000</v>
          </cell>
          <cell r="F540">
            <v>1450</v>
          </cell>
        </row>
        <row r="541">
          <cell r="B541" t="str">
            <v>Mandor</v>
          </cell>
          <cell r="C541">
            <v>2.5000000000000001E-2</v>
          </cell>
          <cell r="D541" t="str">
            <v>org</v>
          </cell>
          <cell r="E541">
            <v>31500</v>
          </cell>
          <cell r="F541">
            <v>787.5</v>
          </cell>
        </row>
        <row r="542">
          <cell r="B542" t="str">
            <v>Alat bantu</v>
          </cell>
          <cell r="C542">
            <v>0.04</v>
          </cell>
          <cell r="D542" t="str">
            <v>lot</v>
          </cell>
          <cell r="E542">
            <v>310987.3</v>
          </cell>
          <cell r="F542">
            <v>12439.492</v>
          </cell>
        </row>
        <row r="543">
          <cell r="B543" t="str">
            <v xml:space="preserve">Jumlah         </v>
          </cell>
          <cell r="F543">
            <v>323426.79200000002</v>
          </cell>
        </row>
        <row r="544">
          <cell r="B544" t="str">
            <v xml:space="preserve">Dibulatkan    </v>
          </cell>
          <cell r="F544">
            <v>323420</v>
          </cell>
        </row>
        <row r="546">
          <cell r="A546" t="str">
            <v>F</v>
          </cell>
          <cell r="B546" t="str">
            <v xml:space="preserve"> PEKERJAAN PENGECATAN</v>
          </cell>
        </row>
        <row r="547">
          <cell r="A547" t="str">
            <v>F1</v>
          </cell>
          <cell r="B547" t="str">
            <v>1 M2 PENGECATAN DINDING INTERIOR EX. VINILEX (3x)</v>
          </cell>
        </row>
        <row r="548">
          <cell r="B548" t="str">
            <v>Cat tembok Vinilex</v>
          </cell>
          <cell r="C548">
            <v>0.17499999999999999</v>
          </cell>
          <cell r="D548" t="str">
            <v>kg</v>
          </cell>
          <cell r="E548">
            <v>13470</v>
          </cell>
          <cell r="F548">
            <v>2357.25</v>
          </cell>
        </row>
        <row r="549">
          <cell r="B549" t="str">
            <v>Plamir tembok</v>
          </cell>
          <cell r="C549">
            <v>0.16</v>
          </cell>
          <cell r="D549" t="str">
            <v>kg</v>
          </cell>
          <cell r="E549">
            <v>11000</v>
          </cell>
          <cell r="F549">
            <v>1760</v>
          </cell>
        </row>
        <row r="550">
          <cell r="B550" t="str">
            <v>Rol cat</v>
          </cell>
          <cell r="C550">
            <v>0.01</v>
          </cell>
          <cell r="D550" t="str">
            <v>bh</v>
          </cell>
          <cell r="E550">
            <v>29150</v>
          </cell>
          <cell r="F550">
            <v>291.5</v>
          </cell>
        </row>
        <row r="551">
          <cell r="B551" t="str">
            <v>Ampelas</v>
          </cell>
          <cell r="C551">
            <v>0.5</v>
          </cell>
          <cell r="D551" t="str">
            <v>lbr</v>
          </cell>
          <cell r="E551">
            <v>4070</v>
          </cell>
          <cell r="F551">
            <v>2035</v>
          </cell>
        </row>
        <row r="552">
          <cell r="B552" t="str">
            <v>Pekerja setengah terampil</v>
          </cell>
          <cell r="C552">
            <v>0.104</v>
          </cell>
          <cell r="D552" t="str">
            <v>org</v>
          </cell>
          <cell r="E552">
            <v>24000</v>
          </cell>
          <cell r="F552">
            <v>2496</v>
          </cell>
        </row>
        <row r="553">
          <cell r="B553" t="str">
            <v>Tk. cat setengah terampil</v>
          </cell>
          <cell r="C553">
            <v>0.182</v>
          </cell>
          <cell r="D553" t="str">
            <v>org</v>
          </cell>
          <cell r="E553">
            <v>27000</v>
          </cell>
          <cell r="F553">
            <v>4914</v>
          </cell>
        </row>
        <row r="554">
          <cell r="B554" t="str">
            <v>Kep. tukang cat</v>
          </cell>
          <cell r="C554">
            <v>1.95E-2</v>
          </cell>
          <cell r="D554" t="str">
            <v>org</v>
          </cell>
          <cell r="E554">
            <v>31000</v>
          </cell>
          <cell r="F554">
            <v>604.5</v>
          </cell>
        </row>
        <row r="555">
          <cell r="B555" t="str">
            <v>Mandor</v>
          </cell>
          <cell r="C555">
            <v>6.4999999999999997E-3</v>
          </cell>
          <cell r="D555" t="str">
            <v>org</v>
          </cell>
          <cell r="E555">
            <v>31500</v>
          </cell>
          <cell r="F555">
            <v>204.75</v>
          </cell>
        </row>
        <row r="556">
          <cell r="B556" t="str">
            <v>Steger Werk</v>
          </cell>
          <cell r="C556">
            <v>0.5</v>
          </cell>
          <cell r="D556" t="str">
            <v>lot</v>
          </cell>
          <cell r="E556">
            <v>1300</v>
          </cell>
          <cell r="F556">
            <v>650</v>
          </cell>
        </row>
        <row r="557">
          <cell r="B557" t="str">
            <v xml:space="preserve">Jumlah         </v>
          </cell>
          <cell r="F557">
            <v>15313</v>
          </cell>
        </row>
        <row r="558">
          <cell r="B558" t="str">
            <v xml:space="preserve">Dibulatkan    </v>
          </cell>
          <cell r="F558">
            <v>15310</v>
          </cell>
        </row>
        <row r="560">
          <cell r="A560" t="str">
            <v>F2</v>
          </cell>
          <cell r="B560" t="str">
            <v>1 M2 PENGECATAN DINDING EXTERIOR EX. ICI</v>
          </cell>
        </row>
        <row r="561">
          <cell r="B561" t="str">
            <v xml:space="preserve">Cat tembok ICI </v>
          </cell>
          <cell r="C561">
            <v>0.25</v>
          </cell>
          <cell r="D561" t="str">
            <v>lt</v>
          </cell>
          <cell r="E561">
            <v>60500</v>
          </cell>
          <cell r="F561">
            <v>15125</v>
          </cell>
        </row>
        <row r="562">
          <cell r="B562" t="str">
            <v xml:space="preserve">Alkali ICI sebelum pengecatan </v>
          </cell>
          <cell r="C562">
            <v>0.125</v>
          </cell>
          <cell r="D562" t="str">
            <v>lt</v>
          </cell>
          <cell r="E562">
            <v>30800</v>
          </cell>
          <cell r="F562">
            <v>3850</v>
          </cell>
        </row>
        <row r="563">
          <cell r="B563" t="str">
            <v>Rol cat</v>
          </cell>
          <cell r="C563">
            <v>0.01</v>
          </cell>
          <cell r="D563" t="str">
            <v>bh</v>
          </cell>
          <cell r="E563">
            <v>29150</v>
          </cell>
          <cell r="F563">
            <v>291.5</v>
          </cell>
        </row>
        <row r="564">
          <cell r="B564" t="str">
            <v>Ampelas</v>
          </cell>
          <cell r="C564">
            <v>0.5</v>
          </cell>
          <cell r="D564" t="str">
            <v>lbr</v>
          </cell>
          <cell r="E564">
            <v>4070</v>
          </cell>
          <cell r="F564">
            <v>2035</v>
          </cell>
        </row>
        <row r="565">
          <cell r="B565" t="str">
            <v>Pekerja setengah terampil</v>
          </cell>
          <cell r="C565">
            <v>0.16</v>
          </cell>
          <cell r="D565" t="str">
            <v>org</v>
          </cell>
          <cell r="E565">
            <v>24000</v>
          </cell>
          <cell r="F565">
            <v>3840</v>
          </cell>
        </row>
        <row r="566">
          <cell r="B566" t="str">
            <v>Tk. cat setengah terampil</v>
          </cell>
          <cell r="C566">
            <v>0.28000000000000003</v>
          </cell>
          <cell r="D566" t="str">
            <v>org</v>
          </cell>
          <cell r="E566">
            <v>27000</v>
          </cell>
          <cell r="F566">
            <v>7560.0000000000009</v>
          </cell>
        </row>
        <row r="567">
          <cell r="B567" t="str">
            <v>Kep. tukang cat</v>
          </cell>
          <cell r="C567">
            <v>0.03</v>
          </cell>
          <cell r="D567" t="str">
            <v>org</v>
          </cell>
          <cell r="E567">
            <v>31000</v>
          </cell>
          <cell r="F567">
            <v>930</v>
          </cell>
        </row>
        <row r="568">
          <cell r="B568" t="str">
            <v>Mandor</v>
          </cell>
          <cell r="C568">
            <v>0.01</v>
          </cell>
          <cell r="D568" t="str">
            <v>org</v>
          </cell>
          <cell r="E568">
            <v>31500</v>
          </cell>
          <cell r="F568">
            <v>315</v>
          </cell>
        </row>
        <row r="569">
          <cell r="B569" t="str">
            <v>Steger Werk</v>
          </cell>
          <cell r="C569">
            <v>2.5000000000000001E-2</v>
          </cell>
          <cell r="D569" t="str">
            <v>lot</v>
          </cell>
          <cell r="E569">
            <v>1300</v>
          </cell>
          <cell r="F569">
            <v>32.5</v>
          </cell>
        </row>
        <row r="570">
          <cell r="B570" t="str">
            <v xml:space="preserve">Jumlah         </v>
          </cell>
          <cell r="F570">
            <v>33979</v>
          </cell>
        </row>
        <row r="571">
          <cell r="B571" t="str">
            <v xml:space="preserve">Dibulatkan    </v>
          </cell>
          <cell r="F571">
            <v>33970</v>
          </cell>
        </row>
        <row r="573">
          <cell r="A573" t="str">
            <v>F3</v>
          </cell>
          <cell r="B573" t="str">
            <v>1 M2 PENGECATAN PLAFOND VINILEX (3x)</v>
          </cell>
        </row>
        <row r="574">
          <cell r="B574" t="str">
            <v>Cat tembok Vinilex</v>
          </cell>
          <cell r="C574">
            <v>0.2</v>
          </cell>
          <cell r="D574" t="str">
            <v>kg</v>
          </cell>
          <cell r="E574">
            <v>13470</v>
          </cell>
          <cell r="F574">
            <v>2694</v>
          </cell>
        </row>
        <row r="575">
          <cell r="B575" t="str">
            <v>Plamir tembok</v>
          </cell>
          <cell r="C575">
            <v>0.16</v>
          </cell>
          <cell r="D575" t="str">
            <v>kg</v>
          </cell>
          <cell r="E575">
            <v>11000</v>
          </cell>
          <cell r="F575">
            <v>1760</v>
          </cell>
        </row>
        <row r="576">
          <cell r="B576" t="str">
            <v>Rol cat</v>
          </cell>
          <cell r="C576">
            <v>0.01</v>
          </cell>
          <cell r="D576" t="str">
            <v>bh</v>
          </cell>
          <cell r="E576">
            <v>29150</v>
          </cell>
          <cell r="F576">
            <v>291.5</v>
          </cell>
        </row>
        <row r="577">
          <cell r="B577" t="str">
            <v>Ampelas</v>
          </cell>
          <cell r="C577">
            <v>0.5</v>
          </cell>
          <cell r="D577" t="str">
            <v>lbr</v>
          </cell>
          <cell r="E577">
            <v>4070</v>
          </cell>
          <cell r="F577">
            <v>2035</v>
          </cell>
        </row>
        <row r="578">
          <cell r="B578" t="str">
            <v>Pekerja setengah terampil</v>
          </cell>
          <cell r="C578">
            <v>0.13</v>
          </cell>
          <cell r="D578" t="str">
            <v>org</v>
          </cell>
          <cell r="E578">
            <v>24000</v>
          </cell>
          <cell r="F578">
            <v>3120</v>
          </cell>
        </row>
        <row r="579">
          <cell r="B579" t="str">
            <v>Tk. cat setengah terampil</v>
          </cell>
          <cell r="C579">
            <v>0.19500000000000001</v>
          </cell>
          <cell r="D579" t="str">
            <v>org</v>
          </cell>
          <cell r="E579">
            <v>27000</v>
          </cell>
          <cell r="F579">
            <v>5265</v>
          </cell>
        </row>
        <row r="580">
          <cell r="B580" t="str">
            <v>Kep. tukang cat</v>
          </cell>
          <cell r="C580">
            <v>1.95E-2</v>
          </cell>
          <cell r="D580" t="str">
            <v>org</v>
          </cell>
          <cell r="E580">
            <v>31000</v>
          </cell>
          <cell r="F580">
            <v>604.5</v>
          </cell>
        </row>
        <row r="581">
          <cell r="B581" t="str">
            <v>Mandor</v>
          </cell>
          <cell r="C581">
            <v>6.4999999999999997E-3</v>
          </cell>
          <cell r="D581" t="str">
            <v>org</v>
          </cell>
          <cell r="E581">
            <v>31500</v>
          </cell>
          <cell r="F581">
            <v>204.75</v>
          </cell>
        </row>
        <row r="582">
          <cell r="B582" t="str">
            <v>Steger Werk</v>
          </cell>
          <cell r="C582">
            <v>1</v>
          </cell>
          <cell r="D582" t="str">
            <v>lot</v>
          </cell>
          <cell r="E582">
            <v>1300</v>
          </cell>
          <cell r="F582">
            <v>1300</v>
          </cell>
        </row>
        <row r="583">
          <cell r="B583" t="str">
            <v xml:space="preserve">Jumlah         </v>
          </cell>
          <cell r="F583">
            <v>17274.75</v>
          </cell>
        </row>
        <row r="584">
          <cell r="B584" t="str">
            <v xml:space="preserve">Dibulatkan    </v>
          </cell>
          <cell r="F584">
            <v>17270</v>
          </cell>
        </row>
        <row r="586">
          <cell r="A586" t="str">
            <v>F4</v>
          </cell>
          <cell r="B586" t="str">
            <v>1 M2 PENGECATAN KAYU (3X) BERIKUT MENI</v>
          </cell>
        </row>
        <row r="587">
          <cell r="B587" t="str">
            <v>Meni kayu</v>
          </cell>
          <cell r="C587">
            <v>0.16700000000000001</v>
          </cell>
          <cell r="D587" t="str">
            <v>kg</v>
          </cell>
          <cell r="E587">
            <v>14630</v>
          </cell>
          <cell r="F587">
            <v>2443.21</v>
          </cell>
        </row>
        <row r="588">
          <cell r="B588" t="str">
            <v>Dempul kayu cap Kucing</v>
          </cell>
          <cell r="C588">
            <v>8.3000000000000004E-2</v>
          </cell>
          <cell r="D588" t="str">
            <v>kg</v>
          </cell>
          <cell r="E588">
            <v>14630</v>
          </cell>
          <cell r="F588">
            <v>1214.29</v>
          </cell>
        </row>
        <row r="589">
          <cell r="B589" t="str">
            <v>Cat kayu merk SEIV</v>
          </cell>
          <cell r="C589">
            <v>0.2</v>
          </cell>
          <cell r="D589" t="str">
            <v>kg</v>
          </cell>
          <cell r="E589">
            <v>34100</v>
          </cell>
          <cell r="F589">
            <v>6820</v>
          </cell>
        </row>
        <row r="590">
          <cell r="B590" t="str">
            <v>Amplas kayu</v>
          </cell>
          <cell r="C590">
            <v>0.4</v>
          </cell>
          <cell r="D590" t="str">
            <v>lbr</v>
          </cell>
          <cell r="E590">
            <v>4070</v>
          </cell>
          <cell r="F590">
            <v>1628</v>
          </cell>
        </row>
        <row r="591">
          <cell r="B591" t="str">
            <v>Minyak cat terpentin</v>
          </cell>
          <cell r="C591">
            <v>0.15</v>
          </cell>
          <cell r="D591" t="str">
            <v>ltr</v>
          </cell>
          <cell r="E591">
            <v>7150</v>
          </cell>
          <cell r="F591">
            <v>1072.5</v>
          </cell>
        </row>
        <row r="592">
          <cell r="B592" t="str">
            <v>Kwas 3"</v>
          </cell>
          <cell r="C592">
            <v>0.05</v>
          </cell>
          <cell r="D592" t="str">
            <v>bh</v>
          </cell>
          <cell r="E592">
            <v>9900</v>
          </cell>
          <cell r="F592">
            <v>495</v>
          </cell>
        </row>
        <row r="593">
          <cell r="B593" t="str">
            <v>Pekerja setengah terampil</v>
          </cell>
          <cell r="C593">
            <v>0.2</v>
          </cell>
          <cell r="D593" t="str">
            <v>org</v>
          </cell>
          <cell r="E593">
            <v>24000</v>
          </cell>
          <cell r="F593">
            <v>4800</v>
          </cell>
        </row>
        <row r="594">
          <cell r="B594" t="str">
            <v>Tk. Cat  setengah terampil</v>
          </cell>
          <cell r="C594">
            <v>0.3</v>
          </cell>
          <cell r="D594" t="str">
            <v>org</v>
          </cell>
          <cell r="E594">
            <v>27000</v>
          </cell>
          <cell r="F594">
            <v>8100</v>
          </cell>
        </row>
        <row r="595">
          <cell r="B595" t="str">
            <v>Kep. tukang cat</v>
          </cell>
          <cell r="C595">
            <v>0.03</v>
          </cell>
          <cell r="D595" t="str">
            <v>org</v>
          </cell>
          <cell r="E595">
            <v>31000</v>
          </cell>
          <cell r="F595">
            <v>930</v>
          </cell>
        </row>
        <row r="596">
          <cell r="B596" t="str">
            <v>Mandor</v>
          </cell>
          <cell r="C596">
            <v>0.01</v>
          </cell>
          <cell r="D596" t="str">
            <v>org</v>
          </cell>
          <cell r="E596">
            <v>31500</v>
          </cell>
          <cell r="F596">
            <v>315</v>
          </cell>
        </row>
        <row r="597">
          <cell r="B597" t="str">
            <v xml:space="preserve">Jumlah         </v>
          </cell>
          <cell r="F597">
            <v>27818</v>
          </cell>
        </row>
        <row r="598">
          <cell r="B598" t="str">
            <v xml:space="preserve">Dibulatkan    </v>
          </cell>
          <cell r="F598">
            <v>27810</v>
          </cell>
        </row>
        <row r="600">
          <cell r="A600" t="str">
            <v>F5</v>
          </cell>
          <cell r="B600" t="str">
            <v>1 M2 PENGECATAN BESI (3X)</v>
          </cell>
        </row>
        <row r="601">
          <cell r="B601" t="str">
            <v>Meni besi</v>
          </cell>
          <cell r="C601">
            <v>0.16700000000000001</v>
          </cell>
          <cell r="D601" t="str">
            <v>kg</v>
          </cell>
          <cell r="E601">
            <v>14630</v>
          </cell>
          <cell r="F601">
            <v>2443.21</v>
          </cell>
        </row>
        <row r="602">
          <cell r="B602" t="str">
            <v>Cat besi merk Seiv</v>
          </cell>
          <cell r="C602">
            <v>0.2</v>
          </cell>
          <cell r="D602" t="str">
            <v>kg</v>
          </cell>
          <cell r="E602">
            <v>34100</v>
          </cell>
          <cell r="F602">
            <v>6820</v>
          </cell>
        </row>
        <row r="603">
          <cell r="B603" t="str">
            <v>Amplas besi</v>
          </cell>
          <cell r="C603">
            <v>0.4</v>
          </cell>
          <cell r="D603" t="str">
            <v>lbr</v>
          </cell>
          <cell r="E603">
            <v>4070</v>
          </cell>
          <cell r="F603">
            <v>1628</v>
          </cell>
        </row>
        <row r="604">
          <cell r="B604" t="str">
            <v>Minyak cat thiner B</v>
          </cell>
          <cell r="C604">
            <v>0.15</v>
          </cell>
          <cell r="D604" t="str">
            <v>ltr</v>
          </cell>
          <cell r="E604">
            <v>13200</v>
          </cell>
          <cell r="F604">
            <v>1980</v>
          </cell>
        </row>
        <row r="605">
          <cell r="B605" t="str">
            <v>Kwas 3"</v>
          </cell>
          <cell r="C605">
            <v>0.05</v>
          </cell>
          <cell r="D605" t="str">
            <v>bh</v>
          </cell>
          <cell r="E605">
            <v>9900</v>
          </cell>
          <cell r="F605">
            <v>495</v>
          </cell>
        </row>
        <row r="606">
          <cell r="B606" t="str">
            <v>Pekerja terampil</v>
          </cell>
          <cell r="C606">
            <v>0.2</v>
          </cell>
          <cell r="D606" t="str">
            <v>org</v>
          </cell>
          <cell r="E606">
            <v>25000</v>
          </cell>
          <cell r="F606">
            <v>5000</v>
          </cell>
        </row>
        <row r="607">
          <cell r="B607" t="str">
            <v>Tk. Cat terampil</v>
          </cell>
          <cell r="C607">
            <v>0.3</v>
          </cell>
          <cell r="D607" t="str">
            <v>org</v>
          </cell>
          <cell r="E607">
            <v>30500</v>
          </cell>
          <cell r="F607">
            <v>9150</v>
          </cell>
        </row>
        <row r="608">
          <cell r="B608" t="str">
            <v>Kep. tukang cat</v>
          </cell>
          <cell r="C608">
            <v>0.03</v>
          </cell>
          <cell r="D608" t="str">
            <v>org</v>
          </cell>
          <cell r="E608">
            <v>31000</v>
          </cell>
          <cell r="F608">
            <v>930</v>
          </cell>
        </row>
        <row r="609">
          <cell r="B609" t="str">
            <v>Mandor</v>
          </cell>
          <cell r="C609">
            <v>0.01</v>
          </cell>
          <cell r="D609" t="str">
            <v>org</v>
          </cell>
          <cell r="E609">
            <v>31500</v>
          </cell>
          <cell r="F609">
            <v>315</v>
          </cell>
        </row>
        <row r="610">
          <cell r="B610" t="str">
            <v xml:space="preserve">Jumlah         </v>
          </cell>
          <cell r="F610">
            <v>28761.21</v>
          </cell>
        </row>
        <row r="611">
          <cell r="B611" t="str">
            <v xml:space="preserve">Dibulatkan    </v>
          </cell>
          <cell r="F611">
            <v>28760</v>
          </cell>
        </row>
        <row r="613">
          <cell r="A613" t="str">
            <v>F6</v>
          </cell>
          <cell r="B613" t="str">
            <v>1 M2 PLITURAN BANGUNAN (BIASA)</v>
          </cell>
        </row>
        <row r="614">
          <cell r="B614" t="str">
            <v>Dempul plitur (dempul kasar)</v>
          </cell>
          <cell r="C614">
            <v>0.03</v>
          </cell>
          <cell r="D614" t="str">
            <v>kg</v>
          </cell>
          <cell r="E614">
            <v>18150</v>
          </cell>
          <cell r="F614">
            <v>544.5</v>
          </cell>
        </row>
        <row r="615">
          <cell r="B615" t="str">
            <v>Wood Filer/Dempul halus  (INFRA)</v>
          </cell>
          <cell r="C615">
            <v>0.2</v>
          </cell>
          <cell r="D615" t="str">
            <v>kg</v>
          </cell>
          <cell r="E615">
            <v>19800</v>
          </cell>
          <cell r="F615">
            <v>3960</v>
          </cell>
        </row>
        <row r="616">
          <cell r="B616" t="str">
            <v>Oker putih</v>
          </cell>
          <cell r="C616">
            <v>0.02</v>
          </cell>
          <cell r="D616" t="str">
            <v>kg</v>
          </cell>
          <cell r="E616">
            <v>5940</v>
          </cell>
          <cell r="F616">
            <v>118.8</v>
          </cell>
        </row>
        <row r="617">
          <cell r="B617" t="str">
            <v>Oker warna</v>
          </cell>
          <cell r="C617">
            <v>0.01</v>
          </cell>
          <cell r="D617" t="str">
            <v>kg</v>
          </cell>
          <cell r="E617">
            <v>15950</v>
          </cell>
          <cell r="F617">
            <v>159.5</v>
          </cell>
        </row>
        <row r="618">
          <cell r="B618" t="str">
            <v>Batu Apung (gosok)</v>
          </cell>
          <cell r="C618">
            <v>0.1</v>
          </cell>
          <cell r="D618" t="str">
            <v>kg</v>
          </cell>
          <cell r="E618">
            <v>9900</v>
          </cell>
          <cell r="F618">
            <v>990</v>
          </cell>
        </row>
        <row r="619">
          <cell r="B619" t="str">
            <v>Sirlak ex India</v>
          </cell>
          <cell r="C619">
            <v>0.2</v>
          </cell>
          <cell r="D619" t="str">
            <v>kg</v>
          </cell>
          <cell r="E619">
            <v>55000</v>
          </cell>
          <cell r="F619">
            <v>11000</v>
          </cell>
        </row>
        <row r="620">
          <cell r="B620" t="str">
            <v>Kwas 3"</v>
          </cell>
          <cell r="C620">
            <v>0.01</v>
          </cell>
          <cell r="D620" t="str">
            <v>bh</v>
          </cell>
          <cell r="E620">
            <v>9900</v>
          </cell>
          <cell r="F620">
            <v>99</v>
          </cell>
        </row>
        <row r="621">
          <cell r="B621" t="str">
            <v>Spirtus</v>
          </cell>
          <cell r="C621">
            <v>0.2</v>
          </cell>
          <cell r="D621" t="str">
            <v>ltr</v>
          </cell>
          <cell r="E621">
            <v>2750</v>
          </cell>
          <cell r="F621">
            <v>550</v>
          </cell>
        </row>
        <row r="622">
          <cell r="B622" t="str">
            <v>Ampelas kayu</v>
          </cell>
          <cell r="C622">
            <v>0.1</v>
          </cell>
          <cell r="D622" t="str">
            <v>lbr</v>
          </cell>
          <cell r="E622">
            <v>4070</v>
          </cell>
          <cell r="F622">
            <v>407</v>
          </cell>
        </row>
        <row r="623">
          <cell r="B623" t="str">
            <v>Pekerja setengah terampil</v>
          </cell>
          <cell r="C623">
            <v>0.25</v>
          </cell>
          <cell r="D623" t="str">
            <v>org</v>
          </cell>
          <cell r="E623">
            <v>24000</v>
          </cell>
          <cell r="F623">
            <v>6000</v>
          </cell>
        </row>
        <row r="624">
          <cell r="B624" t="str">
            <v>Tk. Cat/Plitur  setengah terampil</v>
          </cell>
          <cell r="C624">
            <v>0.28499999999999998</v>
          </cell>
          <cell r="D624" t="str">
            <v>org</v>
          </cell>
          <cell r="E624">
            <v>27000</v>
          </cell>
          <cell r="F624">
            <v>7694.9999999999991</v>
          </cell>
        </row>
        <row r="625">
          <cell r="B625" t="str">
            <v>Kep. tukang cat/plitur</v>
          </cell>
          <cell r="C625">
            <v>0.04</v>
          </cell>
          <cell r="D625" t="str">
            <v>org</v>
          </cell>
          <cell r="E625">
            <v>31000</v>
          </cell>
          <cell r="F625">
            <v>1240</v>
          </cell>
        </row>
        <row r="626">
          <cell r="B626" t="str">
            <v>Mandor</v>
          </cell>
          <cell r="C626">
            <v>0.02</v>
          </cell>
          <cell r="D626" t="str">
            <v>org</v>
          </cell>
          <cell r="E626">
            <v>31500</v>
          </cell>
          <cell r="F626">
            <v>630</v>
          </cell>
        </row>
        <row r="627">
          <cell r="B627" t="str">
            <v xml:space="preserve">Jumlah         </v>
          </cell>
          <cell r="F627">
            <v>33393.800000000003</v>
          </cell>
        </row>
        <row r="628">
          <cell r="B628" t="str">
            <v xml:space="preserve">Dibulatkan    </v>
          </cell>
          <cell r="F628">
            <v>33390</v>
          </cell>
        </row>
        <row r="630">
          <cell r="A630" t="str">
            <v>G</v>
          </cell>
          <cell r="B630" t="str">
            <v xml:space="preserve"> PEKERJAAN PLAFOND &amp; RANGKA PLAFOND</v>
          </cell>
        </row>
        <row r="631">
          <cell r="A631" t="str">
            <v>G1</v>
          </cell>
          <cell r="B631" t="str">
            <v xml:space="preserve">1 M2 PAS. PLAFOND TRIPLEK 6 MM </v>
          </cell>
        </row>
        <row r="632">
          <cell r="B632" t="str">
            <v>Triplek 6 mm</v>
          </cell>
          <cell r="C632">
            <v>0.35</v>
          </cell>
          <cell r="D632" t="str">
            <v>lbr</v>
          </cell>
          <cell r="E632">
            <v>82500</v>
          </cell>
          <cell r="F632">
            <v>28874.999999999996</v>
          </cell>
        </row>
        <row r="633">
          <cell r="B633" t="str">
            <v>Paku 1 - 3 cm</v>
          </cell>
          <cell r="C633">
            <v>0.02</v>
          </cell>
          <cell r="D633" t="str">
            <v>kg</v>
          </cell>
          <cell r="E633">
            <v>15400</v>
          </cell>
          <cell r="F633">
            <v>308</v>
          </cell>
        </row>
        <row r="634">
          <cell r="B634" t="str">
            <v>Pekerja setengah terampil</v>
          </cell>
          <cell r="C634">
            <v>4.7300000000000002E-2</v>
          </cell>
          <cell r="D634" t="str">
            <v>org</v>
          </cell>
          <cell r="E634">
            <v>24000</v>
          </cell>
          <cell r="F634">
            <v>1135.2</v>
          </cell>
        </row>
        <row r="635">
          <cell r="B635" t="str">
            <v>Tk. kayu terampil</v>
          </cell>
          <cell r="C635">
            <v>0.1125</v>
          </cell>
          <cell r="D635" t="str">
            <v>org</v>
          </cell>
          <cell r="E635">
            <v>28500</v>
          </cell>
          <cell r="F635">
            <v>3206.25</v>
          </cell>
        </row>
        <row r="636">
          <cell r="B636" t="str">
            <v>Kep. tukang kayu</v>
          </cell>
          <cell r="C636">
            <v>9.7999999999999997E-3</v>
          </cell>
          <cell r="D636" t="str">
            <v>org</v>
          </cell>
          <cell r="E636">
            <v>30000</v>
          </cell>
          <cell r="F636">
            <v>294</v>
          </cell>
        </row>
        <row r="637">
          <cell r="B637" t="str">
            <v>Mandor</v>
          </cell>
          <cell r="C637">
            <v>3.0000000000000001E-3</v>
          </cell>
          <cell r="D637" t="str">
            <v>org</v>
          </cell>
          <cell r="E637">
            <v>31500</v>
          </cell>
          <cell r="F637">
            <v>94.5</v>
          </cell>
        </row>
        <row r="638">
          <cell r="B638" t="str">
            <v>Alat bantu</v>
          </cell>
          <cell r="C638">
            <v>0.75</v>
          </cell>
          <cell r="D638" t="str">
            <v>Ls</v>
          </cell>
          <cell r="E638">
            <v>500</v>
          </cell>
          <cell r="F638">
            <v>375</v>
          </cell>
        </row>
        <row r="639">
          <cell r="B639" t="str">
            <v xml:space="preserve">Jumlah         </v>
          </cell>
          <cell r="F639">
            <v>34287.949999999997</v>
          </cell>
        </row>
        <row r="640">
          <cell r="B640" t="str">
            <v xml:space="preserve">Dibulatkan    </v>
          </cell>
          <cell r="F640">
            <v>34280</v>
          </cell>
        </row>
        <row r="642">
          <cell r="A642" t="str">
            <v>G2</v>
          </cell>
          <cell r="B642" t="str">
            <v xml:space="preserve">1 M2 PAS. PLAFOND MELAMIN 2 MM </v>
          </cell>
        </row>
        <row r="643">
          <cell r="B643" t="str">
            <v>Melamin</v>
          </cell>
          <cell r="C643">
            <v>0.35</v>
          </cell>
          <cell r="D643" t="str">
            <v>lbr</v>
          </cell>
          <cell r="E643">
            <v>48950</v>
          </cell>
          <cell r="F643">
            <v>17132.5</v>
          </cell>
        </row>
        <row r="644">
          <cell r="B644" t="str">
            <v>Paku 1 - 3 cm</v>
          </cell>
          <cell r="C644">
            <v>0.02</v>
          </cell>
          <cell r="D644" t="str">
            <v>kg</v>
          </cell>
          <cell r="E644">
            <v>15400</v>
          </cell>
          <cell r="F644">
            <v>308</v>
          </cell>
        </row>
        <row r="645">
          <cell r="B645" t="str">
            <v>Pekerja setengah terampil</v>
          </cell>
          <cell r="C645">
            <v>4.7300000000000002E-2</v>
          </cell>
          <cell r="D645" t="str">
            <v>org</v>
          </cell>
          <cell r="E645">
            <v>24000</v>
          </cell>
          <cell r="F645">
            <v>1135.2</v>
          </cell>
        </row>
        <row r="646">
          <cell r="B646" t="str">
            <v>Tk. kayu terampil</v>
          </cell>
          <cell r="C646">
            <v>0.1125</v>
          </cell>
          <cell r="D646" t="str">
            <v>org</v>
          </cell>
          <cell r="E646">
            <v>28500</v>
          </cell>
          <cell r="F646">
            <v>3206.25</v>
          </cell>
        </row>
        <row r="647">
          <cell r="B647" t="str">
            <v>Kep. tukang kayu</v>
          </cell>
          <cell r="C647">
            <v>9.7999999999999997E-3</v>
          </cell>
          <cell r="D647" t="str">
            <v>org</v>
          </cell>
          <cell r="E647">
            <v>30000</v>
          </cell>
          <cell r="F647">
            <v>294</v>
          </cell>
        </row>
        <row r="648">
          <cell r="B648" t="str">
            <v>Mandor</v>
          </cell>
          <cell r="C648">
            <v>3.0000000000000001E-3</v>
          </cell>
          <cell r="D648" t="str">
            <v>org</v>
          </cell>
          <cell r="E648">
            <v>31500</v>
          </cell>
          <cell r="F648">
            <v>94.5</v>
          </cell>
        </row>
        <row r="649">
          <cell r="B649" t="str">
            <v>Alat bantu</v>
          </cell>
          <cell r="C649">
            <v>0.75</v>
          </cell>
          <cell r="D649" t="str">
            <v>Ls</v>
          </cell>
          <cell r="E649">
            <v>500</v>
          </cell>
          <cell r="F649">
            <v>375</v>
          </cell>
        </row>
        <row r="650">
          <cell r="B650" t="str">
            <v xml:space="preserve">Jumlah         </v>
          </cell>
          <cell r="F650">
            <v>22545.45</v>
          </cell>
        </row>
        <row r="651">
          <cell r="B651" t="str">
            <v xml:space="preserve">Dibulatkan    </v>
          </cell>
          <cell r="F651">
            <v>22540</v>
          </cell>
        </row>
        <row r="653">
          <cell r="A653" t="str">
            <v>G3</v>
          </cell>
          <cell r="B653" t="str">
            <v>1 M2 PAS. PLAFOND GYPSUM (9 MM) uk. 1200x2400x9mm</v>
          </cell>
        </row>
        <row r="654">
          <cell r="B654" t="str">
            <v>Gypsum 9 mm uk 1200xx2400x9mm</v>
          </cell>
          <cell r="C654">
            <v>0.35</v>
          </cell>
          <cell r="D654" t="str">
            <v>lbr</v>
          </cell>
          <cell r="E654">
            <v>54890</v>
          </cell>
          <cell r="F654">
            <v>19211.5</v>
          </cell>
        </row>
        <row r="655">
          <cell r="B655" t="str">
            <v>Paku 1 - 3 cm</v>
          </cell>
          <cell r="C655">
            <v>0.02</v>
          </cell>
          <cell r="D655" t="str">
            <v>kg</v>
          </cell>
          <cell r="E655">
            <v>15400</v>
          </cell>
          <cell r="F655">
            <v>308</v>
          </cell>
        </row>
        <row r="656">
          <cell r="B656" t="str">
            <v>Pekerja setengah terampil</v>
          </cell>
          <cell r="C656">
            <v>4.7300000000000002E-2</v>
          </cell>
          <cell r="D656" t="str">
            <v>org</v>
          </cell>
          <cell r="E656">
            <v>24000</v>
          </cell>
          <cell r="F656">
            <v>1135.2</v>
          </cell>
        </row>
        <row r="657">
          <cell r="B657" t="str">
            <v>Tk. kayu terampil</v>
          </cell>
          <cell r="C657">
            <v>0.1125</v>
          </cell>
          <cell r="D657" t="str">
            <v>org</v>
          </cell>
          <cell r="E657">
            <v>28500</v>
          </cell>
          <cell r="F657">
            <v>3206.25</v>
          </cell>
        </row>
        <row r="658">
          <cell r="B658" t="str">
            <v>Kep. tukang kayu</v>
          </cell>
          <cell r="C658">
            <v>9.7999999999999997E-3</v>
          </cell>
          <cell r="D658" t="str">
            <v>org</v>
          </cell>
          <cell r="E658">
            <v>30000</v>
          </cell>
          <cell r="F658">
            <v>294</v>
          </cell>
        </row>
        <row r="659">
          <cell r="B659" t="str">
            <v>Mandor</v>
          </cell>
          <cell r="C659">
            <v>3.0000000000000001E-3</v>
          </cell>
          <cell r="D659" t="str">
            <v>org</v>
          </cell>
          <cell r="E659">
            <v>31500</v>
          </cell>
          <cell r="F659">
            <v>94.5</v>
          </cell>
        </row>
        <row r="660">
          <cell r="B660" t="str">
            <v>Alat bantu</v>
          </cell>
          <cell r="C660">
            <v>0.75</v>
          </cell>
          <cell r="D660" t="str">
            <v>Ls</v>
          </cell>
          <cell r="E660">
            <v>500</v>
          </cell>
          <cell r="F660">
            <v>375</v>
          </cell>
        </row>
        <row r="661">
          <cell r="B661" t="str">
            <v xml:space="preserve">Jumlah         </v>
          </cell>
          <cell r="F661">
            <v>24624.45</v>
          </cell>
        </row>
        <row r="662">
          <cell r="B662" t="str">
            <v xml:space="preserve">Dibulatkan    </v>
          </cell>
          <cell r="F662">
            <v>24620</v>
          </cell>
        </row>
        <row r="664">
          <cell r="A664" t="str">
            <v>G4</v>
          </cell>
          <cell r="B664" t="str">
            <v>1 M2 PAS. PLAFOND GRC + RANGKA</v>
          </cell>
        </row>
        <row r="665">
          <cell r="B665" t="str">
            <v>Bahan plafond GRC</v>
          </cell>
          <cell r="C665">
            <v>0.38</v>
          </cell>
          <cell r="D665" t="str">
            <v>lbr</v>
          </cell>
          <cell r="E665">
            <v>48070</v>
          </cell>
          <cell r="F665">
            <v>18266.599999999999</v>
          </cell>
        </row>
        <row r="666">
          <cell r="B666" t="str">
            <v>Paku 1 - 3 cm</v>
          </cell>
          <cell r="C666">
            <v>0.02</v>
          </cell>
          <cell r="D666" t="str">
            <v>kg</v>
          </cell>
          <cell r="E666">
            <v>15400</v>
          </cell>
          <cell r="F666">
            <v>308</v>
          </cell>
        </row>
        <row r="667">
          <cell r="B667" t="str">
            <v>Pekerja setengah terampil</v>
          </cell>
          <cell r="C667">
            <v>4.7300000000000002E-2</v>
          </cell>
          <cell r="D667" t="str">
            <v>org</v>
          </cell>
          <cell r="E667">
            <v>24000</v>
          </cell>
          <cell r="F667">
            <v>1135.2</v>
          </cell>
        </row>
        <row r="668">
          <cell r="B668" t="str">
            <v>Tk. kayu terampil</v>
          </cell>
          <cell r="C668">
            <v>0.1125</v>
          </cell>
          <cell r="D668" t="str">
            <v>org</v>
          </cell>
          <cell r="E668">
            <v>28500</v>
          </cell>
          <cell r="F668">
            <v>3206.25</v>
          </cell>
        </row>
        <row r="669">
          <cell r="B669" t="str">
            <v>Kep. tukang kayu</v>
          </cell>
          <cell r="C669">
            <v>9.7999999999999997E-3</v>
          </cell>
          <cell r="D669" t="str">
            <v>org</v>
          </cell>
          <cell r="E669">
            <v>30000</v>
          </cell>
          <cell r="F669">
            <v>294</v>
          </cell>
        </row>
        <row r="670">
          <cell r="B670" t="str">
            <v>Mandor</v>
          </cell>
          <cell r="C670">
            <v>3.0000000000000001E-3</v>
          </cell>
          <cell r="D670" t="str">
            <v>org</v>
          </cell>
          <cell r="E670">
            <v>31500</v>
          </cell>
          <cell r="F670">
            <v>94.5</v>
          </cell>
        </row>
        <row r="671">
          <cell r="B671" t="str">
            <v>Alat Bantu</v>
          </cell>
          <cell r="C671">
            <v>0.75</v>
          </cell>
          <cell r="D671" t="str">
            <v>lot</v>
          </cell>
          <cell r="E671">
            <v>500</v>
          </cell>
          <cell r="F671">
            <v>375</v>
          </cell>
        </row>
        <row r="672">
          <cell r="B672" t="str">
            <v xml:space="preserve">Jumlah         </v>
          </cell>
          <cell r="F672">
            <v>23679.55</v>
          </cell>
        </row>
        <row r="673">
          <cell r="B673" t="str">
            <v xml:space="preserve">Dibulatkan    </v>
          </cell>
          <cell r="F673">
            <v>23670</v>
          </cell>
        </row>
        <row r="675">
          <cell r="A675" t="str">
            <v>G5</v>
          </cell>
          <cell r="B675" t="str">
            <v xml:space="preserve">1 M2  PAS. RANGKA PLAFOND KAYU KAMPER BANJAR DIMENI (HANYA RANGKA) </v>
          </cell>
        </row>
        <row r="676">
          <cell r="B676" t="str">
            <v>kayu Balok / Kaso-kaso 5/7 Kamper medan</v>
          </cell>
          <cell r="C676">
            <v>1.4E-2</v>
          </cell>
          <cell r="D676" t="str">
            <v>m³</v>
          </cell>
          <cell r="E676">
            <v>2910600</v>
          </cell>
          <cell r="F676">
            <v>40748.400000000001</v>
          </cell>
        </row>
        <row r="677">
          <cell r="B677" t="str">
            <v>kayu Balok /Kayu 5/10 kamper  Medan</v>
          </cell>
          <cell r="C677">
            <v>7.0000000000000001E-3</v>
          </cell>
          <cell r="D677" t="str">
            <v>m³</v>
          </cell>
          <cell r="E677">
            <v>2910600</v>
          </cell>
          <cell r="F677">
            <v>20374.2</v>
          </cell>
        </row>
        <row r="678">
          <cell r="B678" t="str">
            <v>Paku 5 - 7 cm</v>
          </cell>
          <cell r="C678">
            <v>0.22</v>
          </cell>
          <cell r="D678" t="str">
            <v>kg</v>
          </cell>
          <cell r="E678">
            <v>11000</v>
          </cell>
          <cell r="F678">
            <v>2420</v>
          </cell>
        </row>
        <row r="679">
          <cell r="B679" t="str">
            <v>Pekerja setengah terampil</v>
          </cell>
          <cell r="C679">
            <v>0.1875</v>
          </cell>
          <cell r="D679" t="str">
            <v>org</v>
          </cell>
          <cell r="E679">
            <v>24000</v>
          </cell>
          <cell r="F679">
            <v>4500</v>
          </cell>
        </row>
        <row r="680">
          <cell r="B680" t="str">
            <v>Tk. kayu terampil</v>
          </cell>
          <cell r="C680">
            <v>0.22500000000000001</v>
          </cell>
          <cell r="D680" t="str">
            <v>org</v>
          </cell>
          <cell r="E680">
            <v>28500</v>
          </cell>
          <cell r="F680">
            <v>6412.5</v>
          </cell>
        </row>
        <row r="681">
          <cell r="B681" t="str">
            <v>Kep. tukang kayu</v>
          </cell>
          <cell r="C681">
            <v>3.7499999999999999E-2</v>
          </cell>
          <cell r="D681" t="str">
            <v>org</v>
          </cell>
          <cell r="E681">
            <v>30000</v>
          </cell>
          <cell r="F681">
            <v>1125</v>
          </cell>
        </row>
        <row r="682">
          <cell r="B682" t="str">
            <v>Mandor</v>
          </cell>
          <cell r="C682">
            <v>1.0500000000000001E-2</v>
          </cell>
          <cell r="D682" t="str">
            <v>org</v>
          </cell>
          <cell r="E682">
            <v>31500</v>
          </cell>
          <cell r="F682">
            <v>330.75</v>
          </cell>
        </row>
        <row r="683">
          <cell r="B683" t="str">
            <v xml:space="preserve">Jumlah         </v>
          </cell>
          <cell r="F683">
            <v>75910.850000000006</v>
          </cell>
        </row>
        <row r="684">
          <cell r="B684" t="str">
            <v xml:space="preserve">Dibulatkan    </v>
          </cell>
          <cell r="F684">
            <v>75910</v>
          </cell>
        </row>
        <row r="686">
          <cell r="A686" t="str">
            <v>G6</v>
          </cell>
          <cell r="B686" t="str">
            <v xml:space="preserve">1 M2  PAS. RANGKA PLAFOND KAYU KAMPER BANJAR DIMENI (HANYA RANGKA) </v>
          </cell>
        </row>
        <row r="687">
          <cell r="B687" t="str">
            <v>kayu Balok / Kaso-kaso 4/6 Kamper medan</v>
          </cell>
          <cell r="C687">
            <v>1.2E-2</v>
          </cell>
          <cell r="D687" t="str">
            <v>m³</v>
          </cell>
          <cell r="E687">
            <v>2910600</v>
          </cell>
          <cell r="F687">
            <v>34927.199999999997</v>
          </cell>
        </row>
        <row r="688">
          <cell r="B688" t="str">
            <v>kayu Balok /Kayu 5/10 kamper  Medan</v>
          </cell>
          <cell r="C688">
            <v>7.0000000000000001E-3</v>
          </cell>
          <cell r="D688" t="str">
            <v>m³</v>
          </cell>
          <cell r="E688">
            <v>2910600</v>
          </cell>
          <cell r="F688">
            <v>20374.2</v>
          </cell>
        </row>
        <row r="689">
          <cell r="B689" t="str">
            <v>Paku 5 - 7 cm</v>
          </cell>
          <cell r="C689">
            <v>0.22</v>
          </cell>
          <cell r="D689" t="str">
            <v>kg</v>
          </cell>
          <cell r="E689">
            <v>11000</v>
          </cell>
          <cell r="F689">
            <v>2420</v>
          </cell>
        </row>
        <row r="690">
          <cell r="B690" t="str">
            <v>Pekerja setengah terampil</v>
          </cell>
          <cell r="C690">
            <v>0.1875</v>
          </cell>
          <cell r="D690" t="str">
            <v>org</v>
          </cell>
          <cell r="E690">
            <v>24000</v>
          </cell>
          <cell r="F690">
            <v>4500</v>
          </cell>
        </row>
        <row r="691">
          <cell r="B691" t="str">
            <v>Tk. kayu terampil</v>
          </cell>
          <cell r="C691">
            <v>0.22500000000000001</v>
          </cell>
          <cell r="D691" t="str">
            <v>org</v>
          </cell>
          <cell r="E691">
            <v>28500</v>
          </cell>
          <cell r="F691">
            <v>6412.5</v>
          </cell>
        </row>
        <row r="692">
          <cell r="B692" t="str">
            <v>Kep. tukang kayu</v>
          </cell>
          <cell r="C692">
            <v>3.7499999999999999E-2</v>
          </cell>
          <cell r="D692" t="str">
            <v>org</v>
          </cell>
          <cell r="E692">
            <v>30000</v>
          </cell>
          <cell r="F692">
            <v>1125</v>
          </cell>
        </row>
        <row r="693">
          <cell r="B693" t="str">
            <v>Mandor</v>
          </cell>
          <cell r="C693">
            <v>1.0500000000000001E-2</v>
          </cell>
          <cell r="D693" t="str">
            <v>org</v>
          </cell>
          <cell r="E693">
            <v>31500</v>
          </cell>
          <cell r="F693">
            <v>330.75</v>
          </cell>
        </row>
        <row r="694">
          <cell r="B694" t="str">
            <v xml:space="preserve">Jumlah         </v>
          </cell>
          <cell r="F694">
            <v>70089.649999999994</v>
          </cell>
        </row>
        <row r="695">
          <cell r="B695" t="str">
            <v xml:space="preserve">Dibulatkan    </v>
          </cell>
          <cell r="F695">
            <v>70080</v>
          </cell>
        </row>
        <row r="697">
          <cell r="A697" t="str">
            <v>G7</v>
          </cell>
          <cell r="B697" t="str">
            <v>1 M2 PAS. RANGKA PLAFOND KAYU BORNEO SUPER (HANYA RANGKA)</v>
          </cell>
        </row>
        <row r="698">
          <cell r="B698" t="str">
            <v>kayu Balok / Kaso-kaso 5/7 Borneo Super</v>
          </cell>
          <cell r="C698">
            <v>1.4E-2</v>
          </cell>
          <cell r="D698" t="str">
            <v>m³</v>
          </cell>
          <cell r="E698">
            <v>2475000</v>
          </cell>
          <cell r="F698">
            <v>34650</v>
          </cell>
        </row>
        <row r="699">
          <cell r="B699" t="str">
            <v>kayu Balok /Kayu 5/10 Borneo Super</v>
          </cell>
          <cell r="C699">
            <v>7.0000000000000001E-3</v>
          </cell>
          <cell r="D699" t="str">
            <v>m³</v>
          </cell>
          <cell r="E699">
            <v>2475000</v>
          </cell>
          <cell r="F699">
            <v>17325</v>
          </cell>
        </row>
        <row r="700">
          <cell r="B700" t="str">
            <v>Paku 5 - 7 cm</v>
          </cell>
          <cell r="C700">
            <v>0.22</v>
          </cell>
          <cell r="D700" t="str">
            <v>kg</v>
          </cell>
          <cell r="E700">
            <v>11000</v>
          </cell>
          <cell r="F700">
            <v>2420</v>
          </cell>
        </row>
        <row r="701">
          <cell r="B701" t="str">
            <v>Pekerja setengah terampil</v>
          </cell>
          <cell r="C701">
            <v>0.1875</v>
          </cell>
          <cell r="D701" t="str">
            <v>org</v>
          </cell>
          <cell r="E701">
            <v>24000</v>
          </cell>
          <cell r="F701">
            <v>4500</v>
          </cell>
        </row>
        <row r="702">
          <cell r="B702" t="str">
            <v>Tk. kayu terampil</v>
          </cell>
          <cell r="C702">
            <v>0.22500000000000001</v>
          </cell>
          <cell r="D702" t="str">
            <v>org</v>
          </cell>
          <cell r="E702">
            <v>28500</v>
          </cell>
          <cell r="F702">
            <v>6412.5</v>
          </cell>
        </row>
        <row r="703">
          <cell r="B703" t="str">
            <v>Kep. tukang kayu</v>
          </cell>
          <cell r="C703">
            <v>3.7499999999999999E-2</v>
          </cell>
          <cell r="D703" t="str">
            <v>org</v>
          </cell>
          <cell r="E703">
            <v>30000</v>
          </cell>
          <cell r="F703">
            <v>1125</v>
          </cell>
        </row>
        <row r="704">
          <cell r="B704" t="str">
            <v>Mandor</v>
          </cell>
          <cell r="C704">
            <v>1.0500000000000001E-2</v>
          </cell>
          <cell r="D704" t="str">
            <v>org</v>
          </cell>
          <cell r="E704">
            <v>31500</v>
          </cell>
          <cell r="F704">
            <v>330.75</v>
          </cell>
        </row>
        <row r="705">
          <cell r="B705" t="str">
            <v xml:space="preserve">Jumlah         </v>
          </cell>
          <cell r="F705">
            <v>66763.25</v>
          </cell>
        </row>
        <row r="706">
          <cell r="B706" t="str">
            <v xml:space="preserve">Dibulatkan    </v>
          </cell>
          <cell r="F706">
            <v>66760</v>
          </cell>
        </row>
        <row r="708">
          <cell r="A708" t="str">
            <v>G8</v>
          </cell>
          <cell r="B708" t="str">
            <v>1 M2 PAS. RANGKA PLAFOND KAYU BORNEO SUPER (HANYA RANGKA)</v>
          </cell>
        </row>
        <row r="709">
          <cell r="B709" t="str">
            <v>kayu Balok / Kaso-kaso 4/6 Borneo Super</v>
          </cell>
          <cell r="C709">
            <v>1.2E-2</v>
          </cell>
          <cell r="D709" t="str">
            <v>m³</v>
          </cell>
          <cell r="E709">
            <v>2475000</v>
          </cell>
          <cell r="F709">
            <v>29700</v>
          </cell>
        </row>
        <row r="710">
          <cell r="B710" t="str">
            <v>kayu Balok /Kayu 5/10 Borneo Super</v>
          </cell>
          <cell r="C710">
            <v>7.0000000000000001E-3</v>
          </cell>
          <cell r="D710" t="str">
            <v>m³</v>
          </cell>
          <cell r="E710">
            <v>2475000</v>
          </cell>
          <cell r="F710">
            <v>17325</v>
          </cell>
        </row>
        <row r="711">
          <cell r="B711" t="str">
            <v>Paku 5 - 7 cm</v>
          </cell>
          <cell r="C711">
            <v>0.22</v>
          </cell>
          <cell r="D711" t="str">
            <v>kg</v>
          </cell>
          <cell r="E711">
            <v>11000</v>
          </cell>
          <cell r="F711">
            <v>2420</v>
          </cell>
        </row>
        <row r="712">
          <cell r="B712" t="str">
            <v>Pekerja setengah terampil</v>
          </cell>
          <cell r="C712">
            <v>0.1875</v>
          </cell>
          <cell r="D712" t="str">
            <v>org</v>
          </cell>
          <cell r="E712">
            <v>24000</v>
          </cell>
          <cell r="F712">
            <v>4500</v>
          </cell>
        </row>
        <row r="713">
          <cell r="B713" t="str">
            <v>Tk. kayu terampil</v>
          </cell>
          <cell r="C713">
            <v>0.22500000000000001</v>
          </cell>
          <cell r="D713" t="str">
            <v>org</v>
          </cell>
          <cell r="E713">
            <v>28500</v>
          </cell>
          <cell r="F713">
            <v>6412.5</v>
          </cell>
        </row>
        <row r="714">
          <cell r="B714" t="str">
            <v>Kep. tukang kayu</v>
          </cell>
          <cell r="C714">
            <v>3.7499999999999999E-2</v>
          </cell>
          <cell r="D714" t="str">
            <v>org</v>
          </cell>
          <cell r="E714">
            <v>30000</v>
          </cell>
          <cell r="F714">
            <v>1125</v>
          </cell>
        </row>
        <row r="715">
          <cell r="B715" t="str">
            <v>Mandor</v>
          </cell>
          <cell r="C715">
            <v>1.0500000000000001E-2</v>
          </cell>
          <cell r="D715" t="str">
            <v>org</v>
          </cell>
          <cell r="E715">
            <v>31500</v>
          </cell>
          <cell r="F715">
            <v>330.75</v>
          </cell>
        </row>
        <row r="716">
          <cell r="B716" t="str">
            <v xml:space="preserve">Jumlah         </v>
          </cell>
          <cell r="F716">
            <v>61813.25</v>
          </cell>
        </row>
        <row r="717">
          <cell r="B717" t="str">
            <v xml:space="preserve">Dibulatkan    </v>
          </cell>
          <cell r="F717">
            <v>61810</v>
          </cell>
        </row>
        <row r="719">
          <cell r="A719" t="str">
            <v>G9</v>
          </cell>
          <cell r="B719" t="str">
            <v>1 M2 PAS. RANGKA PLAFOND HOLLOW</v>
          </cell>
        </row>
        <row r="720">
          <cell r="B720" t="str">
            <v>Rangka hollow</v>
          </cell>
          <cell r="C720">
            <v>1.1000000000000001</v>
          </cell>
          <cell r="D720" t="str">
            <v>bt</v>
          </cell>
          <cell r="E720">
            <v>45000</v>
          </cell>
          <cell r="F720">
            <v>49500.000000000007</v>
          </cell>
        </row>
        <row r="721">
          <cell r="B721" t="str">
            <v>Paku skrup</v>
          </cell>
          <cell r="C721">
            <v>10</v>
          </cell>
          <cell r="D721" t="str">
            <v>bh</v>
          </cell>
          <cell r="E721">
            <v>200</v>
          </cell>
          <cell r="F721">
            <v>2000</v>
          </cell>
        </row>
        <row r="722">
          <cell r="B722" t="str">
            <v>Pekerja setengah terampil</v>
          </cell>
          <cell r="C722">
            <v>0.1875</v>
          </cell>
          <cell r="D722" t="str">
            <v>org</v>
          </cell>
          <cell r="E722">
            <v>24000</v>
          </cell>
          <cell r="F722">
            <v>4500</v>
          </cell>
        </row>
        <row r="723">
          <cell r="B723" t="str">
            <v>Tk. kayu terampil</v>
          </cell>
          <cell r="C723">
            <v>0.22500000000000001</v>
          </cell>
          <cell r="D723" t="str">
            <v>org</v>
          </cell>
          <cell r="E723">
            <v>28500</v>
          </cell>
          <cell r="F723">
            <v>6412.5</v>
          </cell>
        </row>
        <row r="724">
          <cell r="B724" t="str">
            <v>Kep. tukang kayu</v>
          </cell>
          <cell r="C724">
            <v>3.7499999999999999E-2</v>
          </cell>
          <cell r="D724" t="str">
            <v>org</v>
          </cell>
          <cell r="E724">
            <v>30000</v>
          </cell>
          <cell r="F724">
            <v>1125</v>
          </cell>
        </row>
        <row r="725">
          <cell r="B725" t="str">
            <v>Mandor</v>
          </cell>
          <cell r="C725">
            <v>1.0500000000000001E-2</v>
          </cell>
          <cell r="D725" t="str">
            <v>org</v>
          </cell>
          <cell r="E725">
            <v>31500</v>
          </cell>
          <cell r="F725">
            <v>330.75</v>
          </cell>
        </row>
        <row r="726">
          <cell r="B726" t="str">
            <v xml:space="preserve">Jumlah         </v>
          </cell>
          <cell r="F726">
            <v>63868.250000000007</v>
          </cell>
        </row>
        <row r="727">
          <cell r="B727" t="str">
            <v xml:space="preserve">Dibulatkan    </v>
          </cell>
          <cell r="F727">
            <v>63860</v>
          </cell>
        </row>
        <row r="729">
          <cell r="A729" t="str">
            <v>G10</v>
          </cell>
          <cell r="B729" t="str">
            <v>1 M1 PEKERJAAN LISTPLANK KAYU KAMPER SINGKIL 3/20</v>
          </cell>
        </row>
        <row r="730">
          <cell r="B730" t="str">
            <v>Kayu Papan Kamper Singkil</v>
          </cell>
          <cell r="C730">
            <v>7.0000000000000001E-3</v>
          </cell>
          <cell r="D730" t="str">
            <v>m³</v>
          </cell>
          <cell r="E730">
            <v>4378000</v>
          </cell>
          <cell r="F730">
            <v>30646</v>
          </cell>
        </row>
        <row r="731">
          <cell r="B731" t="str">
            <v>Paku 4 cm s/d 7 cm</v>
          </cell>
          <cell r="C731">
            <v>0.1</v>
          </cell>
          <cell r="D731" t="str">
            <v>kg</v>
          </cell>
          <cell r="E731">
            <v>11000</v>
          </cell>
          <cell r="F731">
            <v>1100</v>
          </cell>
        </row>
        <row r="732">
          <cell r="B732" t="str">
            <v>Pekerja terampil</v>
          </cell>
          <cell r="C732">
            <v>7.0000000000000007E-2</v>
          </cell>
          <cell r="D732" t="str">
            <v>org</v>
          </cell>
          <cell r="E732">
            <v>25000</v>
          </cell>
          <cell r="F732">
            <v>1750.0000000000002</v>
          </cell>
        </row>
        <row r="733">
          <cell r="B733" t="str">
            <v>Tk. kayu setengah terampil</v>
          </cell>
          <cell r="C733">
            <v>0.2</v>
          </cell>
          <cell r="D733" t="str">
            <v>org</v>
          </cell>
          <cell r="E733">
            <v>26000</v>
          </cell>
          <cell r="F733">
            <v>5200</v>
          </cell>
        </row>
        <row r="734">
          <cell r="B734" t="str">
            <v>Kep. tukang kayu</v>
          </cell>
          <cell r="C734">
            <v>0.02</v>
          </cell>
          <cell r="D734" t="str">
            <v>org</v>
          </cell>
          <cell r="E734">
            <v>30000</v>
          </cell>
          <cell r="F734">
            <v>600</v>
          </cell>
        </row>
        <row r="735">
          <cell r="B735" t="str">
            <v>Mandor</v>
          </cell>
          <cell r="C735">
            <v>4.0000000000000001E-3</v>
          </cell>
          <cell r="D735" t="str">
            <v>org</v>
          </cell>
          <cell r="E735">
            <v>31500</v>
          </cell>
          <cell r="F735">
            <v>126</v>
          </cell>
        </row>
        <row r="736">
          <cell r="B736" t="str">
            <v xml:space="preserve">Jumlah         </v>
          </cell>
          <cell r="F736">
            <v>39422</v>
          </cell>
        </row>
        <row r="737">
          <cell r="B737" t="str">
            <v xml:space="preserve">Dibulatkan    </v>
          </cell>
          <cell r="F737">
            <v>39420</v>
          </cell>
        </row>
        <row r="739">
          <cell r="A739" t="str">
            <v>G11</v>
          </cell>
          <cell r="B739" t="str">
            <v>1 M1  PEKERJAAN LISTPLANK KAYU KAMPER MEDAN 3/20</v>
          </cell>
        </row>
        <row r="740">
          <cell r="B740" t="str">
            <v>Kayu Papan Kamper medan</v>
          </cell>
          <cell r="C740">
            <v>7.0000000000000001E-3</v>
          </cell>
          <cell r="D740" t="str">
            <v>m³</v>
          </cell>
          <cell r="E740">
            <v>3179000</v>
          </cell>
          <cell r="F740">
            <v>22253</v>
          </cell>
        </row>
        <row r="741">
          <cell r="B741" t="str">
            <v>Paku 4 cm s/d 7 cm</v>
          </cell>
          <cell r="C741">
            <v>0.1</v>
          </cell>
          <cell r="D741" t="str">
            <v>kg</v>
          </cell>
          <cell r="E741">
            <v>11000</v>
          </cell>
          <cell r="F741">
            <v>1100</v>
          </cell>
        </row>
        <row r="742">
          <cell r="B742" t="str">
            <v>Pekerja terampil</v>
          </cell>
          <cell r="C742">
            <v>7.0000000000000007E-2</v>
          </cell>
          <cell r="D742" t="str">
            <v>org</v>
          </cell>
          <cell r="E742">
            <v>25000</v>
          </cell>
          <cell r="F742">
            <v>1750.0000000000002</v>
          </cell>
        </row>
        <row r="743">
          <cell r="B743" t="str">
            <v>Tk. kayu setengah terampil</v>
          </cell>
          <cell r="C743">
            <v>0.2</v>
          </cell>
          <cell r="D743" t="str">
            <v>org</v>
          </cell>
          <cell r="E743">
            <v>26000</v>
          </cell>
          <cell r="F743">
            <v>5200</v>
          </cell>
        </row>
        <row r="744">
          <cell r="B744" t="str">
            <v>Kep. tukang kayu</v>
          </cell>
          <cell r="C744">
            <v>0.02</v>
          </cell>
          <cell r="D744" t="str">
            <v>org</v>
          </cell>
          <cell r="E744">
            <v>30000</v>
          </cell>
          <cell r="F744">
            <v>600</v>
          </cell>
        </row>
        <row r="745">
          <cell r="B745" t="str">
            <v>Mandor</v>
          </cell>
          <cell r="C745">
            <v>4.0000000000000001E-3</v>
          </cell>
          <cell r="D745" t="str">
            <v>org</v>
          </cell>
          <cell r="E745">
            <v>31500</v>
          </cell>
          <cell r="F745">
            <v>126</v>
          </cell>
        </row>
        <row r="746">
          <cell r="B746" t="str">
            <v xml:space="preserve">Jumlah         </v>
          </cell>
          <cell r="F746">
            <v>31029</v>
          </cell>
        </row>
        <row r="747">
          <cell r="B747" t="str">
            <v xml:space="preserve">Dibulatkan    </v>
          </cell>
          <cell r="F747">
            <v>31020</v>
          </cell>
        </row>
        <row r="749">
          <cell r="A749" t="str">
            <v>G12</v>
          </cell>
          <cell r="B749" t="str">
            <v>1 M' PASANG LIST PROFIL  GYPSUM TERPASANG</v>
          </cell>
        </row>
        <row r="750">
          <cell r="B750" t="str">
            <v>List Profil Gypsum</v>
          </cell>
          <cell r="C750" t="str">
            <v>m'</v>
          </cell>
          <cell r="D750">
            <v>1.1000000000000001</v>
          </cell>
          <cell r="E750">
            <v>9350</v>
          </cell>
          <cell r="F750">
            <v>10285</v>
          </cell>
        </row>
        <row r="751">
          <cell r="B751" t="str">
            <v>Compon</v>
          </cell>
          <cell r="C751" t="str">
            <v>Kg</v>
          </cell>
          <cell r="D751">
            <v>0.1</v>
          </cell>
          <cell r="E751">
            <v>22000</v>
          </cell>
          <cell r="F751">
            <v>2200</v>
          </cell>
        </row>
        <row r="752">
          <cell r="B752" t="str">
            <v>Pekerja terampil</v>
          </cell>
          <cell r="C752" t="str">
            <v>Orang</v>
          </cell>
          <cell r="D752">
            <v>2.5000000000000001E-2</v>
          </cell>
          <cell r="E752">
            <v>25000</v>
          </cell>
          <cell r="F752">
            <v>625</v>
          </cell>
        </row>
        <row r="753">
          <cell r="B753" t="str">
            <v>Tukang Kayu terampil</v>
          </cell>
          <cell r="C753" t="str">
            <v>Orang</v>
          </cell>
          <cell r="D753">
            <v>0.1</v>
          </cell>
          <cell r="E753">
            <v>26000</v>
          </cell>
          <cell r="F753">
            <v>2600</v>
          </cell>
        </row>
        <row r="754">
          <cell r="B754" t="str">
            <v>Kepala Tukang</v>
          </cell>
          <cell r="C754" t="str">
            <v>Orang</v>
          </cell>
          <cell r="D754">
            <v>0.01</v>
          </cell>
          <cell r="E754">
            <v>30000</v>
          </cell>
          <cell r="F754">
            <v>300</v>
          </cell>
        </row>
        <row r="755">
          <cell r="B755" t="str">
            <v>Mandor</v>
          </cell>
          <cell r="C755" t="str">
            <v>Orang</v>
          </cell>
          <cell r="D755">
            <v>2E-3</v>
          </cell>
          <cell r="E755">
            <v>31500</v>
          </cell>
          <cell r="F755">
            <v>63</v>
          </cell>
        </row>
        <row r="756">
          <cell r="B756" t="str">
            <v xml:space="preserve">Jumlah         </v>
          </cell>
          <cell r="F756">
            <v>16073</v>
          </cell>
        </row>
        <row r="757">
          <cell r="B757" t="str">
            <v xml:space="preserve">Dibulatkan    </v>
          </cell>
          <cell r="F757">
            <v>16070</v>
          </cell>
        </row>
        <row r="759">
          <cell r="A759" t="str">
            <v>G13</v>
          </cell>
          <cell r="B759" t="str">
            <v>1 M'PASANG LIST PROFIL KAYU / PLAFOND</v>
          </cell>
        </row>
        <row r="760">
          <cell r="B760" t="str">
            <v>List Profil  5 CM</v>
          </cell>
          <cell r="C760" t="str">
            <v>m'</v>
          </cell>
          <cell r="D760">
            <v>1.1000000000000001</v>
          </cell>
          <cell r="E760">
            <v>5500</v>
          </cell>
          <cell r="F760">
            <v>6050.0000000000009</v>
          </cell>
        </row>
        <row r="761">
          <cell r="B761" t="str">
            <v>Paku 1 - 3</v>
          </cell>
          <cell r="C761" t="str">
            <v>Kg</v>
          </cell>
          <cell r="D761">
            <v>2.5000000000000001E-2</v>
          </cell>
          <cell r="E761">
            <v>15400</v>
          </cell>
          <cell r="F761">
            <v>385</v>
          </cell>
        </row>
        <row r="762">
          <cell r="B762" t="str">
            <v>Pekerja terampil</v>
          </cell>
          <cell r="C762" t="str">
            <v>Orang</v>
          </cell>
          <cell r="D762">
            <v>2.5000000000000001E-2</v>
          </cell>
          <cell r="E762">
            <v>25000</v>
          </cell>
          <cell r="F762">
            <v>625</v>
          </cell>
        </row>
        <row r="763">
          <cell r="B763" t="str">
            <v>Tukang Kayu terampil</v>
          </cell>
          <cell r="C763" t="str">
            <v>Orang</v>
          </cell>
          <cell r="D763">
            <v>0.1</v>
          </cell>
          <cell r="E763">
            <v>26000</v>
          </cell>
          <cell r="F763">
            <v>2600</v>
          </cell>
        </row>
        <row r="764">
          <cell r="B764" t="str">
            <v>Kepala Tukang</v>
          </cell>
          <cell r="C764" t="str">
            <v>Orang</v>
          </cell>
          <cell r="D764">
            <v>0.01</v>
          </cell>
          <cell r="E764">
            <v>30000</v>
          </cell>
          <cell r="F764">
            <v>300</v>
          </cell>
        </row>
        <row r="765">
          <cell r="B765" t="str">
            <v>Mandor</v>
          </cell>
          <cell r="C765" t="str">
            <v>Orang</v>
          </cell>
          <cell r="D765">
            <v>2E-3</v>
          </cell>
          <cell r="E765">
            <v>31500</v>
          </cell>
          <cell r="F765">
            <v>63</v>
          </cell>
        </row>
        <row r="766">
          <cell r="B766" t="str">
            <v xml:space="preserve">Jumlah         </v>
          </cell>
          <cell r="F766">
            <v>10023</v>
          </cell>
        </row>
        <row r="767">
          <cell r="B767" t="str">
            <v xml:space="preserve">Dibulatkan    </v>
          </cell>
          <cell r="F767">
            <v>10020</v>
          </cell>
        </row>
        <row r="768">
          <cell r="A768" t="str">
            <v>G14</v>
          </cell>
          <cell r="B768" t="str">
            <v>1 M2 PAS. PARTSISI KALSIBOARD RANGKA HOLLOW</v>
          </cell>
        </row>
        <row r="769">
          <cell r="B769" t="str">
            <v>Gypsum 9 mm uk 1200xx2400x9mm</v>
          </cell>
          <cell r="C769">
            <v>0.7</v>
          </cell>
          <cell r="D769" t="str">
            <v>lbr</v>
          </cell>
          <cell r="E769">
            <v>54890</v>
          </cell>
          <cell r="F769">
            <v>38423</v>
          </cell>
        </row>
        <row r="770">
          <cell r="B770" t="str">
            <v>Rangka hollow</v>
          </cell>
          <cell r="C770">
            <v>2.2000000000000002</v>
          </cell>
          <cell r="D770" t="str">
            <v>bt</v>
          </cell>
          <cell r="E770">
            <v>35000</v>
          </cell>
          <cell r="F770">
            <v>77000</v>
          </cell>
        </row>
        <row r="771">
          <cell r="B771" t="str">
            <v>Paku 1 - 3 cm</v>
          </cell>
          <cell r="C771">
            <v>0.04</v>
          </cell>
          <cell r="D771" t="str">
            <v>kg</v>
          </cell>
          <cell r="E771">
            <v>15400</v>
          </cell>
          <cell r="F771">
            <v>616</v>
          </cell>
        </row>
        <row r="772">
          <cell r="B772" t="str">
            <v>Paku skrup</v>
          </cell>
          <cell r="C772">
            <v>20</v>
          </cell>
          <cell r="D772" t="str">
            <v>bh</v>
          </cell>
          <cell r="E772">
            <v>100</v>
          </cell>
          <cell r="F772">
            <v>2000</v>
          </cell>
        </row>
        <row r="773">
          <cell r="B773" t="str">
            <v>Pekerja setengah terampil</v>
          </cell>
          <cell r="C773">
            <v>0.46960000000000002</v>
          </cell>
          <cell r="D773" t="str">
            <v>org</v>
          </cell>
          <cell r="E773">
            <v>24000</v>
          </cell>
          <cell r="F773">
            <v>11270.4</v>
          </cell>
        </row>
        <row r="774">
          <cell r="B774" t="str">
            <v>Tk. kayu terampil</v>
          </cell>
          <cell r="C774">
            <v>0.67500000000000004</v>
          </cell>
          <cell r="D774" t="str">
            <v>org</v>
          </cell>
          <cell r="E774">
            <v>28500</v>
          </cell>
          <cell r="F774">
            <v>19237.5</v>
          </cell>
        </row>
        <row r="775">
          <cell r="B775" t="str">
            <v>Kep. tukang kayu</v>
          </cell>
          <cell r="C775">
            <v>9.459999999999999E-2</v>
          </cell>
          <cell r="D775" t="str">
            <v>org</v>
          </cell>
          <cell r="E775">
            <v>30000</v>
          </cell>
          <cell r="F775">
            <v>2837.9999999999995</v>
          </cell>
        </row>
        <row r="776">
          <cell r="B776" t="str">
            <v>Mandor</v>
          </cell>
          <cell r="C776">
            <v>2.7000000000000003E-2</v>
          </cell>
          <cell r="D776" t="str">
            <v>org</v>
          </cell>
          <cell r="E776">
            <v>31500</v>
          </cell>
          <cell r="F776">
            <v>850.50000000000011</v>
          </cell>
        </row>
        <row r="777">
          <cell r="B777" t="str">
            <v xml:space="preserve">Jumlah         </v>
          </cell>
          <cell r="F777">
            <v>152235.4</v>
          </cell>
        </row>
        <row r="778">
          <cell r="B778" t="str">
            <v xml:space="preserve">Dibulatkan    </v>
          </cell>
          <cell r="F778">
            <v>152230</v>
          </cell>
        </row>
        <row r="780">
          <cell r="A780" t="str">
            <v>H</v>
          </cell>
          <cell r="B780" t="str">
            <v xml:space="preserve"> PEKERJAAN KUSEN</v>
          </cell>
        </row>
        <row r="781">
          <cell r="A781" t="str">
            <v>H1</v>
          </cell>
          <cell r="B781" t="str">
            <v>KUSEN ALUMINIUM</v>
          </cell>
        </row>
        <row r="782">
          <cell r="B782" t="str">
            <v xml:space="preserve">Kusen Almunium warnal = 1.3 , t= 1.3 mm  </v>
          </cell>
          <cell r="C782">
            <v>1</v>
          </cell>
          <cell r="D782" t="str">
            <v>m'</v>
          </cell>
          <cell r="E782">
            <v>48000</v>
          </cell>
          <cell r="F782">
            <v>48000</v>
          </cell>
        </row>
        <row r="783">
          <cell r="B783" t="str">
            <v>skrup</v>
          </cell>
          <cell r="C783">
            <v>3</v>
          </cell>
          <cell r="D783" t="str">
            <v>bh</v>
          </cell>
          <cell r="E783">
            <v>1000</v>
          </cell>
          <cell r="F783">
            <v>3000</v>
          </cell>
        </row>
        <row r="784">
          <cell r="B784" t="str">
            <v>Tukang Besi Profil Setengah Terampil</v>
          </cell>
          <cell r="C784">
            <v>0.48</v>
          </cell>
          <cell r="D784" t="str">
            <v>org</v>
          </cell>
          <cell r="E784">
            <v>26000</v>
          </cell>
          <cell r="F784">
            <v>12480</v>
          </cell>
        </row>
        <row r="785">
          <cell r="B785" t="str">
            <v>Tukang Besi Profil Terampil</v>
          </cell>
          <cell r="C785">
            <v>0.98</v>
          </cell>
          <cell r="D785" t="str">
            <v>org</v>
          </cell>
          <cell r="E785">
            <v>29000</v>
          </cell>
          <cell r="F785">
            <v>28420</v>
          </cell>
        </row>
        <row r="786">
          <cell r="B786" t="str">
            <v>Kepala Tukang Besi Profil</v>
          </cell>
          <cell r="C786">
            <v>0.39350000000000002</v>
          </cell>
          <cell r="D786" t="str">
            <v>org</v>
          </cell>
          <cell r="E786">
            <v>30000</v>
          </cell>
          <cell r="F786">
            <v>11805</v>
          </cell>
        </row>
        <row r="787">
          <cell r="B787" t="str">
            <v>Mandor</v>
          </cell>
          <cell r="C787">
            <v>0.2</v>
          </cell>
          <cell r="D787" t="str">
            <v>org</v>
          </cell>
          <cell r="E787">
            <v>31500</v>
          </cell>
          <cell r="F787">
            <v>6300</v>
          </cell>
        </row>
        <row r="788">
          <cell r="B788" t="str">
            <v xml:space="preserve">Jumlah         </v>
          </cell>
          <cell r="F788">
            <v>110005</v>
          </cell>
        </row>
        <row r="789">
          <cell r="B789" t="str">
            <v xml:space="preserve">Dibulatkan    </v>
          </cell>
          <cell r="F789">
            <v>110000</v>
          </cell>
        </row>
        <row r="791">
          <cell r="A791" t="str">
            <v>I</v>
          </cell>
          <cell r="B791" t="str">
            <v xml:space="preserve"> PEKERJAAN DAUN PINTU &amp; DAUN JENDELA</v>
          </cell>
        </row>
        <row r="792">
          <cell r="A792" t="str">
            <v>I1</v>
          </cell>
          <cell r="B792" t="str">
            <v>1 M2 DAUN PINTU PANIL KAYU BANJAR</v>
          </cell>
        </row>
        <row r="793">
          <cell r="B793" t="str">
            <v>Rangka + panil kayu papan kamper banjar</v>
          </cell>
          <cell r="C793">
            <v>0.05</v>
          </cell>
          <cell r="D793" t="str">
            <v>m³</v>
          </cell>
          <cell r="E793">
            <v>3080000</v>
          </cell>
          <cell r="F793">
            <v>154000</v>
          </cell>
        </row>
        <row r="794">
          <cell r="B794" t="str">
            <v>Lem putih ( FOX )</v>
          </cell>
          <cell r="C794">
            <v>0.75</v>
          </cell>
          <cell r="D794" t="str">
            <v>kg</v>
          </cell>
          <cell r="E794">
            <v>51260</v>
          </cell>
          <cell r="F794">
            <v>38445</v>
          </cell>
        </row>
        <row r="795">
          <cell r="B795" t="str">
            <v>List kayu profil</v>
          </cell>
          <cell r="C795">
            <v>4</v>
          </cell>
          <cell r="D795" t="str">
            <v>m1</v>
          </cell>
          <cell r="E795">
            <v>1000</v>
          </cell>
          <cell r="F795">
            <v>4000</v>
          </cell>
        </row>
        <row r="796">
          <cell r="B796" t="str">
            <v>Pekerja terampil</v>
          </cell>
          <cell r="C796">
            <v>0.6</v>
          </cell>
          <cell r="D796" t="str">
            <v>org</v>
          </cell>
          <cell r="E796">
            <v>25000</v>
          </cell>
          <cell r="F796">
            <v>15000</v>
          </cell>
        </row>
        <row r="797">
          <cell r="B797" t="str">
            <v>Tk. kayu setengah terampil</v>
          </cell>
          <cell r="C797">
            <v>2.6</v>
          </cell>
          <cell r="D797" t="str">
            <v>org</v>
          </cell>
          <cell r="E797">
            <v>26000</v>
          </cell>
          <cell r="F797">
            <v>67600</v>
          </cell>
        </row>
        <row r="798">
          <cell r="B798" t="str">
            <v>Kep. tukang kayu</v>
          </cell>
          <cell r="C798">
            <v>0.26</v>
          </cell>
          <cell r="D798" t="str">
            <v>org</v>
          </cell>
          <cell r="E798">
            <v>30000</v>
          </cell>
          <cell r="F798">
            <v>7800</v>
          </cell>
        </row>
        <row r="799">
          <cell r="B799" t="str">
            <v>Mandor</v>
          </cell>
          <cell r="C799">
            <v>2.5999999999999999E-2</v>
          </cell>
          <cell r="D799" t="str">
            <v>org</v>
          </cell>
          <cell r="E799">
            <v>31500</v>
          </cell>
          <cell r="F799">
            <v>819</v>
          </cell>
        </row>
        <row r="800">
          <cell r="B800" t="str">
            <v xml:space="preserve">Jumlah         </v>
          </cell>
          <cell r="F800">
            <v>287664</v>
          </cell>
        </row>
        <row r="801">
          <cell r="B801" t="str">
            <v xml:space="preserve">Dibulatkan    </v>
          </cell>
          <cell r="F801">
            <v>287660</v>
          </cell>
        </row>
        <row r="803">
          <cell r="A803" t="str">
            <v>I2</v>
          </cell>
          <cell r="B803" t="str">
            <v>1 M2 DAUN PINTU DOUBLE TEAKWOOD</v>
          </cell>
        </row>
        <row r="804">
          <cell r="B804" t="str">
            <v>Rangka Kayu Papan kamper Banjar</v>
          </cell>
          <cell r="C804">
            <v>1.4999999999999999E-2</v>
          </cell>
          <cell r="D804" t="str">
            <v>m³</v>
          </cell>
          <cell r="E804">
            <v>3080000</v>
          </cell>
          <cell r="F804">
            <v>46200</v>
          </cell>
        </row>
        <row r="805">
          <cell r="B805" t="str">
            <v>Teakwood untuk pintu uk. 4 mm</v>
          </cell>
          <cell r="C805">
            <v>2</v>
          </cell>
          <cell r="D805" t="str">
            <v>lbr</v>
          </cell>
          <cell r="E805">
            <v>66440</v>
          </cell>
          <cell r="F805">
            <v>132880</v>
          </cell>
        </row>
        <row r="806">
          <cell r="B806" t="str">
            <v>Lem putih (FOX)</v>
          </cell>
          <cell r="C806">
            <v>5.0000000000000001E-3</v>
          </cell>
          <cell r="D806" t="str">
            <v>kg</v>
          </cell>
          <cell r="E806">
            <v>51260</v>
          </cell>
          <cell r="F806">
            <v>256.3</v>
          </cell>
        </row>
        <row r="807">
          <cell r="B807" t="str">
            <v>Paku triplek</v>
          </cell>
          <cell r="C807">
            <v>0.2</v>
          </cell>
          <cell r="D807" t="str">
            <v>kg</v>
          </cell>
          <cell r="E807">
            <v>11550</v>
          </cell>
          <cell r="F807">
            <v>2310</v>
          </cell>
        </row>
        <row r="808">
          <cell r="B808" t="str">
            <v>Pekerja terampil</v>
          </cell>
          <cell r="C808">
            <v>0.3</v>
          </cell>
          <cell r="D808" t="str">
            <v>org</v>
          </cell>
          <cell r="E808">
            <v>25000</v>
          </cell>
          <cell r="F808">
            <v>7500</v>
          </cell>
        </row>
        <row r="809">
          <cell r="B809" t="str">
            <v>Tk. kayu setengah terampil</v>
          </cell>
          <cell r="C809">
            <v>1.5</v>
          </cell>
          <cell r="D809" t="str">
            <v>org</v>
          </cell>
          <cell r="E809">
            <v>26000</v>
          </cell>
          <cell r="F809">
            <v>39000</v>
          </cell>
        </row>
        <row r="810">
          <cell r="B810" t="str">
            <v>Kep. tukang kayu</v>
          </cell>
          <cell r="C810">
            <v>0.2</v>
          </cell>
          <cell r="D810" t="str">
            <v>org</v>
          </cell>
          <cell r="E810">
            <v>30000</v>
          </cell>
          <cell r="F810">
            <v>6000</v>
          </cell>
        </row>
        <row r="811">
          <cell r="B811" t="str">
            <v>Mandor</v>
          </cell>
          <cell r="C811">
            <v>0.02</v>
          </cell>
          <cell r="D811" t="str">
            <v>org</v>
          </cell>
          <cell r="E811">
            <v>31500</v>
          </cell>
          <cell r="F811">
            <v>630</v>
          </cell>
        </row>
        <row r="812">
          <cell r="B812" t="str">
            <v xml:space="preserve">Jumlah         </v>
          </cell>
          <cell r="F812">
            <v>234776.3</v>
          </cell>
        </row>
        <row r="813">
          <cell r="B813" t="str">
            <v xml:space="preserve">Dibulatkan    </v>
          </cell>
          <cell r="F813">
            <v>234770</v>
          </cell>
        </row>
        <row r="815">
          <cell r="A815" t="str">
            <v>I3</v>
          </cell>
          <cell r="B815" t="str">
            <v>1 M2 DAUN PINTU PANIL TEAKWOOD</v>
          </cell>
        </row>
        <row r="816">
          <cell r="B816" t="str">
            <v xml:space="preserve">Rangka Kayu papan Kamper Banjar + Panil </v>
          </cell>
          <cell r="C816">
            <v>0.05</v>
          </cell>
          <cell r="D816" t="str">
            <v>m³</v>
          </cell>
          <cell r="E816">
            <v>3080000</v>
          </cell>
          <cell r="F816">
            <v>154000</v>
          </cell>
        </row>
        <row r="817">
          <cell r="B817" t="str">
            <v>Teakwood 4 mm uk. 120x240</v>
          </cell>
          <cell r="C817">
            <v>1</v>
          </cell>
          <cell r="D817" t="str">
            <v>lbr</v>
          </cell>
          <cell r="E817">
            <v>66440</v>
          </cell>
          <cell r="F817">
            <v>66440</v>
          </cell>
        </row>
        <row r="818">
          <cell r="B818" t="str">
            <v>Lem Putih (FOX)</v>
          </cell>
          <cell r="C818">
            <v>5.0000000000000001E-3</v>
          </cell>
          <cell r="D818" t="str">
            <v>kg</v>
          </cell>
          <cell r="E818">
            <v>51260</v>
          </cell>
          <cell r="F818">
            <v>256.3</v>
          </cell>
        </row>
        <row r="819">
          <cell r="B819" t="str">
            <v>Paku triplek</v>
          </cell>
          <cell r="C819">
            <v>0.2</v>
          </cell>
          <cell r="D819" t="str">
            <v>kg</v>
          </cell>
          <cell r="E819">
            <v>11550</v>
          </cell>
          <cell r="F819">
            <v>2310</v>
          </cell>
        </row>
        <row r="820">
          <cell r="B820" t="str">
            <v>Pekerja terampil</v>
          </cell>
          <cell r="C820">
            <v>0.3</v>
          </cell>
          <cell r="D820" t="str">
            <v>org</v>
          </cell>
          <cell r="E820">
            <v>25000</v>
          </cell>
          <cell r="F820">
            <v>7500</v>
          </cell>
        </row>
        <row r="821">
          <cell r="B821" t="str">
            <v>Tk. kayu terampil</v>
          </cell>
          <cell r="C821">
            <v>1.5</v>
          </cell>
          <cell r="D821" t="str">
            <v>org</v>
          </cell>
          <cell r="E821">
            <v>26000</v>
          </cell>
          <cell r="F821">
            <v>39000</v>
          </cell>
        </row>
        <row r="822">
          <cell r="B822" t="str">
            <v>Kep. tukang kayu</v>
          </cell>
          <cell r="C822">
            <v>0.2</v>
          </cell>
          <cell r="D822" t="str">
            <v>org</v>
          </cell>
          <cell r="E822">
            <v>30000</v>
          </cell>
          <cell r="F822">
            <v>6000</v>
          </cell>
        </row>
        <row r="823">
          <cell r="B823" t="str">
            <v>Mandor</v>
          </cell>
          <cell r="C823">
            <v>0.02</v>
          </cell>
          <cell r="D823" t="str">
            <v>org</v>
          </cell>
          <cell r="E823">
            <v>31500</v>
          </cell>
          <cell r="F823">
            <v>630</v>
          </cell>
        </row>
        <row r="824">
          <cell r="B824" t="str">
            <v xml:space="preserve">Jumlah         </v>
          </cell>
          <cell r="F824">
            <v>276136.3</v>
          </cell>
        </row>
        <row r="825">
          <cell r="B825" t="str">
            <v xml:space="preserve">Dibulatkan    </v>
          </cell>
          <cell r="F825">
            <v>276130</v>
          </cell>
        </row>
        <row r="827">
          <cell r="A827" t="str">
            <v>I4</v>
          </cell>
          <cell r="B827" t="str">
            <v xml:space="preserve">1 M2 DAUN JENDELA RANGKA ALUMUNIUM </v>
          </cell>
        </row>
        <row r="828">
          <cell r="B828" t="str">
            <v>Rangka aluminium type 1826</v>
          </cell>
          <cell r="C828">
            <v>4</v>
          </cell>
          <cell r="D828" t="str">
            <v>m'</v>
          </cell>
          <cell r="E828">
            <v>27292</v>
          </cell>
          <cell r="F828">
            <v>109168</v>
          </cell>
        </row>
        <row r="829">
          <cell r="B829" t="str">
            <v>Rangka aluminium type 1828</v>
          </cell>
          <cell r="C829">
            <v>4</v>
          </cell>
          <cell r="D829" t="str">
            <v>m'</v>
          </cell>
          <cell r="E829">
            <v>11375</v>
          </cell>
          <cell r="F829">
            <v>45500</v>
          </cell>
        </row>
        <row r="830">
          <cell r="B830" t="str">
            <v>Rangka aluminium type 1829</v>
          </cell>
          <cell r="C830">
            <v>4</v>
          </cell>
          <cell r="D830" t="str">
            <v>m'</v>
          </cell>
          <cell r="E830">
            <v>15833</v>
          </cell>
          <cell r="F830">
            <v>63332</v>
          </cell>
        </row>
        <row r="831">
          <cell r="B831" t="str">
            <v>Afister (engsel) 16"</v>
          </cell>
          <cell r="C831">
            <v>1</v>
          </cell>
          <cell r="D831" t="str">
            <v>set</v>
          </cell>
          <cell r="E831">
            <v>40000</v>
          </cell>
          <cell r="F831">
            <v>40000</v>
          </cell>
        </row>
        <row r="832">
          <cell r="B832" t="str">
            <v>Ram Bucis (slot)</v>
          </cell>
          <cell r="C832">
            <v>1</v>
          </cell>
          <cell r="D832" t="str">
            <v>bh</v>
          </cell>
          <cell r="E832">
            <v>12500</v>
          </cell>
          <cell r="F832">
            <v>12500</v>
          </cell>
        </row>
        <row r="833">
          <cell r="B833" t="str">
            <v>Material bantu</v>
          </cell>
          <cell r="C833">
            <v>1</v>
          </cell>
          <cell r="D833" t="str">
            <v>ls</v>
          </cell>
          <cell r="E833">
            <v>8000</v>
          </cell>
          <cell r="F833">
            <v>8000</v>
          </cell>
        </row>
        <row r="834">
          <cell r="B834" t="str">
            <v>Upah kerja</v>
          </cell>
          <cell r="C834">
            <v>1</v>
          </cell>
          <cell r="D834" t="str">
            <v>ls</v>
          </cell>
          <cell r="E834">
            <v>30000</v>
          </cell>
          <cell r="F834">
            <v>30000</v>
          </cell>
        </row>
        <row r="835">
          <cell r="B835" t="str">
            <v xml:space="preserve">Jumlah         </v>
          </cell>
          <cell r="F835">
            <v>308500</v>
          </cell>
        </row>
        <row r="836">
          <cell r="B836" t="str">
            <v xml:space="preserve">Dibulatkan    </v>
          </cell>
          <cell r="F836">
            <v>308500</v>
          </cell>
        </row>
        <row r="838">
          <cell r="A838" t="str">
            <v>J</v>
          </cell>
          <cell r="B838" t="str">
            <v xml:space="preserve"> PEKERJAAN ATAP</v>
          </cell>
        </row>
        <row r="839">
          <cell r="A839" t="str">
            <v>J1</v>
          </cell>
          <cell r="B839" t="str">
            <v>1 M3 KUDA-KUDA KAMPER BANJAR</v>
          </cell>
        </row>
        <row r="840">
          <cell r="B840" t="str">
            <v>Kayu balok kamper Banjar</v>
          </cell>
          <cell r="C840">
            <v>1.1000000000000001</v>
          </cell>
          <cell r="D840" t="str">
            <v>m³</v>
          </cell>
          <cell r="E840">
            <v>3025000</v>
          </cell>
          <cell r="F840">
            <v>3327500.0000000005</v>
          </cell>
        </row>
        <row r="841">
          <cell r="B841" t="str">
            <v>Paku  8 s.d. 12 cm</v>
          </cell>
          <cell r="C841">
            <v>5.8</v>
          </cell>
          <cell r="D841" t="str">
            <v>kg</v>
          </cell>
          <cell r="E841">
            <v>6050</v>
          </cell>
          <cell r="F841">
            <v>35090</v>
          </cell>
        </row>
        <row r="842">
          <cell r="B842" t="str">
            <v>Pekerja setengah terampil</v>
          </cell>
          <cell r="C842">
            <v>3</v>
          </cell>
          <cell r="D842" t="str">
            <v>org</v>
          </cell>
          <cell r="E842">
            <v>24000</v>
          </cell>
          <cell r="F842">
            <v>72000</v>
          </cell>
        </row>
        <row r="843">
          <cell r="B843" t="str">
            <v>Tk. kayu setengah terampil</v>
          </cell>
          <cell r="C843">
            <v>5</v>
          </cell>
          <cell r="D843" t="str">
            <v>org</v>
          </cell>
          <cell r="E843">
            <v>26000</v>
          </cell>
          <cell r="F843">
            <v>130000</v>
          </cell>
        </row>
        <row r="844">
          <cell r="B844" t="str">
            <v>Kep. Tukang kayu</v>
          </cell>
          <cell r="C844">
            <v>2</v>
          </cell>
          <cell r="D844" t="str">
            <v>org</v>
          </cell>
          <cell r="E844">
            <v>29000</v>
          </cell>
          <cell r="F844">
            <v>58000</v>
          </cell>
        </row>
        <row r="845">
          <cell r="B845" t="str">
            <v>Mandor</v>
          </cell>
          <cell r="C845">
            <v>0.4</v>
          </cell>
          <cell r="D845" t="str">
            <v>org</v>
          </cell>
          <cell r="E845">
            <v>31500</v>
          </cell>
          <cell r="F845">
            <v>12600</v>
          </cell>
        </row>
        <row r="846">
          <cell r="B846" t="str">
            <v xml:space="preserve">Jumlah         </v>
          </cell>
          <cell r="F846">
            <v>3635190.0000000005</v>
          </cell>
        </row>
        <row r="847">
          <cell r="B847" t="str">
            <v xml:space="preserve">Dibulatkan    </v>
          </cell>
          <cell r="F847">
            <v>3635190</v>
          </cell>
        </row>
        <row r="849">
          <cell r="A849" t="str">
            <v>J2</v>
          </cell>
          <cell r="B849" t="str">
            <v>1 M2 RANGKA GENTENG (KASO 5/7, RENG 2/3 KAMPER MEDAN)</v>
          </cell>
        </row>
        <row r="850">
          <cell r="B850" t="str">
            <v>Kayu kaso 5/7 kamper Medan</v>
          </cell>
          <cell r="C850">
            <v>1.6799999999999999E-2</v>
          </cell>
          <cell r="D850" t="str">
            <v>m³</v>
          </cell>
          <cell r="E850">
            <v>2910600</v>
          </cell>
          <cell r="F850">
            <v>48898.079999999994</v>
          </cell>
        </row>
        <row r="851">
          <cell r="B851" t="str">
            <v>Reng kayu 2/3 kamper Medan</v>
          </cell>
          <cell r="C851">
            <v>4</v>
          </cell>
          <cell r="D851" t="str">
            <v>m1</v>
          </cell>
          <cell r="E851">
            <v>1920</v>
          </cell>
          <cell r="F851">
            <v>7680</v>
          </cell>
        </row>
        <row r="852">
          <cell r="B852" t="str">
            <v>Paku  5 s.d. 7 cm</v>
          </cell>
          <cell r="C852">
            <v>0.25</v>
          </cell>
          <cell r="D852" t="str">
            <v>kg</v>
          </cell>
          <cell r="E852">
            <v>11000</v>
          </cell>
          <cell r="F852">
            <v>2750</v>
          </cell>
        </row>
        <row r="853">
          <cell r="B853" t="str">
            <v>Pekerja setengah terampil</v>
          </cell>
          <cell r="C853">
            <v>0.15</v>
          </cell>
          <cell r="D853" t="str">
            <v>org</v>
          </cell>
          <cell r="E853">
            <v>24000</v>
          </cell>
          <cell r="F853">
            <v>3600</v>
          </cell>
        </row>
        <row r="854">
          <cell r="B854" t="str">
            <v>Tk. kayu terampil</v>
          </cell>
          <cell r="C854">
            <v>0.15</v>
          </cell>
          <cell r="D854" t="str">
            <v>org</v>
          </cell>
          <cell r="E854">
            <v>28500</v>
          </cell>
          <cell r="F854">
            <v>4275</v>
          </cell>
        </row>
        <row r="855">
          <cell r="B855" t="str">
            <v>Kep. Tukang kayu</v>
          </cell>
          <cell r="C855">
            <v>0.01</v>
          </cell>
          <cell r="D855" t="str">
            <v>org</v>
          </cell>
          <cell r="E855">
            <v>30000</v>
          </cell>
          <cell r="F855">
            <v>300</v>
          </cell>
        </row>
        <row r="856">
          <cell r="B856" t="str">
            <v>Mandor</v>
          </cell>
          <cell r="C856">
            <v>5.0000000000000001E-3</v>
          </cell>
          <cell r="D856" t="str">
            <v>org</v>
          </cell>
          <cell r="E856">
            <v>31500</v>
          </cell>
          <cell r="F856">
            <v>157.5</v>
          </cell>
        </row>
        <row r="857">
          <cell r="B857" t="str">
            <v xml:space="preserve">Jumlah         </v>
          </cell>
          <cell r="F857">
            <v>67660.579999999987</v>
          </cell>
        </row>
        <row r="858">
          <cell r="B858" t="str">
            <v xml:space="preserve">Dibulatkan    </v>
          </cell>
          <cell r="F858">
            <v>67660</v>
          </cell>
        </row>
        <row r="860">
          <cell r="A860" t="str">
            <v>J3</v>
          </cell>
          <cell r="B860" t="str">
            <v>1 M2 RANGKA GENTENG (KASO 5/7, RENG 3/4 KAMPER MEDAN)</v>
          </cell>
        </row>
        <row r="861">
          <cell r="B861" t="str">
            <v>Kayu kaso 5/7 kamper Medan</v>
          </cell>
          <cell r="C861">
            <v>1.6799999999999999E-2</v>
          </cell>
          <cell r="D861" t="str">
            <v>m³</v>
          </cell>
          <cell r="E861">
            <v>2910600</v>
          </cell>
          <cell r="F861">
            <v>48898.079999999994</v>
          </cell>
        </row>
        <row r="862">
          <cell r="B862" t="str">
            <v>Reng kayu 3/4 kamper Medan</v>
          </cell>
          <cell r="C862">
            <v>4</v>
          </cell>
          <cell r="D862" t="str">
            <v>m1</v>
          </cell>
          <cell r="E862">
            <v>3520</v>
          </cell>
          <cell r="F862">
            <v>14080</v>
          </cell>
        </row>
        <row r="863">
          <cell r="B863" t="str">
            <v>Paku  5 s.d. 7 cm</v>
          </cell>
          <cell r="C863">
            <v>0.25</v>
          </cell>
          <cell r="D863" t="str">
            <v>kg</v>
          </cell>
          <cell r="E863">
            <v>11000</v>
          </cell>
          <cell r="F863">
            <v>2750</v>
          </cell>
        </row>
        <row r="864">
          <cell r="B864" t="str">
            <v>Pekerja setengah terampil</v>
          </cell>
          <cell r="C864">
            <v>0.15</v>
          </cell>
          <cell r="D864" t="str">
            <v>org</v>
          </cell>
          <cell r="E864">
            <v>24000</v>
          </cell>
          <cell r="F864">
            <v>3600</v>
          </cell>
        </row>
        <row r="865">
          <cell r="B865" t="str">
            <v>Tk. kayu terampil</v>
          </cell>
          <cell r="C865">
            <v>0.15</v>
          </cell>
          <cell r="D865" t="str">
            <v>org</v>
          </cell>
          <cell r="E865">
            <v>28500</v>
          </cell>
          <cell r="F865">
            <v>4275</v>
          </cell>
        </row>
        <row r="866">
          <cell r="B866" t="str">
            <v>Kep. Tukang kayu</v>
          </cell>
          <cell r="C866">
            <v>0.01</v>
          </cell>
          <cell r="D866" t="str">
            <v>org</v>
          </cell>
          <cell r="E866">
            <v>30000</v>
          </cell>
          <cell r="F866">
            <v>300</v>
          </cell>
        </row>
        <row r="867">
          <cell r="B867" t="str">
            <v>Mandor</v>
          </cell>
          <cell r="C867">
            <v>5.0000000000000001E-3</v>
          </cell>
          <cell r="D867" t="str">
            <v>org</v>
          </cell>
          <cell r="E867">
            <v>31500</v>
          </cell>
          <cell r="F867">
            <v>157.5</v>
          </cell>
        </row>
        <row r="868">
          <cell r="B868" t="str">
            <v xml:space="preserve">Jumlah         </v>
          </cell>
          <cell r="F868">
            <v>74060.579999999987</v>
          </cell>
        </row>
        <row r="869">
          <cell r="B869" t="str">
            <v xml:space="preserve">Dibulatkan    </v>
          </cell>
          <cell r="F869">
            <v>74060</v>
          </cell>
        </row>
        <row r="871">
          <cell r="A871" t="str">
            <v>J4</v>
          </cell>
          <cell r="B871" t="str">
            <v xml:space="preserve"> 1 M2 PEK. ATAP GENTENG KERAMIK KIA</v>
          </cell>
        </row>
        <row r="872">
          <cell r="B872" t="str">
            <v xml:space="preserve"> Genteng  Keramik KIA</v>
          </cell>
          <cell r="C872">
            <v>14.5</v>
          </cell>
          <cell r="D872" t="str">
            <v>bh</v>
          </cell>
          <cell r="E872">
            <v>9680</v>
          </cell>
          <cell r="F872">
            <v>140360</v>
          </cell>
        </row>
        <row r="873">
          <cell r="B873" t="str">
            <v xml:space="preserve"> Pekerja Setengah Terampil</v>
          </cell>
          <cell r="C873">
            <v>0.12</v>
          </cell>
          <cell r="D873" t="str">
            <v>org</v>
          </cell>
          <cell r="E873">
            <v>24000</v>
          </cell>
          <cell r="F873">
            <v>2880</v>
          </cell>
        </row>
        <row r="874">
          <cell r="B874" t="str">
            <v xml:space="preserve"> Tukang Batu Terampil</v>
          </cell>
          <cell r="C874">
            <v>0.06</v>
          </cell>
          <cell r="D874" t="str">
            <v>org</v>
          </cell>
          <cell r="E874">
            <v>27500</v>
          </cell>
          <cell r="F874">
            <v>1650</v>
          </cell>
        </row>
        <row r="875">
          <cell r="B875" t="str">
            <v xml:space="preserve"> Kepala Tukang Batu</v>
          </cell>
          <cell r="C875">
            <v>6.0000000000000001E-3</v>
          </cell>
          <cell r="D875" t="str">
            <v>org</v>
          </cell>
          <cell r="E875">
            <v>29000</v>
          </cell>
          <cell r="F875">
            <v>174</v>
          </cell>
        </row>
        <row r="876">
          <cell r="B876" t="str">
            <v xml:space="preserve"> Mandor</v>
          </cell>
          <cell r="C876">
            <v>6.0000000000000001E-3</v>
          </cell>
          <cell r="D876" t="str">
            <v>org</v>
          </cell>
          <cell r="E876">
            <v>31500</v>
          </cell>
          <cell r="F876">
            <v>189</v>
          </cell>
        </row>
        <row r="877">
          <cell r="B877" t="str">
            <v xml:space="preserve">Jumlah         </v>
          </cell>
          <cell r="F877">
            <v>145253</v>
          </cell>
        </row>
        <row r="878">
          <cell r="B878" t="str">
            <v xml:space="preserve">Dibulatkan    </v>
          </cell>
          <cell r="F878">
            <v>145250</v>
          </cell>
        </row>
        <row r="880">
          <cell r="A880" t="str">
            <v>J5</v>
          </cell>
          <cell r="B880" t="str">
            <v>1 M1 PEK. BUBUNGAN ATAP GENTENG KERAMIK KIA</v>
          </cell>
        </row>
        <row r="881">
          <cell r="B881" t="str">
            <v>Genteng bubungan genteng keramik</v>
          </cell>
          <cell r="C881">
            <v>4</v>
          </cell>
          <cell r="D881" t="str">
            <v>bh</v>
          </cell>
          <cell r="E881">
            <v>26950</v>
          </cell>
          <cell r="F881">
            <v>107800</v>
          </cell>
        </row>
        <row r="882">
          <cell r="B882" t="str">
            <v>PC (50 kg)</v>
          </cell>
          <cell r="C882">
            <v>0.13040000000000002</v>
          </cell>
          <cell r="D882" t="str">
            <v>zak</v>
          </cell>
          <cell r="E882">
            <v>43830</v>
          </cell>
          <cell r="F882">
            <v>5715.4320000000007</v>
          </cell>
        </row>
        <row r="883">
          <cell r="B883" t="str">
            <v>Pasir pasang</v>
          </cell>
          <cell r="C883">
            <v>0.21</v>
          </cell>
          <cell r="D883" t="str">
            <v>lbr</v>
          </cell>
          <cell r="E883">
            <v>151800</v>
          </cell>
          <cell r="F883">
            <v>31878</v>
          </cell>
        </row>
        <row r="884">
          <cell r="B884" t="str">
            <v>Pekerja setengah terampil</v>
          </cell>
          <cell r="C884">
            <v>0.15</v>
          </cell>
          <cell r="D884" t="str">
            <v>org</v>
          </cell>
          <cell r="E884">
            <v>24000</v>
          </cell>
          <cell r="F884">
            <v>3600</v>
          </cell>
        </row>
        <row r="885">
          <cell r="B885" t="str">
            <v>Tk. batu terampil</v>
          </cell>
          <cell r="C885">
            <v>0.2</v>
          </cell>
          <cell r="D885" t="str">
            <v>org</v>
          </cell>
          <cell r="E885">
            <v>27500</v>
          </cell>
          <cell r="F885">
            <v>5500</v>
          </cell>
        </row>
        <row r="886">
          <cell r="B886" t="str">
            <v>Kep. Tukang batu</v>
          </cell>
          <cell r="C886">
            <v>0.01</v>
          </cell>
          <cell r="D886" t="str">
            <v>org</v>
          </cell>
          <cell r="E886">
            <v>29000</v>
          </cell>
          <cell r="F886">
            <v>290</v>
          </cell>
        </row>
        <row r="887">
          <cell r="B887" t="str">
            <v>Mandor</v>
          </cell>
          <cell r="C887">
            <v>0.01</v>
          </cell>
          <cell r="D887" t="str">
            <v>org</v>
          </cell>
          <cell r="E887">
            <v>31500</v>
          </cell>
          <cell r="F887">
            <v>315</v>
          </cell>
        </row>
        <row r="888">
          <cell r="B888" t="str">
            <v>Peralatan</v>
          </cell>
          <cell r="C888">
            <v>1</v>
          </cell>
          <cell r="D888" t="str">
            <v>lot</v>
          </cell>
          <cell r="E888">
            <v>2000</v>
          </cell>
          <cell r="F888">
            <v>2000</v>
          </cell>
        </row>
        <row r="889">
          <cell r="B889" t="str">
            <v xml:space="preserve">Jumlah         </v>
          </cell>
          <cell r="F889">
            <v>157098.432</v>
          </cell>
        </row>
        <row r="890">
          <cell r="B890" t="str">
            <v xml:space="preserve">Dibulatkan    </v>
          </cell>
          <cell r="F890">
            <v>157090</v>
          </cell>
        </row>
        <row r="892">
          <cell r="A892" t="str">
            <v>K</v>
          </cell>
          <cell r="B892" t="str">
            <v xml:space="preserve"> PEKERJAAN ENGSEL, KUNCI DAN PELENGKAP</v>
          </cell>
        </row>
        <row r="893">
          <cell r="A893" t="str">
            <v>K1</v>
          </cell>
          <cell r="B893" t="str">
            <v xml:space="preserve"> 1 BH PAS. KUNCI PINTU</v>
          </cell>
        </row>
        <row r="894">
          <cell r="B894" t="str">
            <v>Kunci pintu</v>
          </cell>
          <cell r="C894">
            <v>1</v>
          </cell>
          <cell r="D894" t="str">
            <v>bh</v>
          </cell>
          <cell r="E894">
            <v>96250</v>
          </cell>
          <cell r="F894">
            <v>96250</v>
          </cell>
        </row>
        <row r="895">
          <cell r="B895" t="str">
            <v>Tukang Kayu Terampil</v>
          </cell>
          <cell r="C895">
            <v>0.5</v>
          </cell>
          <cell r="D895" t="str">
            <v>org</v>
          </cell>
          <cell r="E895">
            <v>28500</v>
          </cell>
          <cell r="F895">
            <v>14250</v>
          </cell>
        </row>
        <row r="896">
          <cell r="B896" t="str">
            <v xml:space="preserve">Jumlah         </v>
          </cell>
          <cell r="F896">
            <v>110500</v>
          </cell>
        </row>
        <row r="897">
          <cell r="B897" t="str">
            <v xml:space="preserve">Dibulatkan    </v>
          </cell>
          <cell r="F897">
            <v>110500</v>
          </cell>
        </row>
        <row r="899">
          <cell r="A899" t="str">
            <v>K2</v>
          </cell>
          <cell r="B899" t="str">
            <v xml:space="preserve"> 1 BH PAS. ENGSEL PINTU</v>
          </cell>
        </row>
        <row r="900">
          <cell r="B900" t="str">
            <v>Engsel Pintu Kuningan</v>
          </cell>
          <cell r="C900">
            <v>1</v>
          </cell>
          <cell r="D900" t="str">
            <v>bh</v>
          </cell>
          <cell r="E900">
            <v>29260</v>
          </cell>
          <cell r="F900">
            <v>29260</v>
          </cell>
        </row>
        <row r="901">
          <cell r="B901" t="str">
            <v>Tukang Kayu Terampil</v>
          </cell>
          <cell r="C901">
            <v>0.15</v>
          </cell>
          <cell r="D901" t="str">
            <v>org</v>
          </cell>
          <cell r="E901">
            <v>28500</v>
          </cell>
          <cell r="F901">
            <v>4275</v>
          </cell>
        </row>
        <row r="902">
          <cell r="B902" t="str">
            <v xml:space="preserve">Jumlah         </v>
          </cell>
          <cell r="F902">
            <v>33535</v>
          </cell>
        </row>
        <row r="903">
          <cell r="B903" t="str">
            <v xml:space="preserve">Dibulatkan    </v>
          </cell>
          <cell r="F903">
            <v>33530</v>
          </cell>
        </row>
        <row r="905">
          <cell r="A905" t="str">
            <v>K3</v>
          </cell>
          <cell r="B905" t="str">
            <v xml:space="preserve"> 1 M2 PASANG KACA POLOS TEBAL 5 MM</v>
          </cell>
        </row>
        <row r="906">
          <cell r="B906" t="str">
            <v>Kaca polos 5 mm (ASAHI)</v>
          </cell>
          <cell r="C906">
            <v>1.1000000000000001</v>
          </cell>
          <cell r="D906" t="str">
            <v>set</v>
          </cell>
          <cell r="E906">
            <v>88000</v>
          </cell>
          <cell r="F906">
            <v>96800.000000000015</v>
          </cell>
        </row>
        <row r="907">
          <cell r="B907" t="str">
            <v>Pekerja</v>
          </cell>
          <cell r="C907">
            <v>0.15</v>
          </cell>
          <cell r="D907" t="str">
            <v>org</v>
          </cell>
          <cell r="E907">
            <v>22000</v>
          </cell>
          <cell r="F907">
            <v>3300</v>
          </cell>
        </row>
        <row r="908">
          <cell r="B908" t="str">
            <v>Tukang Kayu Terampil</v>
          </cell>
          <cell r="C908">
            <v>0.15</v>
          </cell>
          <cell r="D908" t="str">
            <v>org</v>
          </cell>
          <cell r="E908">
            <v>28500</v>
          </cell>
          <cell r="F908">
            <v>4275</v>
          </cell>
        </row>
        <row r="909">
          <cell r="B909" t="str">
            <v xml:space="preserve">Jumlah         </v>
          </cell>
          <cell r="F909">
            <v>104375.00000000001</v>
          </cell>
        </row>
        <row r="910">
          <cell r="B910" t="str">
            <v xml:space="preserve">Dibulatkan    </v>
          </cell>
          <cell r="F910">
            <v>104370</v>
          </cell>
        </row>
        <row r="912">
          <cell r="A912" t="str">
            <v>K4</v>
          </cell>
          <cell r="B912" t="str">
            <v xml:space="preserve"> 1 M2 PASANG KACA RYBEN 5 MM</v>
          </cell>
        </row>
        <row r="913">
          <cell r="B913" t="str">
            <v>Kaca polos 5 mm (ASAHI)</v>
          </cell>
          <cell r="C913">
            <v>1.1000000000000001</v>
          </cell>
          <cell r="D913" t="str">
            <v>set</v>
          </cell>
          <cell r="E913">
            <v>98170</v>
          </cell>
          <cell r="F913">
            <v>107987.00000000001</v>
          </cell>
        </row>
        <row r="914">
          <cell r="B914" t="str">
            <v>Pekerja</v>
          </cell>
          <cell r="C914">
            <v>0.15</v>
          </cell>
          <cell r="D914" t="str">
            <v>org</v>
          </cell>
          <cell r="E914">
            <v>22000</v>
          </cell>
          <cell r="F914">
            <v>3300</v>
          </cell>
        </row>
        <row r="915">
          <cell r="B915" t="str">
            <v>Tukang Kayu Terampil</v>
          </cell>
          <cell r="C915">
            <v>0.15</v>
          </cell>
          <cell r="D915" t="str">
            <v>org</v>
          </cell>
          <cell r="E915">
            <v>28500</v>
          </cell>
          <cell r="F915">
            <v>4275</v>
          </cell>
        </row>
        <row r="916">
          <cell r="B916" t="str">
            <v xml:space="preserve">Jumlah         </v>
          </cell>
          <cell r="F916">
            <v>115562.00000000001</v>
          </cell>
        </row>
        <row r="917">
          <cell r="B917" t="str">
            <v xml:space="preserve">Dibulatkan    </v>
          </cell>
          <cell r="F917">
            <v>115560</v>
          </cell>
        </row>
        <row r="919">
          <cell r="A919" t="str">
            <v>L</v>
          </cell>
          <cell r="B919" t="str">
            <v>PEKERJAAN INSTALASI AIR BERSIH DAN KOTOR</v>
          </cell>
        </row>
        <row r="920">
          <cell r="A920" t="str">
            <v>L1</v>
          </cell>
          <cell r="B920" t="str">
            <v>1 BH PAS. KLOSET DUDUK LENGKAP</v>
          </cell>
        </row>
        <row r="921">
          <cell r="B921" t="str">
            <v>Closet Duduk setara TOTO Type C 240 Lengkap</v>
          </cell>
          <cell r="C921">
            <v>1</v>
          </cell>
          <cell r="D921" t="str">
            <v>bh</v>
          </cell>
          <cell r="E921">
            <v>1155000</v>
          </cell>
          <cell r="F921">
            <v>1155000</v>
          </cell>
        </row>
        <row r="922">
          <cell r="B922" t="str">
            <v>Semen/PC  50 kg</v>
          </cell>
          <cell r="C922">
            <v>0.2</v>
          </cell>
          <cell r="D922" t="str">
            <v>zak</v>
          </cell>
          <cell r="E922">
            <v>43830</v>
          </cell>
          <cell r="F922">
            <v>8766</v>
          </cell>
        </row>
        <row r="923">
          <cell r="B923" t="str">
            <v>Pasir Pasang</v>
          </cell>
          <cell r="C923">
            <v>0.01</v>
          </cell>
          <cell r="D923" t="str">
            <v>m3</v>
          </cell>
          <cell r="E923">
            <v>151800</v>
          </cell>
          <cell r="F923">
            <v>1518</v>
          </cell>
        </row>
        <row r="924">
          <cell r="B924" t="str">
            <v>Bata Merah kls 1</v>
          </cell>
          <cell r="C924">
            <v>5</v>
          </cell>
          <cell r="D924" t="str">
            <v>bh</v>
          </cell>
          <cell r="E924">
            <v>440</v>
          </cell>
          <cell r="F924">
            <v>2200</v>
          </cell>
        </row>
        <row r="925">
          <cell r="B925" t="str">
            <v>Peralatan</v>
          </cell>
          <cell r="C925">
            <v>1</v>
          </cell>
          <cell r="D925" t="str">
            <v>ls</v>
          </cell>
          <cell r="E925">
            <v>5000</v>
          </cell>
          <cell r="F925">
            <v>5000</v>
          </cell>
        </row>
        <row r="926">
          <cell r="B926" t="str">
            <v>Pekerja Setengah Terampil</v>
          </cell>
          <cell r="C926">
            <v>0.1</v>
          </cell>
          <cell r="D926" t="str">
            <v>org</v>
          </cell>
          <cell r="E926">
            <v>24000</v>
          </cell>
          <cell r="F926">
            <v>2400</v>
          </cell>
        </row>
        <row r="927">
          <cell r="B927" t="str">
            <v>Tukang Batu Terampil</v>
          </cell>
          <cell r="C927">
            <v>0.2</v>
          </cell>
          <cell r="D927" t="str">
            <v>org</v>
          </cell>
          <cell r="E927">
            <v>27500</v>
          </cell>
          <cell r="F927">
            <v>5500</v>
          </cell>
        </row>
        <row r="928">
          <cell r="B928" t="str">
            <v>Kepala Tukang Batu</v>
          </cell>
          <cell r="C928">
            <v>0.02</v>
          </cell>
          <cell r="D928" t="str">
            <v>org</v>
          </cell>
          <cell r="E928">
            <v>29000</v>
          </cell>
          <cell r="F928">
            <v>580</v>
          </cell>
        </row>
        <row r="929">
          <cell r="B929" t="str">
            <v>Mandor</v>
          </cell>
          <cell r="C929">
            <v>0.02</v>
          </cell>
          <cell r="D929" t="str">
            <v>org</v>
          </cell>
          <cell r="E929">
            <v>31500</v>
          </cell>
          <cell r="F929">
            <v>630</v>
          </cell>
        </row>
        <row r="930">
          <cell r="B930" t="str">
            <v xml:space="preserve">Jumlah         </v>
          </cell>
          <cell r="F930">
            <v>1181594</v>
          </cell>
        </row>
        <row r="931">
          <cell r="B931" t="str">
            <v xml:space="preserve">Dibulatkan    </v>
          </cell>
          <cell r="F931">
            <v>1181590</v>
          </cell>
        </row>
        <row r="933">
          <cell r="A933" t="str">
            <v>L2</v>
          </cell>
          <cell r="B933" t="str">
            <v>1 BH PAS. KLOSET JONGKOK LENGKAP</v>
          </cell>
        </row>
        <row r="934">
          <cell r="B934" t="str">
            <v>Closet Jongkok Poslin Warna TOTO</v>
          </cell>
          <cell r="C934">
            <v>1</v>
          </cell>
          <cell r="D934" t="str">
            <v>bh</v>
          </cell>
          <cell r="E934">
            <v>154000</v>
          </cell>
          <cell r="F934">
            <v>154000</v>
          </cell>
        </row>
        <row r="935">
          <cell r="B935" t="str">
            <v xml:space="preserve">Semen/PC </v>
          </cell>
          <cell r="C935">
            <v>0.2</v>
          </cell>
          <cell r="D935" t="str">
            <v>zak</v>
          </cell>
          <cell r="E935">
            <v>43830</v>
          </cell>
          <cell r="F935">
            <v>8766</v>
          </cell>
        </row>
        <row r="936">
          <cell r="B936" t="str">
            <v>Pasir Pasang</v>
          </cell>
          <cell r="C936">
            <v>0.05</v>
          </cell>
          <cell r="D936" t="str">
            <v>m3</v>
          </cell>
          <cell r="E936">
            <v>151800</v>
          </cell>
          <cell r="F936">
            <v>7590</v>
          </cell>
        </row>
        <row r="937">
          <cell r="B937" t="str">
            <v>Bata Merah</v>
          </cell>
          <cell r="C937">
            <v>5</v>
          </cell>
          <cell r="D937" t="str">
            <v>bh</v>
          </cell>
          <cell r="E937">
            <v>440</v>
          </cell>
          <cell r="F937">
            <v>2200</v>
          </cell>
        </row>
        <row r="938">
          <cell r="B938" t="str">
            <v>Pekerja Setengah Terampil</v>
          </cell>
          <cell r="C938">
            <v>0.1</v>
          </cell>
          <cell r="D938" t="str">
            <v>org</v>
          </cell>
          <cell r="E938">
            <v>24000</v>
          </cell>
          <cell r="F938">
            <v>2400</v>
          </cell>
        </row>
        <row r="939">
          <cell r="B939" t="str">
            <v>Tukang Batu Terampil</v>
          </cell>
          <cell r="C939">
            <v>0.2</v>
          </cell>
          <cell r="D939" t="str">
            <v>org</v>
          </cell>
          <cell r="E939">
            <v>27500</v>
          </cell>
          <cell r="F939">
            <v>5500</v>
          </cell>
        </row>
        <row r="940">
          <cell r="B940" t="str">
            <v>Kepala Tukang Batu</v>
          </cell>
          <cell r="C940">
            <v>0.02</v>
          </cell>
          <cell r="D940" t="str">
            <v>org</v>
          </cell>
          <cell r="E940">
            <v>29000</v>
          </cell>
          <cell r="F940">
            <v>580</v>
          </cell>
        </row>
        <row r="941">
          <cell r="B941" t="str">
            <v>Mandor</v>
          </cell>
          <cell r="C941">
            <v>0.02</v>
          </cell>
          <cell r="D941" t="str">
            <v>org</v>
          </cell>
          <cell r="E941">
            <v>31500</v>
          </cell>
          <cell r="F941">
            <v>630</v>
          </cell>
        </row>
        <row r="942">
          <cell r="B942" t="str">
            <v xml:space="preserve">Jumlah         </v>
          </cell>
          <cell r="F942">
            <v>181666</v>
          </cell>
        </row>
        <row r="943">
          <cell r="B943" t="str">
            <v xml:space="preserve">Dibulatkan    </v>
          </cell>
          <cell r="F943">
            <v>181660</v>
          </cell>
        </row>
        <row r="945">
          <cell r="A945" t="str">
            <v>L3</v>
          </cell>
          <cell r="B945" t="str">
            <v>1 BH PAS. WASTAFEL</v>
          </cell>
        </row>
        <row r="946">
          <cell r="B946" t="str">
            <v>Wastafel Lengkap Setara TOTO Standar</v>
          </cell>
          <cell r="C946">
            <v>1</v>
          </cell>
          <cell r="D946" t="str">
            <v>bh</v>
          </cell>
          <cell r="E946">
            <v>1122000</v>
          </cell>
          <cell r="F946">
            <v>1122000</v>
          </cell>
        </row>
        <row r="947">
          <cell r="B947" t="str">
            <v xml:space="preserve">Semen/PC </v>
          </cell>
          <cell r="C947">
            <v>0.1</v>
          </cell>
          <cell r="D947" t="str">
            <v>zak</v>
          </cell>
          <cell r="E947">
            <v>43830</v>
          </cell>
          <cell r="F947">
            <v>4383</v>
          </cell>
        </row>
        <row r="948">
          <cell r="B948" t="str">
            <v>Alat bantu</v>
          </cell>
          <cell r="C948">
            <v>1</v>
          </cell>
          <cell r="D948" t="str">
            <v>ls</v>
          </cell>
          <cell r="E948">
            <v>1000</v>
          </cell>
          <cell r="F948">
            <v>1000</v>
          </cell>
        </row>
        <row r="949">
          <cell r="B949" t="str">
            <v>Pekerja Setengah Terampil</v>
          </cell>
          <cell r="C949">
            <v>0.3</v>
          </cell>
          <cell r="D949" t="str">
            <v>org</v>
          </cell>
          <cell r="E949">
            <v>24000</v>
          </cell>
          <cell r="F949">
            <v>7200</v>
          </cell>
        </row>
        <row r="950">
          <cell r="B950" t="str">
            <v>Tukang Batu Terampil</v>
          </cell>
          <cell r="C950">
            <v>0.35</v>
          </cell>
          <cell r="D950" t="str">
            <v>org</v>
          </cell>
          <cell r="E950">
            <v>27500</v>
          </cell>
          <cell r="F950">
            <v>9625</v>
          </cell>
        </row>
        <row r="951">
          <cell r="B951" t="str">
            <v>Kepala Tukang Batu</v>
          </cell>
          <cell r="C951">
            <v>3.4999999999999996E-2</v>
          </cell>
          <cell r="D951" t="str">
            <v>org</v>
          </cell>
          <cell r="E951">
            <v>29000</v>
          </cell>
          <cell r="F951">
            <v>1014.9999999999999</v>
          </cell>
        </row>
        <row r="952">
          <cell r="B952" t="str">
            <v>Mandor</v>
          </cell>
          <cell r="C952">
            <v>3.4999999999999996E-2</v>
          </cell>
          <cell r="D952" t="str">
            <v>org</v>
          </cell>
          <cell r="E952">
            <v>31500</v>
          </cell>
          <cell r="F952">
            <v>1102.5</v>
          </cell>
        </row>
        <row r="953">
          <cell r="B953" t="str">
            <v xml:space="preserve">Jumlah         </v>
          </cell>
          <cell r="F953">
            <v>1146325.5</v>
          </cell>
        </row>
        <row r="954">
          <cell r="B954" t="str">
            <v xml:space="preserve">Dibulatkan    </v>
          </cell>
          <cell r="F954">
            <v>1146320</v>
          </cell>
        </row>
        <row r="956">
          <cell r="A956" t="str">
            <v>L4</v>
          </cell>
          <cell r="B956" t="str">
            <v>1 BH PAS. URINOIR</v>
          </cell>
        </row>
        <row r="957">
          <cell r="B957" t="str">
            <v>Urinoir Lengkap Setara TOTO Standar</v>
          </cell>
          <cell r="C957">
            <v>1</v>
          </cell>
          <cell r="D957" t="str">
            <v>bh</v>
          </cell>
          <cell r="E957">
            <v>1483900</v>
          </cell>
          <cell r="F957">
            <v>1483900</v>
          </cell>
        </row>
        <row r="958">
          <cell r="B958" t="str">
            <v xml:space="preserve">Semen/PC </v>
          </cell>
          <cell r="C958">
            <v>0.1</v>
          </cell>
          <cell r="D958" t="str">
            <v>zak</v>
          </cell>
          <cell r="E958">
            <v>43830</v>
          </cell>
          <cell r="F958">
            <v>4383</v>
          </cell>
        </row>
        <row r="959">
          <cell r="B959" t="str">
            <v>Alat bantu</v>
          </cell>
          <cell r="C959">
            <v>1</v>
          </cell>
          <cell r="D959" t="str">
            <v>ls</v>
          </cell>
          <cell r="E959">
            <v>1000</v>
          </cell>
          <cell r="F959">
            <v>1000</v>
          </cell>
        </row>
        <row r="960">
          <cell r="B960" t="str">
            <v>Pekerja Setengah Terampil</v>
          </cell>
          <cell r="C960">
            <v>0.3</v>
          </cell>
          <cell r="D960" t="str">
            <v>org</v>
          </cell>
          <cell r="E960">
            <v>24000</v>
          </cell>
          <cell r="F960">
            <v>7200</v>
          </cell>
        </row>
        <row r="961">
          <cell r="B961" t="str">
            <v>Tukang Batu Terampil</v>
          </cell>
          <cell r="C961">
            <v>0.35</v>
          </cell>
          <cell r="D961" t="str">
            <v>org</v>
          </cell>
          <cell r="E961">
            <v>27500</v>
          </cell>
          <cell r="F961">
            <v>9625</v>
          </cell>
        </row>
        <row r="962">
          <cell r="B962" t="str">
            <v>Kepala Tukang Batu</v>
          </cell>
          <cell r="C962">
            <v>3.4999999999999996E-2</v>
          </cell>
          <cell r="D962" t="str">
            <v>org</v>
          </cell>
          <cell r="E962">
            <v>29000</v>
          </cell>
          <cell r="F962">
            <v>1014.9999999999999</v>
          </cell>
        </row>
        <row r="963">
          <cell r="B963" t="str">
            <v>Mandor</v>
          </cell>
          <cell r="C963">
            <v>3.4999999999999996E-2</v>
          </cell>
          <cell r="D963" t="str">
            <v>org</v>
          </cell>
          <cell r="E963">
            <v>31500</v>
          </cell>
          <cell r="F963">
            <v>1102.5</v>
          </cell>
        </row>
        <row r="964">
          <cell r="B964" t="str">
            <v xml:space="preserve">Jumlah         </v>
          </cell>
          <cell r="F964">
            <v>1508225.5</v>
          </cell>
        </row>
        <row r="965">
          <cell r="B965" t="str">
            <v xml:space="preserve">Dibulatkan    </v>
          </cell>
          <cell r="F965">
            <v>1508220</v>
          </cell>
        </row>
        <row r="967">
          <cell r="A967" t="str">
            <v>L5</v>
          </cell>
          <cell r="B967" t="str">
            <v>1 M' PIPA GIP MEDIUM DIA 15 MM (1/2")</v>
          </cell>
        </row>
        <row r="968">
          <cell r="B968" t="str">
            <v>Pipa GIP Medium Dia 15 mm (1/2 ")</v>
          </cell>
          <cell r="C968" t="str">
            <v>m'</v>
          </cell>
          <cell r="D968">
            <v>1</v>
          </cell>
          <cell r="E968">
            <v>12063.333333333334</v>
          </cell>
          <cell r="F968">
            <v>12063.333333333334</v>
          </cell>
        </row>
        <row r="969">
          <cell r="B969" t="str">
            <v>Cat Besi  ICI Danaglos</v>
          </cell>
          <cell r="C969" t="str">
            <v>m2</v>
          </cell>
          <cell r="D969">
            <v>7.8500000000000014E-2</v>
          </cell>
          <cell r="E969">
            <v>65000</v>
          </cell>
          <cell r="F969">
            <v>5102.5000000000009</v>
          </cell>
        </row>
        <row r="970">
          <cell r="B970" t="str">
            <v>Support Hanger</v>
          </cell>
          <cell r="C970" t="str">
            <v>LS</v>
          </cell>
          <cell r="D970">
            <v>0.55600000000000005</v>
          </cell>
          <cell r="E970">
            <v>7500</v>
          </cell>
          <cell r="F970">
            <v>4170</v>
          </cell>
        </row>
        <row r="971">
          <cell r="B971" t="str">
            <v>Mesin Snay (Screw)</v>
          </cell>
          <cell r="C971" t="str">
            <v>buah</v>
          </cell>
          <cell r="D971">
            <v>0.02</v>
          </cell>
          <cell r="E971">
            <v>65000</v>
          </cell>
          <cell r="F971">
            <v>1300</v>
          </cell>
        </row>
        <row r="972">
          <cell r="B972" t="str">
            <v>Tools/Kunci (pipa)</v>
          </cell>
          <cell r="C972" t="str">
            <v>buah</v>
          </cell>
          <cell r="D972">
            <v>0.04</v>
          </cell>
          <cell r="E972">
            <v>25000</v>
          </cell>
          <cell r="F972">
            <v>1000</v>
          </cell>
        </row>
        <row r="973">
          <cell r="B973" t="str">
            <v>Tukang Pipa</v>
          </cell>
          <cell r="C973" t="str">
            <v>orang</v>
          </cell>
          <cell r="D973">
            <v>0.1</v>
          </cell>
          <cell r="E973">
            <v>30000</v>
          </cell>
          <cell r="F973">
            <v>3000</v>
          </cell>
        </row>
        <row r="974">
          <cell r="B974" t="str">
            <v>Mandor</v>
          </cell>
          <cell r="C974" t="str">
            <v>orang</v>
          </cell>
          <cell r="D974">
            <v>7.1428571428571425E-2</v>
          </cell>
          <cell r="E974">
            <v>31500</v>
          </cell>
          <cell r="F974">
            <v>2250</v>
          </cell>
        </row>
        <row r="975">
          <cell r="B975" t="str">
            <v xml:space="preserve">Jumlah         </v>
          </cell>
          <cell r="F975">
            <v>28885.833333333336</v>
          </cell>
        </row>
        <row r="976">
          <cell r="B976" t="str">
            <v xml:space="preserve">Dibulatkan    </v>
          </cell>
          <cell r="F976">
            <v>28880</v>
          </cell>
        </row>
        <row r="978">
          <cell r="A978" t="str">
            <v>L6</v>
          </cell>
          <cell r="B978" t="str">
            <v>1 M' PIPA GIP MEDIUM DIA 20 MM (3/4")</v>
          </cell>
        </row>
        <row r="979">
          <cell r="B979" t="str">
            <v>Pipa GIP Medium Dia 20 mm (3/4 ")</v>
          </cell>
          <cell r="C979" t="str">
            <v>m'</v>
          </cell>
          <cell r="D979">
            <v>1</v>
          </cell>
          <cell r="E979">
            <v>14630</v>
          </cell>
          <cell r="F979">
            <v>14630</v>
          </cell>
        </row>
        <row r="980">
          <cell r="B980" t="str">
            <v>Cat</v>
          </cell>
          <cell r="C980" t="str">
            <v>m2</v>
          </cell>
          <cell r="D980">
            <v>8.8269662921348316E-2</v>
          </cell>
          <cell r="E980">
            <v>71500</v>
          </cell>
          <cell r="F980">
            <v>6311.2808988764045</v>
          </cell>
        </row>
        <row r="981">
          <cell r="B981" t="str">
            <v>Support Hanger</v>
          </cell>
          <cell r="C981" t="str">
            <v>LS</v>
          </cell>
          <cell r="D981">
            <v>0.55543624161073823</v>
          </cell>
          <cell r="E981">
            <v>7500</v>
          </cell>
          <cell r="F981">
            <v>4165.7718120805366</v>
          </cell>
        </row>
        <row r="982">
          <cell r="B982" t="str">
            <v>Mesin Snay (Screw)</v>
          </cell>
          <cell r="C982" t="str">
            <v>buah</v>
          </cell>
          <cell r="D982">
            <v>0.02</v>
          </cell>
          <cell r="E982">
            <v>65000</v>
          </cell>
          <cell r="F982">
            <v>1300</v>
          </cell>
        </row>
        <row r="983">
          <cell r="B983" t="str">
            <v>Tools/Kunci (pipa)</v>
          </cell>
          <cell r="C983" t="str">
            <v>buah</v>
          </cell>
          <cell r="D983">
            <v>4.3999999999999997E-2</v>
          </cell>
          <cell r="E983">
            <v>25000</v>
          </cell>
          <cell r="F983">
            <v>1100</v>
          </cell>
        </row>
        <row r="984">
          <cell r="B984" t="str">
            <v>Tukang Pipa</v>
          </cell>
          <cell r="C984" t="str">
            <v>orang</v>
          </cell>
          <cell r="D984">
            <v>0.1125</v>
          </cell>
          <cell r="E984">
            <v>30000</v>
          </cell>
          <cell r="F984">
            <v>3375</v>
          </cell>
        </row>
        <row r="985">
          <cell r="B985" t="str">
            <v>Mandor</v>
          </cell>
          <cell r="C985" t="str">
            <v>orang</v>
          </cell>
          <cell r="D985">
            <v>9.7142857142857142E-2</v>
          </cell>
          <cell r="E985">
            <v>31500</v>
          </cell>
          <cell r="F985">
            <v>3060</v>
          </cell>
        </row>
        <row r="986">
          <cell r="B986" t="str">
            <v xml:space="preserve">Jumlah         </v>
          </cell>
          <cell r="F986">
            <v>33942.052710956938</v>
          </cell>
        </row>
        <row r="987">
          <cell r="B987" t="str">
            <v xml:space="preserve">Dibulatkan    </v>
          </cell>
          <cell r="F987">
            <v>33940</v>
          </cell>
        </row>
        <row r="989">
          <cell r="A989" t="str">
            <v>L7</v>
          </cell>
          <cell r="B989" t="str">
            <v>1 M' PIPA GIP MEDIUM DIA 25 MM (1")</v>
          </cell>
        </row>
        <row r="990">
          <cell r="B990" t="str">
            <v>Pipa GIP Medium Dia 25 mm (1 ")</v>
          </cell>
          <cell r="C990" t="str">
            <v>m'</v>
          </cell>
          <cell r="D990">
            <v>1</v>
          </cell>
          <cell r="E990">
            <v>19525</v>
          </cell>
          <cell r="F990">
            <v>19525</v>
          </cell>
        </row>
        <row r="991">
          <cell r="B991" t="str">
            <v>Cat</v>
          </cell>
          <cell r="C991" t="str">
            <v>m2</v>
          </cell>
          <cell r="D991">
            <v>0.11038202247191012</v>
          </cell>
          <cell r="E991">
            <v>71500</v>
          </cell>
          <cell r="F991">
            <v>7892.3146067415737</v>
          </cell>
        </row>
        <row r="992">
          <cell r="B992" t="str">
            <v>Support Hanger</v>
          </cell>
          <cell r="C992" t="str">
            <v>LS</v>
          </cell>
          <cell r="D992">
            <v>0.55624161073825507</v>
          </cell>
          <cell r="E992">
            <v>7500</v>
          </cell>
          <cell r="F992">
            <v>4171.8120805369126</v>
          </cell>
        </row>
        <row r="993">
          <cell r="B993" t="str">
            <v>Mesin Snay (Screw)</v>
          </cell>
          <cell r="C993" t="str">
            <v>buah</v>
          </cell>
          <cell r="D993">
            <v>0.02</v>
          </cell>
          <cell r="E993">
            <v>65000</v>
          </cell>
          <cell r="F993">
            <v>1300</v>
          </cell>
        </row>
        <row r="994">
          <cell r="B994" t="str">
            <v>Tools/Kunci (pipa)</v>
          </cell>
          <cell r="C994" t="str">
            <v>buah</v>
          </cell>
          <cell r="D994">
            <v>4.8000000000000001E-2</v>
          </cell>
          <cell r="E994">
            <v>25000</v>
          </cell>
          <cell r="F994">
            <v>1200</v>
          </cell>
        </row>
        <row r="995">
          <cell r="B995" t="str">
            <v>Tukang Pipa</v>
          </cell>
          <cell r="C995" t="str">
            <v>orang</v>
          </cell>
          <cell r="D995">
            <v>0.17499999999999999</v>
          </cell>
          <cell r="E995">
            <v>30000</v>
          </cell>
          <cell r="F995">
            <v>5250</v>
          </cell>
        </row>
        <row r="996">
          <cell r="B996" t="str">
            <v>Mandor</v>
          </cell>
          <cell r="C996" t="str">
            <v>orang</v>
          </cell>
          <cell r="D996">
            <v>0.11428571428571428</v>
          </cell>
          <cell r="E996">
            <v>31500</v>
          </cell>
          <cell r="F996">
            <v>3600</v>
          </cell>
        </row>
        <row r="997">
          <cell r="B997" t="str">
            <v xml:space="preserve">Jumlah         </v>
          </cell>
          <cell r="F997">
            <v>42939.126687278484</v>
          </cell>
        </row>
        <row r="998">
          <cell r="B998" t="str">
            <v xml:space="preserve">Dibulatkan    </v>
          </cell>
          <cell r="F998">
            <v>42930</v>
          </cell>
        </row>
        <row r="1000">
          <cell r="A1000" t="str">
            <v>L8</v>
          </cell>
          <cell r="B1000" t="str">
            <v>1 M' PIPA GIP MEDIUM DIA 32 MM (1 1/4")</v>
          </cell>
        </row>
        <row r="1001">
          <cell r="B1001" t="str">
            <v>Pipa GIP Medium Dia 32 mm (1 1/4")</v>
          </cell>
          <cell r="C1001" t="str">
            <v>m'</v>
          </cell>
          <cell r="D1001">
            <v>1</v>
          </cell>
          <cell r="E1001">
            <v>23173.333333333332</v>
          </cell>
          <cell r="F1001">
            <v>23173.333333333332</v>
          </cell>
        </row>
        <row r="1002">
          <cell r="B1002" t="str">
            <v>Cat</v>
          </cell>
          <cell r="C1002" t="str">
            <v>m2</v>
          </cell>
          <cell r="D1002">
            <v>0.14112359550561798</v>
          </cell>
          <cell r="E1002">
            <v>71500</v>
          </cell>
          <cell r="F1002">
            <v>10090.337078651686</v>
          </cell>
        </row>
        <row r="1003">
          <cell r="B1003" t="str">
            <v>Support Hanger</v>
          </cell>
          <cell r="C1003" t="str">
            <v>LS</v>
          </cell>
          <cell r="D1003">
            <v>0.55543624161073823</v>
          </cell>
          <cell r="E1003">
            <v>7500</v>
          </cell>
          <cell r="F1003">
            <v>4165.7718120805366</v>
          </cell>
        </row>
        <row r="1004">
          <cell r="B1004" t="str">
            <v>Mesin Snay (Screw)</v>
          </cell>
          <cell r="C1004" t="str">
            <v>buah</v>
          </cell>
          <cell r="D1004">
            <v>2.6923076923076925E-2</v>
          </cell>
          <cell r="E1004">
            <v>65000</v>
          </cell>
          <cell r="F1004">
            <v>1750</v>
          </cell>
        </row>
        <row r="1005">
          <cell r="B1005" t="str">
            <v>Tools/Kunci (pipa)</v>
          </cell>
          <cell r="C1005" t="str">
            <v>buah</v>
          </cell>
          <cell r="D1005">
            <v>5.6000000000000001E-2</v>
          </cell>
          <cell r="E1005">
            <v>25000</v>
          </cell>
          <cell r="F1005">
            <v>1400</v>
          </cell>
        </row>
        <row r="1006">
          <cell r="B1006" t="str">
            <v>Tukang Pipa</v>
          </cell>
          <cell r="C1006" t="str">
            <v>orang</v>
          </cell>
          <cell r="D1006">
            <v>0.2</v>
          </cell>
          <cell r="E1006">
            <v>30000</v>
          </cell>
          <cell r="F1006">
            <v>6000</v>
          </cell>
        </row>
        <row r="1007">
          <cell r="B1007" t="str">
            <v>Mandor</v>
          </cell>
          <cell r="C1007" t="str">
            <v>orang</v>
          </cell>
          <cell r="D1007">
            <v>0.15357142857142858</v>
          </cell>
          <cell r="E1007">
            <v>31500</v>
          </cell>
          <cell r="F1007">
            <v>4837.5</v>
          </cell>
        </row>
        <row r="1008">
          <cell r="B1008" t="str">
            <v xml:space="preserve">Jumlah         </v>
          </cell>
          <cell r="F1008">
            <v>51416.942224065555</v>
          </cell>
        </row>
        <row r="1009">
          <cell r="B1009" t="str">
            <v xml:space="preserve">Dibulatkan    </v>
          </cell>
          <cell r="F1009">
            <v>51410</v>
          </cell>
        </row>
        <row r="1011">
          <cell r="A1011" t="str">
            <v>L9</v>
          </cell>
          <cell r="B1011" t="str">
            <v>1 M' PIPA GIP MEDIUM DIA 40 MM (1 1/2")</v>
          </cell>
        </row>
        <row r="1012">
          <cell r="B1012" t="str">
            <v>Pipa GIP Medium Dia 40 mm (1 1/2")</v>
          </cell>
          <cell r="C1012" t="str">
            <v>m'</v>
          </cell>
          <cell r="D1012">
            <v>1</v>
          </cell>
          <cell r="E1012">
            <v>26821.666666666668</v>
          </cell>
          <cell r="F1012">
            <v>26821.666666666668</v>
          </cell>
        </row>
        <row r="1013">
          <cell r="B1013" t="str">
            <v>Cat</v>
          </cell>
          <cell r="C1013" t="str">
            <v>m2</v>
          </cell>
          <cell r="D1013">
            <v>0.17644943820224718</v>
          </cell>
          <cell r="E1013">
            <v>71500</v>
          </cell>
          <cell r="F1013">
            <v>12616.134831460673</v>
          </cell>
        </row>
        <row r="1014">
          <cell r="B1014" t="str">
            <v>Support Hanger</v>
          </cell>
          <cell r="C1014" t="str">
            <v>LS</v>
          </cell>
          <cell r="D1014">
            <v>0.44800000000000001</v>
          </cell>
          <cell r="E1014">
            <v>7500</v>
          </cell>
          <cell r="F1014">
            <v>3360</v>
          </cell>
        </row>
        <row r="1015">
          <cell r="B1015" t="str">
            <v>Mesin Snay (Screw)</v>
          </cell>
          <cell r="C1015" t="str">
            <v>buah</v>
          </cell>
          <cell r="D1015">
            <v>2.923076923076923E-2</v>
          </cell>
          <cell r="E1015">
            <v>65000</v>
          </cell>
          <cell r="F1015">
            <v>1900</v>
          </cell>
        </row>
        <row r="1016">
          <cell r="B1016" t="str">
            <v>Tools/Kunci (pipa)</v>
          </cell>
          <cell r="C1016" t="str">
            <v>buah</v>
          </cell>
          <cell r="D1016">
            <v>6.6000000000000003E-2</v>
          </cell>
          <cell r="E1016">
            <v>25000</v>
          </cell>
          <cell r="F1016">
            <v>1650</v>
          </cell>
        </row>
        <row r="1017">
          <cell r="B1017" t="str">
            <v>Tukang Pipa</v>
          </cell>
          <cell r="C1017" t="str">
            <v>orang</v>
          </cell>
          <cell r="D1017">
            <v>0.25</v>
          </cell>
          <cell r="E1017">
            <v>30000</v>
          </cell>
          <cell r="F1017">
            <v>7500</v>
          </cell>
        </row>
        <row r="1018">
          <cell r="B1018" t="str">
            <v>Mandor</v>
          </cell>
          <cell r="C1018" t="str">
            <v>orang</v>
          </cell>
          <cell r="D1018">
            <v>0.17857142857142858</v>
          </cell>
          <cell r="E1018">
            <v>31500</v>
          </cell>
          <cell r="F1018">
            <v>5625</v>
          </cell>
        </row>
        <row r="1019">
          <cell r="B1019" t="str">
            <v xml:space="preserve">Jumlah         </v>
          </cell>
          <cell r="F1019">
            <v>59472.801498127345</v>
          </cell>
        </row>
        <row r="1020">
          <cell r="B1020" t="str">
            <v xml:space="preserve">Dibulatkan    </v>
          </cell>
          <cell r="F1020">
            <v>59470</v>
          </cell>
        </row>
        <row r="1022">
          <cell r="A1022" t="str">
            <v>L10</v>
          </cell>
          <cell r="B1022" t="str">
            <v>1 M' PIPA GIP MEDIUM DIA 50 MM (2")</v>
          </cell>
        </row>
        <row r="1023">
          <cell r="B1023" t="str">
            <v>Pipa GIP Medium Dia 50 mm (2")</v>
          </cell>
          <cell r="C1023" t="str">
            <v>m'</v>
          </cell>
          <cell r="D1023">
            <v>1</v>
          </cell>
          <cell r="E1023">
            <v>48583.333333333336</v>
          </cell>
          <cell r="F1023">
            <v>48583.333333333336</v>
          </cell>
        </row>
        <row r="1024">
          <cell r="B1024" t="str">
            <v>Cat</v>
          </cell>
          <cell r="C1024" t="str">
            <v>m2</v>
          </cell>
          <cell r="D1024">
            <v>0.63800000000000001</v>
          </cell>
          <cell r="E1024">
            <v>71500</v>
          </cell>
          <cell r="F1024">
            <v>45617</v>
          </cell>
        </row>
        <row r="1025">
          <cell r="B1025" t="str">
            <v>Support Hanger</v>
          </cell>
          <cell r="C1025" t="str">
            <v>LS</v>
          </cell>
          <cell r="D1025">
            <v>0.37333333333333335</v>
          </cell>
          <cell r="E1025">
            <v>7500</v>
          </cell>
          <cell r="F1025">
            <v>2800</v>
          </cell>
        </row>
        <row r="1026">
          <cell r="B1026" t="str">
            <v>Mesin Snay (Screw)</v>
          </cell>
          <cell r="C1026" t="str">
            <v>buah</v>
          </cell>
          <cell r="D1026">
            <v>3.0769230769230771E-2</v>
          </cell>
          <cell r="E1026">
            <v>65000</v>
          </cell>
          <cell r="F1026">
            <v>2000</v>
          </cell>
        </row>
        <row r="1027">
          <cell r="B1027" t="str">
            <v>Tools/Kunci (pipa)</v>
          </cell>
          <cell r="C1027" t="str">
            <v>buah</v>
          </cell>
          <cell r="D1027">
            <v>9.6000000000000002E-2</v>
          </cell>
          <cell r="E1027">
            <v>25000</v>
          </cell>
          <cell r="F1027">
            <v>2400</v>
          </cell>
        </row>
        <row r="1028">
          <cell r="B1028" t="str">
            <v>Tukang Pipa</v>
          </cell>
          <cell r="C1028" t="str">
            <v>orang</v>
          </cell>
          <cell r="D1028">
            <v>0.32500000000000001</v>
          </cell>
          <cell r="E1028">
            <v>30000</v>
          </cell>
          <cell r="F1028">
            <v>9750</v>
          </cell>
        </row>
        <row r="1029">
          <cell r="B1029" t="str">
            <v>Mandor</v>
          </cell>
          <cell r="C1029" t="str">
            <v>orang</v>
          </cell>
          <cell r="D1029">
            <v>0.24285714285714285</v>
          </cell>
          <cell r="E1029">
            <v>31500</v>
          </cell>
          <cell r="F1029">
            <v>7650</v>
          </cell>
        </row>
        <row r="1030">
          <cell r="B1030" t="str">
            <v xml:space="preserve">Jumlah         </v>
          </cell>
          <cell r="F1030">
            <v>118800.33333333334</v>
          </cell>
        </row>
        <row r="1031">
          <cell r="B1031" t="str">
            <v xml:space="preserve">Dibulatkan    </v>
          </cell>
          <cell r="F1031">
            <v>118800</v>
          </cell>
        </row>
        <row r="1033">
          <cell r="A1033" t="str">
            <v>L11</v>
          </cell>
          <cell r="B1033" t="str">
            <v>1 M' PIPA PVC AW 8 K DIA 15 MM (1/2")</v>
          </cell>
        </row>
        <row r="1034">
          <cell r="B1034" t="str">
            <v>Pipa PVC AW-8 K Dia 15 mm (1/2")</v>
          </cell>
          <cell r="C1034" t="str">
            <v>m'</v>
          </cell>
          <cell r="D1034">
            <v>1</v>
          </cell>
          <cell r="E1034">
            <v>4400</v>
          </cell>
          <cell r="F1034">
            <v>4400</v>
          </cell>
        </row>
        <row r="1035">
          <cell r="B1035" t="str">
            <v>Cat</v>
          </cell>
          <cell r="C1035" t="str">
            <v>m2</v>
          </cell>
          <cell r="D1035">
            <v>4.7100000000000003E-2</v>
          </cell>
          <cell r="E1035">
            <v>71500</v>
          </cell>
          <cell r="F1035">
            <v>3367.65</v>
          </cell>
        </row>
        <row r="1036">
          <cell r="B1036" t="str">
            <v>Support Hanger</v>
          </cell>
          <cell r="C1036" t="str">
            <v>m</v>
          </cell>
          <cell r="D1036">
            <v>0.04</v>
          </cell>
          <cell r="E1036">
            <v>7500</v>
          </cell>
          <cell r="F1036">
            <v>300</v>
          </cell>
        </row>
        <row r="1037">
          <cell r="B1037" t="str">
            <v>Cutting Pipe</v>
          </cell>
          <cell r="C1037" t="str">
            <v>set</v>
          </cell>
          <cell r="D1037">
            <v>0.05</v>
          </cell>
          <cell r="E1037">
            <v>7500</v>
          </cell>
          <cell r="F1037">
            <v>375</v>
          </cell>
        </row>
        <row r="1038">
          <cell r="B1038" t="str">
            <v>Consumable Mat'e</v>
          </cell>
          <cell r="C1038" t="str">
            <v>set</v>
          </cell>
          <cell r="D1038">
            <v>0.05</v>
          </cell>
          <cell r="E1038">
            <v>20000</v>
          </cell>
          <cell r="F1038">
            <v>1000</v>
          </cell>
        </row>
        <row r="1039">
          <cell r="B1039" t="str">
            <v>Tukang Pipa</v>
          </cell>
          <cell r="C1039" t="str">
            <v>orang</v>
          </cell>
          <cell r="D1039">
            <v>0.02</v>
          </cell>
          <cell r="E1039">
            <v>30000</v>
          </cell>
          <cell r="F1039">
            <v>600</v>
          </cell>
        </row>
        <row r="1040">
          <cell r="B1040" t="str">
            <v>Mandor</v>
          </cell>
          <cell r="C1040" t="str">
            <v>orang</v>
          </cell>
          <cell r="D1040">
            <v>2.4E-2</v>
          </cell>
          <cell r="E1040">
            <v>31500</v>
          </cell>
          <cell r="F1040">
            <v>756</v>
          </cell>
        </row>
        <row r="1041">
          <cell r="B1041" t="str">
            <v xml:space="preserve">Jumlah         </v>
          </cell>
          <cell r="F1041">
            <v>10798.65</v>
          </cell>
        </row>
        <row r="1042">
          <cell r="B1042" t="str">
            <v xml:space="preserve">Dibulatkan    </v>
          </cell>
          <cell r="F1042">
            <v>10790</v>
          </cell>
        </row>
        <row r="1044">
          <cell r="A1044" t="str">
            <v>L12</v>
          </cell>
          <cell r="B1044" t="str">
            <v>1 M' PIPA PVC AW 8 K DIA 20 MM (3/4")</v>
          </cell>
        </row>
        <row r="1045">
          <cell r="B1045" t="str">
            <v>Pipa PVC AW-8 K Dia 20 mm (3/4")</v>
          </cell>
          <cell r="C1045" t="str">
            <v>m'</v>
          </cell>
          <cell r="D1045">
            <v>1</v>
          </cell>
          <cell r="E1045">
            <v>6187.5</v>
          </cell>
          <cell r="F1045">
            <v>6187.5</v>
          </cell>
        </row>
        <row r="1046">
          <cell r="B1046" t="str">
            <v>Cat</v>
          </cell>
          <cell r="C1046" t="str">
            <v>m2</v>
          </cell>
          <cell r="D1046">
            <v>6.2800000000000009E-2</v>
          </cell>
          <cell r="E1046">
            <v>71500</v>
          </cell>
          <cell r="F1046">
            <v>4490.2000000000007</v>
          </cell>
        </row>
        <row r="1047">
          <cell r="B1047" t="str">
            <v>Support Hanger</v>
          </cell>
          <cell r="C1047" t="str">
            <v>m</v>
          </cell>
          <cell r="D1047">
            <v>4.5999999999999999E-2</v>
          </cell>
          <cell r="E1047">
            <v>7500</v>
          </cell>
          <cell r="F1047">
            <v>345</v>
          </cell>
        </row>
        <row r="1048">
          <cell r="B1048" t="str">
            <v>Cutting Pipe</v>
          </cell>
          <cell r="C1048" t="str">
            <v>set</v>
          </cell>
          <cell r="D1048">
            <v>5.5E-2</v>
          </cell>
          <cell r="E1048">
            <v>7500</v>
          </cell>
          <cell r="F1048">
            <v>412.5</v>
          </cell>
        </row>
        <row r="1049">
          <cell r="B1049" t="str">
            <v>Consumable Mat'e</v>
          </cell>
          <cell r="C1049" t="str">
            <v>set</v>
          </cell>
          <cell r="D1049">
            <v>6.5000000000000002E-2</v>
          </cell>
          <cell r="E1049">
            <v>20000</v>
          </cell>
          <cell r="F1049">
            <v>1300</v>
          </cell>
        </row>
        <row r="1050">
          <cell r="B1050" t="str">
            <v>Tukang Pipa</v>
          </cell>
          <cell r="C1050" t="str">
            <v>orang</v>
          </cell>
          <cell r="D1050">
            <v>3.2500000000000001E-2</v>
          </cell>
          <cell r="E1050">
            <v>30000</v>
          </cell>
          <cell r="F1050">
            <v>975</v>
          </cell>
        </row>
        <row r="1051">
          <cell r="B1051" t="str">
            <v>Mandor</v>
          </cell>
          <cell r="C1051" t="str">
            <v>orang</v>
          </cell>
          <cell r="D1051">
            <v>3.2399999999999998E-2</v>
          </cell>
          <cell r="E1051">
            <v>31500</v>
          </cell>
          <cell r="F1051">
            <v>1020.5999999999999</v>
          </cell>
        </row>
        <row r="1052">
          <cell r="B1052" t="str">
            <v xml:space="preserve">Jumlah         </v>
          </cell>
          <cell r="F1052">
            <v>14730.800000000001</v>
          </cell>
        </row>
        <row r="1053">
          <cell r="B1053" t="str">
            <v xml:space="preserve">Dibulatkan    </v>
          </cell>
          <cell r="F1053">
            <v>14730</v>
          </cell>
        </row>
        <row r="1055">
          <cell r="A1055" t="str">
            <v>L13</v>
          </cell>
          <cell r="B1055" t="str">
            <v>1 M 'PIPA PVC AW 8 K DIA 25 MM (1")</v>
          </cell>
        </row>
        <row r="1056">
          <cell r="B1056" t="str">
            <v>Pipa PVC AW-8 K Dia 25 mm (1")</v>
          </cell>
          <cell r="C1056" t="str">
            <v>m'</v>
          </cell>
          <cell r="D1056">
            <v>1</v>
          </cell>
          <cell r="E1056">
            <v>7700</v>
          </cell>
          <cell r="F1056">
            <v>7700</v>
          </cell>
        </row>
        <row r="1057">
          <cell r="B1057" t="str">
            <v>Cat</v>
          </cell>
          <cell r="C1057" t="str">
            <v>m2</v>
          </cell>
          <cell r="D1057">
            <v>7.8500000000000014E-2</v>
          </cell>
          <cell r="E1057">
            <v>71500</v>
          </cell>
          <cell r="F1057">
            <v>5612.7500000000009</v>
          </cell>
        </row>
        <row r="1058">
          <cell r="B1058" t="str">
            <v>Support Hanger</v>
          </cell>
          <cell r="C1058" t="str">
            <v>m</v>
          </cell>
          <cell r="D1058">
            <v>5.2999999999999999E-2</v>
          </cell>
          <cell r="E1058">
            <v>7500</v>
          </cell>
          <cell r="F1058">
            <v>397.5</v>
          </cell>
        </row>
        <row r="1059">
          <cell r="B1059" t="str">
            <v>Cutting Pipe</v>
          </cell>
          <cell r="C1059" t="str">
            <v>set</v>
          </cell>
          <cell r="D1059">
            <v>0.06</v>
          </cell>
          <cell r="E1059">
            <v>7500</v>
          </cell>
          <cell r="F1059">
            <v>450</v>
          </cell>
        </row>
        <row r="1060">
          <cell r="B1060" t="str">
            <v>Consumable Mat'e</v>
          </cell>
          <cell r="C1060" t="str">
            <v>set</v>
          </cell>
          <cell r="D1060">
            <v>0.08</v>
          </cell>
          <cell r="E1060">
            <v>20000</v>
          </cell>
          <cell r="F1060">
            <v>1600</v>
          </cell>
        </row>
        <row r="1061">
          <cell r="B1061" t="str">
            <v>Tukang Pipa</v>
          </cell>
          <cell r="C1061" t="str">
            <v>orang</v>
          </cell>
          <cell r="D1061">
            <v>4.7500000000000001E-2</v>
          </cell>
          <cell r="E1061">
            <v>30000</v>
          </cell>
          <cell r="F1061">
            <v>1425</v>
          </cell>
        </row>
        <row r="1062">
          <cell r="B1062" t="str">
            <v>Mandor</v>
          </cell>
          <cell r="C1062" t="str">
            <v>orang</v>
          </cell>
          <cell r="D1062">
            <v>4.3999999999999997E-2</v>
          </cell>
          <cell r="E1062">
            <v>31500</v>
          </cell>
          <cell r="F1062">
            <v>1386</v>
          </cell>
        </row>
        <row r="1063">
          <cell r="B1063" t="str">
            <v xml:space="preserve">Jumlah         </v>
          </cell>
          <cell r="F1063">
            <v>18571.25</v>
          </cell>
        </row>
        <row r="1064">
          <cell r="B1064" t="str">
            <v xml:space="preserve">Dibulatkan    </v>
          </cell>
          <cell r="F1064">
            <v>18570</v>
          </cell>
        </row>
        <row r="1066">
          <cell r="A1066" t="str">
            <v>L14</v>
          </cell>
          <cell r="B1066" t="str">
            <v>1 M' PIPA PVC AW 8 K DIA 32 MM (11/4")</v>
          </cell>
        </row>
        <row r="1067">
          <cell r="B1067" t="str">
            <v>Pipa PVC AW-8 K Dia 32 mm (11/4")</v>
          </cell>
          <cell r="C1067" t="str">
            <v>m'</v>
          </cell>
          <cell r="D1067">
            <v>1</v>
          </cell>
          <cell r="E1067">
            <v>10725</v>
          </cell>
          <cell r="F1067">
            <v>10725</v>
          </cell>
        </row>
        <row r="1068">
          <cell r="B1068" t="str">
            <v>Cat</v>
          </cell>
          <cell r="C1068" t="str">
            <v>m2</v>
          </cell>
          <cell r="D1068">
            <v>0.10048</v>
          </cell>
          <cell r="E1068">
            <v>71500</v>
          </cell>
          <cell r="F1068">
            <v>7184.32</v>
          </cell>
        </row>
        <row r="1069">
          <cell r="B1069" t="str">
            <v>Support Hanger</v>
          </cell>
          <cell r="C1069" t="str">
            <v>m</v>
          </cell>
          <cell r="D1069">
            <v>3.7999999999999999E-2</v>
          </cell>
          <cell r="E1069">
            <v>7500</v>
          </cell>
          <cell r="F1069">
            <v>285</v>
          </cell>
        </row>
        <row r="1070">
          <cell r="B1070" t="str">
            <v>Cutting Pipe</v>
          </cell>
          <cell r="C1070" t="str">
            <v>set</v>
          </cell>
          <cell r="D1070">
            <v>8.2000000000000003E-2</v>
          </cell>
          <cell r="E1070">
            <v>7500</v>
          </cell>
          <cell r="F1070">
            <v>615</v>
          </cell>
        </row>
        <row r="1071">
          <cell r="B1071" t="str">
            <v>Consumable Mat'e</v>
          </cell>
          <cell r="C1071" t="str">
            <v>set</v>
          </cell>
          <cell r="D1071">
            <v>8.5999999999999993E-2</v>
          </cell>
          <cell r="E1071">
            <v>20000</v>
          </cell>
          <cell r="F1071">
            <v>1719.9999999999998</v>
          </cell>
        </row>
        <row r="1072">
          <cell r="B1072" t="str">
            <v>Tukang Pipa</v>
          </cell>
          <cell r="C1072" t="str">
            <v>orang</v>
          </cell>
          <cell r="D1072">
            <v>5.2499999999999998E-2</v>
          </cell>
          <cell r="E1072">
            <v>30000</v>
          </cell>
          <cell r="F1072">
            <v>1575</v>
          </cell>
        </row>
        <row r="1073">
          <cell r="B1073" t="str">
            <v>Mandor</v>
          </cell>
          <cell r="C1073" t="str">
            <v>orang</v>
          </cell>
          <cell r="D1073">
            <v>0.05</v>
          </cell>
          <cell r="E1073">
            <v>31500</v>
          </cell>
          <cell r="F1073">
            <v>1575</v>
          </cell>
        </row>
        <row r="1074">
          <cell r="B1074" t="str">
            <v xml:space="preserve">Jumlah         </v>
          </cell>
          <cell r="F1074">
            <v>23679.32</v>
          </cell>
        </row>
        <row r="1075">
          <cell r="B1075" t="str">
            <v xml:space="preserve">Dibulatkan    </v>
          </cell>
          <cell r="F1075">
            <v>23670</v>
          </cell>
        </row>
        <row r="1077">
          <cell r="A1077" t="str">
            <v>L15</v>
          </cell>
          <cell r="B1077" t="str">
            <v>1 M' PIPA PVC AW 8 K DIA 40 MM (11/2")</v>
          </cell>
        </row>
        <row r="1078">
          <cell r="B1078" t="str">
            <v>Pipa PVC AW-8 K Dia 40 mm (11/2")</v>
          </cell>
          <cell r="C1078" t="str">
            <v>m'</v>
          </cell>
          <cell r="D1078">
            <v>1</v>
          </cell>
          <cell r="E1078">
            <v>13475</v>
          </cell>
          <cell r="F1078">
            <v>13475</v>
          </cell>
        </row>
        <row r="1079">
          <cell r="B1079" t="str">
            <v>Cat</v>
          </cell>
          <cell r="C1079" t="str">
            <v>m2</v>
          </cell>
          <cell r="D1079">
            <v>0.12560000000000002</v>
          </cell>
          <cell r="E1079">
            <v>71500</v>
          </cell>
          <cell r="F1079">
            <v>8980.4000000000015</v>
          </cell>
        </row>
        <row r="1080">
          <cell r="B1080" t="str">
            <v>Support Hanger</v>
          </cell>
          <cell r="C1080" t="str">
            <v>m</v>
          </cell>
          <cell r="D1080">
            <v>4.2000000000000003E-2</v>
          </cell>
          <cell r="E1080">
            <v>7500</v>
          </cell>
          <cell r="F1080">
            <v>315</v>
          </cell>
        </row>
        <row r="1081">
          <cell r="B1081" t="str">
            <v>Cutting Pipe</v>
          </cell>
          <cell r="C1081" t="str">
            <v>set</v>
          </cell>
          <cell r="D1081">
            <v>9.6000000000000002E-2</v>
          </cell>
          <cell r="E1081">
            <v>7500</v>
          </cell>
          <cell r="F1081">
            <v>720</v>
          </cell>
        </row>
        <row r="1082">
          <cell r="B1082" t="str">
            <v>Consumable Mat'e</v>
          </cell>
          <cell r="C1082" t="str">
            <v>set</v>
          </cell>
          <cell r="D1082">
            <v>9.6000000000000002E-2</v>
          </cell>
          <cell r="E1082">
            <v>20000</v>
          </cell>
          <cell r="F1082">
            <v>1920</v>
          </cell>
        </row>
        <row r="1083">
          <cell r="B1083" t="str">
            <v>Tukang Pipa</v>
          </cell>
          <cell r="C1083" t="str">
            <v>orang</v>
          </cell>
          <cell r="D1083">
            <v>6.5000000000000002E-2</v>
          </cell>
          <cell r="E1083">
            <v>30000</v>
          </cell>
          <cell r="F1083">
            <v>1950</v>
          </cell>
        </row>
        <row r="1084">
          <cell r="B1084" t="str">
            <v>Mandor</v>
          </cell>
          <cell r="C1084" t="str">
            <v>orang</v>
          </cell>
          <cell r="D1084">
            <v>0.08</v>
          </cell>
          <cell r="E1084">
            <v>31500</v>
          </cell>
          <cell r="F1084">
            <v>2520</v>
          </cell>
        </row>
        <row r="1085">
          <cell r="B1085" t="str">
            <v xml:space="preserve">Jumlah         </v>
          </cell>
          <cell r="F1085">
            <v>29880.400000000001</v>
          </cell>
        </row>
        <row r="1086">
          <cell r="B1086" t="str">
            <v xml:space="preserve">Dibulatkan    </v>
          </cell>
          <cell r="F1086">
            <v>29880</v>
          </cell>
        </row>
        <row r="1088">
          <cell r="A1088" t="str">
            <v>L16</v>
          </cell>
          <cell r="B1088" t="str">
            <v>1 M' PIPA PVC AW 8 K DIA 50 MM (2")</v>
          </cell>
        </row>
        <row r="1089">
          <cell r="B1089" t="str">
            <v>Pipa PVC AW-8 K Dia 50 mm (2")</v>
          </cell>
          <cell r="C1089" t="str">
            <v>m'</v>
          </cell>
          <cell r="D1089">
            <v>1</v>
          </cell>
          <cell r="E1089">
            <v>18975</v>
          </cell>
          <cell r="F1089">
            <v>18975</v>
          </cell>
        </row>
        <row r="1090">
          <cell r="B1090" t="str">
            <v>Cat</v>
          </cell>
          <cell r="C1090" t="str">
            <v>m2</v>
          </cell>
          <cell r="D1090">
            <v>0.15700000000000003</v>
          </cell>
          <cell r="E1090">
            <v>71500</v>
          </cell>
          <cell r="F1090">
            <v>11225.500000000002</v>
          </cell>
        </row>
        <row r="1091">
          <cell r="B1091" t="str">
            <v>Support Hanger</v>
          </cell>
          <cell r="C1091" t="str">
            <v>m</v>
          </cell>
          <cell r="D1091">
            <v>5.3999999999999999E-2</v>
          </cell>
          <cell r="E1091">
            <v>7500</v>
          </cell>
          <cell r="F1091">
            <v>405</v>
          </cell>
        </row>
        <row r="1092">
          <cell r="B1092" t="str">
            <v>Cutting Pipe</v>
          </cell>
          <cell r="C1092" t="str">
            <v>set</v>
          </cell>
          <cell r="D1092">
            <v>0.114</v>
          </cell>
          <cell r="E1092">
            <v>7500</v>
          </cell>
          <cell r="F1092">
            <v>855</v>
          </cell>
        </row>
        <row r="1093">
          <cell r="B1093" t="str">
            <v>Consumable Mat'e</v>
          </cell>
          <cell r="C1093" t="str">
            <v>set</v>
          </cell>
          <cell r="D1093">
            <v>0.12</v>
          </cell>
          <cell r="E1093">
            <v>20000</v>
          </cell>
          <cell r="F1093">
            <v>2400</v>
          </cell>
        </row>
        <row r="1094">
          <cell r="B1094" t="str">
            <v>Tukang Pipa</v>
          </cell>
          <cell r="C1094" t="str">
            <v>orang</v>
          </cell>
          <cell r="D1094">
            <v>8.5000000000000006E-2</v>
          </cell>
          <cell r="E1094">
            <v>30000</v>
          </cell>
          <cell r="F1094">
            <v>2550</v>
          </cell>
        </row>
        <row r="1095">
          <cell r="B1095" t="str">
            <v>Mandor</v>
          </cell>
          <cell r="C1095" t="str">
            <v>orang</v>
          </cell>
          <cell r="D1095">
            <v>0.1132</v>
          </cell>
          <cell r="E1095">
            <v>31500</v>
          </cell>
          <cell r="F1095">
            <v>3565.7999999999997</v>
          </cell>
        </row>
        <row r="1096">
          <cell r="B1096" t="str">
            <v xml:space="preserve">Jumlah         </v>
          </cell>
          <cell r="F1096">
            <v>39976.300000000003</v>
          </cell>
        </row>
        <row r="1097">
          <cell r="B1097" t="str">
            <v xml:space="preserve">Dibulatkan    </v>
          </cell>
          <cell r="F1097">
            <v>39970</v>
          </cell>
        </row>
        <row r="1099">
          <cell r="A1099" t="str">
            <v>L17</v>
          </cell>
          <cell r="B1099" t="str">
            <v>1 M' PIPA PVC AW 8 K DIA 65 MM (2 1/2")</v>
          </cell>
        </row>
        <row r="1100">
          <cell r="B1100" t="str">
            <v>Pipa PVC AW-8 K Dia 65 mm (2 1/2")</v>
          </cell>
          <cell r="C1100" t="str">
            <v>m'</v>
          </cell>
          <cell r="D1100">
            <v>1</v>
          </cell>
          <cell r="E1100">
            <v>24200</v>
          </cell>
          <cell r="F1100">
            <v>24200</v>
          </cell>
        </row>
        <row r="1101">
          <cell r="B1101" t="str">
            <v>Cat</v>
          </cell>
          <cell r="C1101" t="str">
            <v>m2</v>
          </cell>
          <cell r="D1101">
            <v>0.2041</v>
          </cell>
          <cell r="E1101">
            <v>71500</v>
          </cell>
          <cell r="F1101">
            <v>14593.15</v>
          </cell>
        </row>
        <row r="1102">
          <cell r="B1102" t="str">
            <v>Support Hanger</v>
          </cell>
          <cell r="C1102" t="str">
            <v>m</v>
          </cell>
          <cell r="D1102">
            <v>6.2399999999999997E-2</v>
          </cell>
          <cell r="E1102">
            <v>7500</v>
          </cell>
          <cell r="F1102">
            <v>468</v>
          </cell>
        </row>
        <row r="1103">
          <cell r="B1103" t="str">
            <v>Cutting Pipe</v>
          </cell>
          <cell r="C1103" t="str">
            <v>set</v>
          </cell>
          <cell r="D1103">
            <v>0.13</v>
          </cell>
          <cell r="E1103">
            <v>7500</v>
          </cell>
          <cell r="F1103">
            <v>975</v>
          </cell>
        </row>
        <row r="1104">
          <cell r="B1104" t="str">
            <v>Consumable Mat'e</v>
          </cell>
          <cell r="C1104" t="str">
            <v>set</v>
          </cell>
          <cell r="D1104">
            <v>0.12</v>
          </cell>
          <cell r="E1104">
            <v>20000</v>
          </cell>
          <cell r="F1104">
            <v>2400</v>
          </cell>
        </row>
        <row r="1105">
          <cell r="B1105" t="str">
            <v>Tukang Pipa</v>
          </cell>
          <cell r="C1105" t="str">
            <v>orang</v>
          </cell>
          <cell r="D1105">
            <v>0.1</v>
          </cell>
          <cell r="E1105">
            <v>30000</v>
          </cell>
          <cell r="F1105">
            <v>3000</v>
          </cell>
        </row>
        <row r="1106">
          <cell r="B1106" t="str">
            <v>Mandor</v>
          </cell>
          <cell r="C1106" t="str">
            <v>orang</v>
          </cell>
          <cell r="D1106">
            <v>0.121</v>
          </cell>
          <cell r="E1106">
            <v>31500</v>
          </cell>
          <cell r="F1106">
            <v>3811.5</v>
          </cell>
        </row>
        <row r="1107">
          <cell r="B1107" t="str">
            <v xml:space="preserve">Jumlah         </v>
          </cell>
          <cell r="F1107">
            <v>49447.65</v>
          </cell>
        </row>
        <row r="1108">
          <cell r="B1108" t="str">
            <v xml:space="preserve">Dibulatkan    </v>
          </cell>
          <cell r="F1108">
            <v>49440</v>
          </cell>
        </row>
        <row r="1110">
          <cell r="A1110" t="str">
            <v>L18</v>
          </cell>
          <cell r="B1110" t="str">
            <v>1 M' PIPA PVC AW 8 K DIA 80 MM (3")</v>
          </cell>
        </row>
        <row r="1111">
          <cell r="B1111" t="str">
            <v>Pipa PVC AW-8 K Dia 80 mm (3")</v>
          </cell>
          <cell r="C1111" t="str">
            <v>m'</v>
          </cell>
          <cell r="D1111">
            <v>1</v>
          </cell>
          <cell r="E1111">
            <v>36300</v>
          </cell>
          <cell r="F1111">
            <v>36300</v>
          </cell>
        </row>
        <row r="1112">
          <cell r="B1112" t="str">
            <v>Cat</v>
          </cell>
          <cell r="C1112" t="str">
            <v>m2</v>
          </cell>
          <cell r="D1112">
            <v>0.25120000000000003</v>
          </cell>
          <cell r="E1112">
            <v>71500</v>
          </cell>
          <cell r="F1112">
            <v>17960.800000000003</v>
          </cell>
        </row>
        <row r="1113">
          <cell r="B1113" t="str">
            <v>Support Hanger</v>
          </cell>
          <cell r="C1113" t="str">
            <v>m</v>
          </cell>
          <cell r="D1113">
            <v>6.0999999999999999E-2</v>
          </cell>
          <cell r="E1113">
            <v>7500</v>
          </cell>
          <cell r="F1113">
            <v>457.5</v>
          </cell>
        </row>
        <row r="1114">
          <cell r="B1114" t="str">
            <v>Cutting Pipe</v>
          </cell>
          <cell r="C1114" t="str">
            <v>set</v>
          </cell>
          <cell r="D1114">
            <v>0.14599999999999999</v>
          </cell>
          <cell r="E1114">
            <v>7500</v>
          </cell>
          <cell r="F1114">
            <v>1095</v>
          </cell>
        </row>
        <row r="1115">
          <cell r="B1115" t="str">
            <v>Consumable Mat'e</v>
          </cell>
          <cell r="C1115" t="str">
            <v>set</v>
          </cell>
          <cell r="D1115">
            <v>0.13250000000000001</v>
          </cell>
          <cell r="E1115">
            <v>20000</v>
          </cell>
          <cell r="F1115">
            <v>2650</v>
          </cell>
        </row>
        <row r="1116">
          <cell r="B1116" t="str">
            <v>Tukang Pipa</v>
          </cell>
          <cell r="C1116" t="str">
            <v>orang</v>
          </cell>
          <cell r="D1116">
            <v>0.14199999999999999</v>
          </cell>
          <cell r="E1116">
            <v>30000</v>
          </cell>
          <cell r="F1116">
            <v>4260</v>
          </cell>
        </row>
        <row r="1117">
          <cell r="B1117" t="str">
            <v>Mandor</v>
          </cell>
          <cell r="C1117" t="str">
            <v>orang</v>
          </cell>
          <cell r="D1117">
            <v>0.16420000000000001</v>
          </cell>
          <cell r="E1117">
            <v>31500</v>
          </cell>
          <cell r="F1117">
            <v>5172.3</v>
          </cell>
        </row>
        <row r="1118">
          <cell r="B1118" t="str">
            <v xml:space="preserve">Jumlah         </v>
          </cell>
          <cell r="F1118">
            <v>67895.600000000006</v>
          </cell>
        </row>
        <row r="1119">
          <cell r="B1119" t="str">
            <v xml:space="preserve">Dibulatkan    </v>
          </cell>
          <cell r="F1119">
            <v>67890</v>
          </cell>
        </row>
        <row r="1121">
          <cell r="A1121" t="str">
            <v>L19</v>
          </cell>
          <cell r="B1121" t="str">
            <v>1 M' PIPA PVC AW 8 K DIA 100 MM (4")</v>
          </cell>
        </row>
        <row r="1122">
          <cell r="B1122" t="str">
            <v>Pipa PVC AW-8 K Dia 100 mm (4")</v>
          </cell>
          <cell r="C1122" t="str">
            <v>m'</v>
          </cell>
          <cell r="D1122">
            <v>1</v>
          </cell>
          <cell r="E1122">
            <v>56375</v>
          </cell>
          <cell r="F1122">
            <v>56375</v>
          </cell>
        </row>
        <row r="1123">
          <cell r="B1123" t="str">
            <v>Cat</v>
          </cell>
          <cell r="C1123" t="str">
            <v>m2</v>
          </cell>
          <cell r="D1123">
            <v>0.31400000000000006</v>
          </cell>
          <cell r="E1123">
            <v>71500</v>
          </cell>
          <cell r="F1123">
            <v>22451.000000000004</v>
          </cell>
        </row>
        <row r="1124">
          <cell r="B1124" t="str">
            <v>Support Hanger</v>
          </cell>
          <cell r="C1124" t="str">
            <v>m</v>
          </cell>
          <cell r="D1124">
            <v>7.1999999999999995E-2</v>
          </cell>
          <cell r="E1124">
            <v>7500</v>
          </cell>
          <cell r="F1124">
            <v>540</v>
          </cell>
        </row>
        <row r="1125">
          <cell r="B1125" t="str">
            <v>Cutting Pipe</v>
          </cell>
          <cell r="C1125" t="str">
            <v>set</v>
          </cell>
          <cell r="D1125">
            <v>0.11</v>
          </cell>
          <cell r="E1125">
            <v>7500</v>
          </cell>
          <cell r="F1125">
            <v>825</v>
          </cell>
        </row>
        <row r="1126">
          <cell r="B1126" t="str">
            <v>Consumable Mat'e</v>
          </cell>
          <cell r="C1126" t="str">
            <v>set</v>
          </cell>
          <cell r="D1126">
            <v>0.12</v>
          </cell>
          <cell r="E1126">
            <v>20000</v>
          </cell>
          <cell r="F1126">
            <v>2400</v>
          </cell>
        </row>
        <row r="1127">
          <cell r="B1127" t="str">
            <v>Tukang Pipa</v>
          </cell>
          <cell r="C1127" t="str">
            <v>orang</v>
          </cell>
          <cell r="D1127">
            <v>0.19</v>
          </cell>
          <cell r="E1127">
            <v>30000</v>
          </cell>
          <cell r="F1127">
            <v>5700</v>
          </cell>
        </row>
        <row r="1128">
          <cell r="B1128" t="str">
            <v>Mandor</v>
          </cell>
          <cell r="C1128" t="str">
            <v>orang</v>
          </cell>
          <cell r="D1128">
            <v>0.21199999999999999</v>
          </cell>
          <cell r="E1128">
            <v>31500</v>
          </cell>
          <cell r="F1128">
            <v>6678</v>
          </cell>
        </row>
        <row r="1129">
          <cell r="B1129" t="str">
            <v xml:space="preserve">Jumlah         </v>
          </cell>
          <cell r="F1129">
            <v>94969</v>
          </cell>
        </row>
        <row r="1130">
          <cell r="B1130" t="str">
            <v xml:space="preserve">Dibulatkan    </v>
          </cell>
          <cell r="F1130">
            <v>94960</v>
          </cell>
        </row>
        <row r="1132">
          <cell r="B1132" t="str">
            <v xml:space="preserve"> PEKERJAAN JALAN</v>
          </cell>
        </row>
        <row r="1133">
          <cell r="A1133" t="str">
            <v>M1</v>
          </cell>
          <cell r="B1133" t="str">
            <v>1 M' KANSTEEN BETON</v>
          </cell>
        </row>
        <row r="1134">
          <cell r="B1134" t="str">
            <v xml:space="preserve">Kansteen </v>
          </cell>
          <cell r="C1134">
            <v>2</v>
          </cell>
          <cell r="D1134" t="str">
            <v>Buah</v>
          </cell>
          <cell r="E1134">
            <v>21450</v>
          </cell>
          <cell r="F1134">
            <v>42900</v>
          </cell>
        </row>
        <row r="1135">
          <cell r="B1135" t="str">
            <v>Pekerja</v>
          </cell>
          <cell r="C1135">
            <v>0.25</v>
          </cell>
          <cell r="D1135" t="str">
            <v>Orang</v>
          </cell>
          <cell r="E1135">
            <v>22000</v>
          </cell>
          <cell r="F1135">
            <v>5500</v>
          </cell>
        </row>
        <row r="1136">
          <cell r="B1136" t="str">
            <v>Tukang Batu</v>
          </cell>
          <cell r="C1136">
            <v>7.4999999999999997E-3</v>
          </cell>
          <cell r="D1136" t="str">
            <v>Orang</v>
          </cell>
          <cell r="E1136">
            <v>27500</v>
          </cell>
          <cell r="F1136">
            <v>206.25</v>
          </cell>
        </row>
        <row r="1137">
          <cell r="B1137" t="str">
            <v>Kepala Tukang</v>
          </cell>
          <cell r="C1137">
            <v>5.0000000000000001E-4</v>
          </cell>
          <cell r="D1137" t="str">
            <v>Orang</v>
          </cell>
          <cell r="E1137">
            <v>29000</v>
          </cell>
          <cell r="F1137">
            <v>14.5</v>
          </cell>
        </row>
        <row r="1138">
          <cell r="B1138" t="str">
            <v>Mandor</v>
          </cell>
          <cell r="C1138">
            <v>4.4999999999999997E-3</v>
          </cell>
          <cell r="D1138" t="str">
            <v>Orang</v>
          </cell>
          <cell r="E1138">
            <v>31500</v>
          </cell>
          <cell r="F1138">
            <v>141.75</v>
          </cell>
        </row>
        <row r="1139">
          <cell r="B1139" t="str">
            <v xml:space="preserve">Jumlah         </v>
          </cell>
          <cell r="F1139">
            <v>48762.5</v>
          </cell>
        </row>
        <row r="1140">
          <cell r="B1140" t="str">
            <v xml:space="preserve">Dibulatkan    </v>
          </cell>
          <cell r="F1140">
            <v>48760</v>
          </cell>
        </row>
        <row r="1142">
          <cell r="A1142" t="str">
            <v>M2</v>
          </cell>
          <cell r="B1142" t="str">
            <v>1 M1 SALURAN BUIS BETON 1/2 Q 30 CM + PASANGAN</v>
          </cell>
        </row>
        <row r="1143">
          <cell r="B1143" t="str">
            <v xml:space="preserve">Galian Tanah </v>
          </cell>
          <cell r="C1143">
            <v>0.2</v>
          </cell>
          <cell r="D1143" t="str">
            <v>m³</v>
          </cell>
          <cell r="E1143">
            <v>11060</v>
          </cell>
          <cell r="F1143">
            <v>2212</v>
          </cell>
        </row>
        <row r="1144">
          <cell r="B1144" t="str">
            <v>Grefel Beton 30 Cm</v>
          </cell>
          <cell r="C1144">
            <v>1</v>
          </cell>
          <cell r="D1144" t="str">
            <v>bh</v>
          </cell>
          <cell r="E1144">
            <v>78100</v>
          </cell>
          <cell r="F1144">
            <v>78100</v>
          </cell>
        </row>
        <row r="1145">
          <cell r="B1145" t="str">
            <v>Pas . Bata + Plesteran 1 : 3</v>
          </cell>
          <cell r="C1145">
            <v>1</v>
          </cell>
          <cell r="D1145" t="str">
            <v>m1</v>
          </cell>
          <cell r="E1145">
            <v>37000</v>
          </cell>
          <cell r="F1145">
            <v>37000</v>
          </cell>
        </row>
        <row r="1146">
          <cell r="B1146" t="str">
            <v>Upah Kerja</v>
          </cell>
          <cell r="C1146">
            <v>0.15</v>
          </cell>
          <cell r="D1146" t="str">
            <v>ls</v>
          </cell>
          <cell r="E1146">
            <v>2600</v>
          </cell>
          <cell r="F1146">
            <v>390</v>
          </cell>
        </row>
        <row r="1147">
          <cell r="B1147" t="str">
            <v xml:space="preserve">Jumlah         </v>
          </cell>
          <cell r="F1147">
            <v>117702</v>
          </cell>
        </row>
        <row r="1148">
          <cell r="B1148" t="str">
            <v xml:space="preserve">Dibulatkan    </v>
          </cell>
          <cell r="F1148">
            <v>117700</v>
          </cell>
        </row>
        <row r="1150">
          <cell r="A1150" t="str">
            <v>M3</v>
          </cell>
          <cell r="B1150" t="str">
            <v>1 M2 PASANGAN PAVING BLOCK NATURAL 8 CM</v>
          </cell>
        </row>
        <row r="1151">
          <cell r="B1151" t="str">
            <v>Paving Block Natural 8 cm</v>
          </cell>
          <cell r="C1151">
            <v>1.01</v>
          </cell>
          <cell r="D1151" t="str">
            <v>m²</v>
          </cell>
          <cell r="E1151">
            <v>44000</v>
          </cell>
          <cell r="F1151">
            <v>44440</v>
          </cell>
        </row>
        <row r="1152">
          <cell r="B1152" t="str">
            <v>Pasir Beton</v>
          </cell>
          <cell r="C1152">
            <v>0.1</v>
          </cell>
          <cell r="D1152" t="str">
            <v>m³</v>
          </cell>
          <cell r="E1152">
            <v>161150</v>
          </cell>
          <cell r="F1152">
            <v>16115</v>
          </cell>
        </row>
        <row r="1153">
          <cell r="B1153" t="str">
            <v>Pekerja Setengah Terampil</v>
          </cell>
          <cell r="C1153">
            <v>0.25</v>
          </cell>
          <cell r="D1153" t="str">
            <v>org</v>
          </cell>
          <cell r="E1153">
            <v>24000</v>
          </cell>
          <cell r="F1153">
            <v>6000</v>
          </cell>
        </row>
        <row r="1154">
          <cell r="B1154" t="str">
            <v>Tukang Batu Setengah Terampil</v>
          </cell>
          <cell r="C1154">
            <v>0.5</v>
          </cell>
          <cell r="D1154" t="str">
            <v>org</v>
          </cell>
          <cell r="E1154">
            <v>25500</v>
          </cell>
          <cell r="F1154">
            <v>12750</v>
          </cell>
        </row>
        <row r="1155">
          <cell r="B1155" t="str">
            <v xml:space="preserve">Kepala Tukang Batu </v>
          </cell>
          <cell r="C1155">
            <v>2.5000000000000001E-2</v>
          </cell>
          <cell r="D1155" t="str">
            <v>org</v>
          </cell>
          <cell r="E1155">
            <v>29000</v>
          </cell>
          <cell r="F1155">
            <v>725</v>
          </cell>
        </row>
        <row r="1156">
          <cell r="B1156" t="str">
            <v>Mandor</v>
          </cell>
          <cell r="C1156">
            <v>3.0000000000000001E-3</v>
          </cell>
          <cell r="D1156" t="str">
            <v>org</v>
          </cell>
          <cell r="E1156">
            <v>31500</v>
          </cell>
          <cell r="F1156">
            <v>94.5</v>
          </cell>
        </row>
        <row r="1157">
          <cell r="B1157" t="str">
            <v>Peralatan</v>
          </cell>
          <cell r="C1157">
            <v>1</v>
          </cell>
          <cell r="D1157" t="str">
            <v>lot</v>
          </cell>
          <cell r="E1157">
            <v>5000</v>
          </cell>
          <cell r="F1157">
            <v>5000</v>
          </cell>
        </row>
        <row r="1158">
          <cell r="B1158" t="str">
            <v xml:space="preserve">Jumlah         </v>
          </cell>
          <cell r="F1158">
            <v>85124.5</v>
          </cell>
        </row>
        <row r="1159">
          <cell r="B1159" t="str">
            <v xml:space="preserve">Dibulatkan    </v>
          </cell>
          <cell r="F1159">
            <v>85120</v>
          </cell>
        </row>
        <row r="1176">
          <cell r="B1176" t="str">
            <v xml:space="preserve"> PEKERJAAN BONGKARAN</v>
          </cell>
          <cell r="F1176">
            <v>0</v>
          </cell>
        </row>
        <row r="1177">
          <cell r="F1177">
            <v>0</v>
          </cell>
        </row>
        <row r="1178">
          <cell r="F1178">
            <v>0</v>
          </cell>
        </row>
        <row r="1179">
          <cell r="B1179" t="str">
            <v>1 M3 MEMBONGKAR DINDING BATA</v>
          </cell>
          <cell r="F1179">
            <v>0</v>
          </cell>
        </row>
        <row r="1180">
          <cell r="B1180" t="str">
            <v>(Jika bongkaran di pakai lagi )</v>
          </cell>
          <cell r="F1180">
            <v>0</v>
          </cell>
        </row>
        <row r="1181">
          <cell r="B1181" t="str">
            <v>Pekerja Setengah Terampil</v>
          </cell>
          <cell r="C1181">
            <v>2</v>
          </cell>
          <cell r="D1181" t="str">
            <v>org</v>
          </cell>
          <cell r="F1181">
            <v>0</v>
          </cell>
        </row>
        <row r="1182">
          <cell r="B1182" t="str">
            <v>Mandor</v>
          </cell>
          <cell r="C1182">
            <v>0.09</v>
          </cell>
          <cell r="D1182" t="str">
            <v>org</v>
          </cell>
          <cell r="F1182">
            <v>0</v>
          </cell>
        </row>
        <row r="1183">
          <cell r="B1183" t="str">
            <v xml:space="preserve">Jumlah         </v>
          </cell>
          <cell r="F1183">
            <v>0</v>
          </cell>
        </row>
        <row r="1184">
          <cell r="B1184" t="str">
            <v xml:space="preserve">Dibulatkan    </v>
          </cell>
          <cell r="F1184">
            <v>0</v>
          </cell>
        </row>
        <row r="1186">
          <cell r="B1186" t="str">
            <v>1 M3 MEMBONGKAR DINDING BATA</v>
          </cell>
          <cell r="F1186">
            <v>0</v>
          </cell>
        </row>
        <row r="1187">
          <cell r="B1187" t="str">
            <v>(Jika bongkaran dtidak i pakai lagi )</v>
          </cell>
          <cell r="F1187">
            <v>0</v>
          </cell>
        </row>
        <row r="1188">
          <cell r="B1188" t="str">
            <v>Pekerja Setengah Terampil</v>
          </cell>
          <cell r="C1188">
            <v>1</v>
          </cell>
          <cell r="D1188" t="str">
            <v>org</v>
          </cell>
          <cell r="F1188">
            <v>0</v>
          </cell>
        </row>
        <row r="1189">
          <cell r="B1189" t="str">
            <v>Mandor</v>
          </cell>
          <cell r="C1189">
            <v>0.09</v>
          </cell>
          <cell r="D1189" t="str">
            <v>org</v>
          </cell>
          <cell r="F1189">
            <v>0</v>
          </cell>
        </row>
        <row r="1190">
          <cell r="B1190" t="str">
            <v xml:space="preserve">Jumlah         </v>
          </cell>
          <cell r="F1190">
            <v>0</v>
          </cell>
        </row>
        <row r="1191">
          <cell r="B1191" t="str">
            <v xml:space="preserve">Dibulatkan    </v>
          </cell>
          <cell r="F1191">
            <v>0</v>
          </cell>
        </row>
        <row r="1193">
          <cell r="B1193" t="str">
            <v xml:space="preserve">1 M2 MEMBONGKAR PLESTERAN DINDING </v>
          </cell>
          <cell r="F1193">
            <v>0</v>
          </cell>
        </row>
        <row r="1194">
          <cell r="B1194" t="str">
            <v>Pekerja Setengah Terampil</v>
          </cell>
          <cell r="C1194">
            <v>0.05</v>
          </cell>
          <cell r="D1194" t="str">
            <v>org</v>
          </cell>
          <cell r="F1194">
            <v>0</v>
          </cell>
        </row>
        <row r="1195">
          <cell r="B1195" t="str">
            <v>Mandor</v>
          </cell>
          <cell r="C1195">
            <v>2.5000000000000001E-2</v>
          </cell>
          <cell r="D1195" t="str">
            <v>org</v>
          </cell>
          <cell r="F1195">
            <v>0</v>
          </cell>
        </row>
        <row r="1196">
          <cell r="B1196" t="str">
            <v xml:space="preserve">Jumlah         </v>
          </cell>
          <cell r="F1196">
            <v>0</v>
          </cell>
        </row>
        <row r="1197">
          <cell r="B1197" t="str">
            <v xml:space="preserve">Dibulatkan    </v>
          </cell>
          <cell r="F1197">
            <v>0</v>
          </cell>
        </row>
        <row r="1199">
          <cell r="B1199" t="str">
            <v>1 M2 MEMBONGKAR GENTENG / SIRAP</v>
          </cell>
          <cell r="F1199">
            <v>0</v>
          </cell>
        </row>
        <row r="1200">
          <cell r="B1200" t="str">
            <v>(Jika bongkaran tidak di pakai  )</v>
          </cell>
          <cell r="F1200">
            <v>0</v>
          </cell>
        </row>
        <row r="1201">
          <cell r="B1201" t="str">
            <v>Pekerja Setengah Terampil</v>
          </cell>
          <cell r="C1201">
            <v>0.02</v>
          </cell>
          <cell r="D1201" t="str">
            <v>org</v>
          </cell>
          <cell r="F1201">
            <v>0</v>
          </cell>
        </row>
        <row r="1202">
          <cell r="B1202" t="str">
            <v>Mandor</v>
          </cell>
          <cell r="C1202">
            <v>0.01</v>
          </cell>
          <cell r="D1202" t="str">
            <v>org</v>
          </cell>
          <cell r="F1202">
            <v>0</v>
          </cell>
        </row>
        <row r="1203">
          <cell r="B1203" t="str">
            <v xml:space="preserve">Jumlah         </v>
          </cell>
          <cell r="F1203">
            <v>0</v>
          </cell>
        </row>
        <row r="1204">
          <cell r="B1204" t="str">
            <v xml:space="preserve">Dibulatkan    </v>
          </cell>
          <cell r="F1204">
            <v>0</v>
          </cell>
        </row>
        <row r="1206">
          <cell r="B1206" t="str">
            <v>1 M2 MEMBONGKAR GENTENG / SIRAP</v>
          </cell>
          <cell r="F1206">
            <v>0</v>
          </cell>
        </row>
        <row r="1207">
          <cell r="B1207" t="str">
            <v>(Jika bongkaran  di pakai  )</v>
          </cell>
          <cell r="F1207">
            <v>0</v>
          </cell>
        </row>
        <row r="1208">
          <cell r="B1208" t="str">
            <v>Pekerja Setengah Terampil</v>
          </cell>
          <cell r="C1208">
            <v>0.4</v>
          </cell>
          <cell r="D1208" t="str">
            <v>org</v>
          </cell>
          <cell r="F1208">
            <v>0</v>
          </cell>
        </row>
        <row r="1209">
          <cell r="B1209" t="str">
            <v>Mandor</v>
          </cell>
          <cell r="C1209">
            <v>0.1</v>
          </cell>
          <cell r="D1209" t="str">
            <v>org</v>
          </cell>
          <cell r="F1209">
            <v>0</v>
          </cell>
        </row>
        <row r="1210">
          <cell r="B1210" t="str">
            <v xml:space="preserve">Jumlah         </v>
          </cell>
          <cell r="F1210">
            <v>0</v>
          </cell>
        </row>
        <row r="1211">
          <cell r="B1211" t="str">
            <v xml:space="preserve">Dibulatkan    </v>
          </cell>
          <cell r="F1211">
            <v>0</v>
          </cell>
        </row>
        <row r="1213">
          <cell r="B1213" t="str">
            <v>1 M2 MEMBONGKAR RANGKA ATAP / RENG KASO</v>
          </cell>
          <cell r="F1213">
            <v>0</v>
          </cell>
        </row>
        <row r="1214">
          <cell r="B1214" t="str">
            <v>(Jika bongkaran tidak di pakai  )</v>
          </cell>
          <cell r="F1214">
            <v>0</v>
          </cell>
        </row>
        <row r="1215">
          <cell r="B1215" t="str">
            <v>Pekerja Setengah Terampil</v>
          </cell>
          <cell r="C1215">
            <v>0.1</v>
          </cell>
          <cell r="D1215" t="str">
            <v>org</v>
          </cell>
          <cell r="F1215">
            <v>0</v>
          </cell>
        </row>
        <row r="1216">
          <cell r="B1216" t="str">
            <v>Tk kayu setengah terampil</v>
          </cell>
          <cell r="C1216">
            <v>2.5000000000000001E-2</v>
          </cell>
          <cell r="D1216" t="str">
            <v>org</v>
          </cell>
          <cell r="F1216">
            <v>0</v>
          </cell>
        </row>
        <row r="1217">
          <cell r="B1217" t="str">
            <v>Kepala Tukang kayu</v>
          </cell>
          <cell r="C1217">
            <v>2.5000000000000001E-3</v>
          </cell>
          <cell r="D1217" t="str">
            <v>org</v>
          </cell>
          <cell r="F1217">
            <v>0</v>
          </cell>
        </row>
        <row r="1218">
          <cell r="B1218" t="str">
            <v>Mandor</v>
          </cell>
          <cell r="C1218">
            <v>5.0000000000000001E-3</v>
          </cell>
          <cell r="D1218" t="str">
            <v>org</v>
          </cell>
          <cell r="F1218">
            <v>0</v>
          </cell>
        </row>
        <row r="1219">
          <cell r="B1219" t="str">
            <v xml:space="preserve">Jumlah         </v>
          </cell>
          <cell r="F1219">
            <v>0</v>
          </cell>
        </row>
        <row r="1220">
          <cell r="B1220" t="str">
            <v xml:space="preserve">Dibulatkan    </v>
          </cell>
          <cell r="F1220">
            <v>0</v>
          </cell>
        </row>
        <row r="1222">
          <cell r="B1222" t="str">
            <v>1 M2 MEMBONGKAR RANGKA ATAP / RENG KASO</v>
          </cell>
          <cell r="F1222">
            <v>0</v>
          </cell>
        </row>
        <row r="1223">
          <cell r="B1223" t="str">
            <v>(Jika bongkaran  di pakai  )</v>
          </cell>
          <cell r="F1223">
            <v>0</v>
          </cell>
        </row>
        <row r="1224">
          <cell r="B1224" t="str">
            <v>Pekerja Setengah Terampil</v>
          </cell>
          <cell r="C1224">
            <v>0.2</v>
          </cell>
          <cell r="D1224" t="str">
            <v>org</v>
          </cell>
          <cell r="F1224">
            <v>0</v>
          </cell>
        </row>
        <row r="1225">
          <cell r="B1225" t="str">
            <v>Tk kayu setengah terampil</v>
          </cell>
          <cell r="C1225">
            <v>0.05</v>
          </cell>
          <cell r="D1225" t="str">
            <v>org</v>
          </cell>
          <cell r="F1225">
            <v>0</v>
          </cell>
        </row>
        <row r="1226">
          <cell r="B1226" t="str">
            <v>Kepala Tukang kayu</v>
          </cell>
          <cell r="C1226">
            <v>5.0000000000000001E-3</v>
          </cell>
          <cell r="D1226" t="str">
            <v>org</v>
          </cell>
          <cell r="F1226">
            <v>0</v>
          </cell>
        </row>
        <row r="1227">
          <cell r="B1227" t="str">
            <v>Mandor</v>
          </cell>
          <cell r="C1227">
            <v>0.01</v>
          </cell>
          <cell r="D1227" t="str">
            <v>org</v>
          </cell>
          <cell r="F1227">
            <v>0</v>
          </cell>
        </row>
        <row r="1228">
          <cell r="B1228" t="str">
            <v xml:space="preserve">Jumlah         </v>
          </cell>
          <cell r="F1228">
            <v>0</v>
          </cell>
        </row>
        <row r="1229">
          <cell r="B1229" t="str">
            <v xml:space="preserve">Dibulatkan    </v>
          </cell>
          <cell r="F1229">
            <v>0</v>
          </cell>
        </row>
        <row r="1231">
          <cell r="B1231" t="str">
            <v>1 M3 MEMBONGKAR KUDA-KUDA, GORDING / BALOK</v>
          </cell>
          <cell r="F1231">
            <v>0</v>
          </cell>
        </row>
        <row r="1232">
          <cell r="B1232" t="str">
            <v>(Jika bongkaran dipakai  )</v>
          </cell>
          <cell r="F1232">
            <v>0</v>
          </cell>
        </row>
        <row r="1233">
          <cell r="B1233" t="str">
            <v>Pekerja Setengah Terampil</v>
          </cell>
          <cell r="C1233">
            <v>4</v>
          </cell>
          <cell r="D1233" t="str">
            <v>org</v>
          </cell>
          <cell r="F1233">
            <v>0</v>
          </cell>
        </row>
        <row r="1234">
          <cell r="B1234" t="str">
            <v>Tk kayu setengah terampil</v>
          </cell>
          <cell r="C1234">
            <v>6</v>
          </cell>
          <cell r="D1234" t="str">
            <v>org</v>
          </cell>
          <cell r="F1234">
            <v>0</v>
          </cell>
        </row>
        <row r="1235">
          <cell r="B1235" t="str">
            <v>Kepala Tukang kayu</v>
          </cell>
          <cell r="C1235">
            <v>0.6</v>
          </cell>
          <cell r="D1235" t="str">
            <v>org</v>
          </cell>
          <cell r="F1235">
            <v>0</v>
          </cell>
        </row>
        <row r="1236">
          <cell r="B1236" t="str">
            <v>Mandor</v>
          </cell>
          <cell r="C1236">
            <v>0.2</v>
          </cell>
          <cell r="D1236" t="str">
            <v>org</v>
          </cell>
          <cell r="F1236">
            <v>0</v>
          </cell>
        </row>
        <row r="1237">
          <cell r="B1237" t="str">
            <v xml:space="preserve">Jumlah         </v>
          </cell>
          <cell r="F1237">
            <v>0</v>
          </cell>
        </row>
        <row r="1238">
          <cell r="B1238" t="str">
            <v xml:space="preserve">Dibulatkan    </v>
          </cell>
          <cell r="F1238">
            <v>0</v>
          </cell>
        </row>
        <row r="1240">
          <cell r="B1240" t="str">
            <v>1 M3 MEMBONGKAR KUDA-KUDA, GORDING / BALOK</v>
          </cell>
          <cell r="F1240">
            <v>0</v>
          </cell>
        </row>
        <row r="1241">
          <cell r="B1241" t="str">
            <v>(Jika bongkaran tidak dipakai  )</v>
          </cell>
          <cell r="F1241">
            <v>0</v>
          </cell>
        </row>
        <row r="1242">
          <cell r="B1242" t="str">
            <v>Pekerja</v>
          </cell>
          <cell r="C1242">
            <v>4</v>
          </cell>
          <cell r="D1242" t="str">
            <v>org</v>
          </cell>
          <cell r="F1242">
            <v>0</v>
          </cell>
        </row>
        <row r="1243">
          <cell r="B1243" t="str">
            <v>Tk kayu setengah terampil</v>
          </cell>
          <cell r="C1243">
            <v>3</v>
          </cell>
          <cell r="D1243" t="str">
            <v>org</v>
          </cell>
          <cell r="F1243">
            <v>0</v>
          </cell>
        </row>
        <row r="1244">
          <cell r="B1244" t="str">
            <v>Mandor</v>
          </cell>
          <cell r="C1244">
            <v>0.2</v>
          </cell>
          <cell r="D1244" t="str">
            <v>org</v>
          </cell>
          <cell r="F1244">
            <v>0</v>
          </cell>
        </row>
        <row r="1245">
          <cell r="B1245" t="str">
            <v xml:space="preserve">Jumlah         </v>
          </cell>
          <cell r="F1245">
            <v>0</v>
          </cell>
        </row>
        <row r="1246">
          <cell r="B1246" t="str">
            <v xml:space="preserve">Dibulatkan    </v>
          </cell>
          <cell r="F1246">
            <v>0</v>
          </cell>
        </row>
        <row r="1248">
          <cell r="B1248" t="str">
            <v>1 M2 MEMBONGKAR PLAFOND</v>
          </cell>
          <cell r="F1248">
            <v>0</v>
          </cell>
        </row>
        <row r="1249">
          <cell r="B1249" t="str">
            <v>(Jika bongkaran dipakai  )</v>
          </cell>
          <cell r="F1249">
            <v>0</v>
          </cell>
        </row>
        <row r="1250">
          <cell r="B1250" t="str">
            <v>Pekerja Setengah Terampil</v>
          </cell>
          <cell r="C1250">
            <v>0.1</v>
          </cell>
          <cell r="D1250" t="str">
            <v>org</v>
          </cell>
          <cell r="F1250">
            <v>0</v>
          </cell>
        </row>
        <row r="1251">
          <cell r="B1251" t="str">
            <v>Tk kayu setengah terampil</v>
          </cell>
          <cell r="C1251">
            <v>0.25</v>
          </cell>
          <cell r="D1251" t="str">
            <v>org</v>
          </cell>
          <cell r="F1251">
            <v>0</v>
          </cell>
        </row>
        <row r="1252">
          <cell r="B1252" t="str">
            <v>Kepala Tukang kayu</v>
          </cell>
          <cell r="C1252">
            <v>2.5000000000000001E-3</v>
          </cell>
          <cell r="D1252" t="str">
            <v>org</v>
          </cell>
          <cell r="F1252">
            <v>0</v>
          </cell>
        </row>
        <row r="1253">
          <cell r="B1253" t="str">
            <v>Mandor</v>
          </cell>
          <cell r="C1253">
            <v>5.0000000000000001E-3</v>
          </cell>
          <cell r="D1253" t="str">
            <v>org</v>
          </cell>
          <cell r="F1253">
            <v>0</v>
          </cell>
        </row>
        <row r="1254">
          <cell r="B1254" t="str">
            <v xml:space="preserve">Jumlah         </v>
          </cell>
          <cell r="F1254">
            <v>0</v>
          </cell>
        </row>
        <row r="1255">
          <cell r="B1255" t="str">
            <v xml:space="preserve">Dibulatkan    </v>
          </cell>
          <cell r="F1255">
            <v>0</v>
          </cell>
        </row>
        <row r="1257">
          <cell r="B1257" t="str">
            <v>1 M2 MEMBONGKAR PLAFOND</v>
          </cell>
          <cell r="F1257">
            <v>0</v>
          </cell>
        </row>
        <row r="1258">
          <cell r="B1258" t="str">
            <v>(Jika bongkaran tidak dipakai  )</v>
          </cell>
          <cell r="F1258">
            <v>0</v>
          </cell>
        </row>
        <row r="1259">
          <cell r="B1259" t="str">
            <v>Pekerja</v>
          </cell>
          <cell r="C1259">
            <v>0.125</v>
          </cell>
          <cell r="D1259" t="str">
            <v>org</v>
          </cell>
          <cell r="F1259">
            <v>0</v>
          </cell>
        </row>
        <row r="1260">
          <cell r="B1260" t="str">
            <v>Mandor</v>
          </cell>
          <cell r="C1260">
            <v>5.0000000000000001E-3</v>
          </cell>
          <cell r="D1260" t="str">
            <v>org</v>
          </cell>
          <cell r="F1260">
            <v>0</v>
          </cell>
        </row>
        <row r="1261">
          <cell r="B1261" t="str">
            <v xml:space="preserve">Jumlah         </v>
          </cell>
          <cell r="F1261">
            <v>0</v>
          </cell>
        </row>
        <row r="1262">
          <cell r="B1262" t="str">
            <v xml:space="preserve">Dibulatkan    </v>
          </cell>
          <cell r="F1262">
            <v>0</v>
          </cell>
        </row>
        <row r="1264">
          <cell r="B1264" t="str">
            <v>1 M3 PEK. GALIAN TANAH BIASA BASAH ( BID.PENGAIRAN )</v>
          </cell>
          <cell r="F1264">
            <v>0</v>
          </cell>
        </row>
        <row r="1265">
          <cell r="B1265" t="str">
            <v>Pekerja</v>
          </cell>
          <cell r="C1265">
            <v>0.75</v>
          </cell>
          <cell r="D1265" t="str">
            <v>org</v>
          </cell>
          <cell r="F1265">
            <v>0</v>
          </cell>
        </row>
        <row r="1266">
          <cell r="B1266" t="str">
            <v>Mandor</v>
          </cell>
          <cell r="C1266">
            <v>2.5000000000000001E-2</v>
          </cell>
          <cell r="D1266" t="str">
            <v>org</v>
          </cell>
          <cell r="F1266">
            <v>0</v>
          </cell>
        </row>
        <row r="1267">
          <cell r="B1267" t="str">
            <v xml:space="preserve">Jumlah         </v>
          </cell>
          <cell r="F1267">
            <v>0</v>
          </cell>
        </row>
        <row r="1268">
          <cell r="B1268" t="str">
            <v xml:space="preserve">Dibulatkan    </v>
          </cell>
          <cell r="F1268">
            <v>0</v>
          </cell>
        </row>
        <row r="1270">
          <cell r="B1270" t="str">
            <v>1 M3 PEK. GALIAN TANAH YANG BANYAK TERDAPAT BATU BUNDAR ( BID. PENGAIRAN )</v>
          </cell>
          <cell r="F1270">
            <v>0</v>
          </cell>
        </row>
        <row r="1271">
          <cell r="B1271" t="str">
            <v>Pekerja</v>
          </cell>
          <cell r="C1271">
            <v>1.5</v>
          </cell>
          <cell r="D1271" t="str">
            <v>org</v>
          </cell>
          <cell r="F1271">
            <v>0</v>
          </cell>
        </row>
        <row r="1272">
          <cell r="B1272" t="str">
            <v>Mandor</v>
          </cell>
          <cell r="C1272">
            <v>3.3000000000000002E-2</v>
          </cell>
          <cell r="D1272" t="str">
            <v>org</v>
          </cell>
          <cell r="F1272">
            <v>0</v>
          </cell>
        </row>
        <row r="1273">
          <cell r="B1273" t="str">
            <v xml:space="preserve">Jumlah         </v>
          </cell>
          <cell r="F1273">
            <v>0</v>
          </cell>
        </row>
        <row r="1274">
          <cell r="B1274" t="str">
            <v>Keuntungan Max.</v>
          </cell>
          <cell r="F1274">
            <v>0</v>
          </cell>
        </row>
        <row r="1275">
          <cell r="B1275" t="str">
            <v xml:space="preserve">Jumlah         </v>
          </cell>
          <cell r="F1275">
            <v>0</v>
          </cell>
        </row>
        <row r="1276">
          <cell r="B1276" t="str">
            <v xml:space="preserve">Dibulatkan    </v>
          </cell>
          <cell r="F1276">
            <v>0</v>
          </cell>
        </row>
        <row r="1278">
          <cell r="B1278" t="str">
            <v>BETON CYCLOOP 1 : 3 : 5 ( BID. PENGAIRAN )</v>
          </cell>
          <cell r="F1278">
            <v>0</v>
          </cell>
        </row>
        <row r="1279">
          <cell r="B1279" t="str">
            <v xml:space="preserve">Batu Belah </v>
          </cell>
          <cell r="C1279">
            <v>0.76900000000000002</v>
          </cell>
          <cell r="D1279" t="str">
            <v>m3</v>
          </cell>
          <cell r="F1279">
            <v>0</v>
          </cell>
        </row>
        <row r="1280">
          <cell r="B1280" t="str">
            <v>Kerikil Beton</v>
          </cell>
          <cell r="C1280">
            <v>0.55710000000000004</v>
          </cell>
          <cell r="D1280" t="str">
            <v>m3</v>
          </cell>
          <cell r="F1280">
            <v>0</v>
          </cell>
        </row>
        <row r="1281">
          <cell r="B1281" t="str">
            <v>Pasir Beton</v>
          </cell>
          <cell r="C1281">
            <v>0.33429999999999999</v>
          </cell>
          <cell r="D1281" t="str">
            <v>m3</v>
          </cell>
          <cell r="F1281">
            <v>0</v>
          </cell>
        </row>
        <row r="1282">
          <cell r="B1282" t="str">
            <v>P.C. (50 kg)</v>
          </cell>
          <cell r="C1282">
            <v>2.7854999999999999</v>
          </cell>
          <cell r="D1282" t="str">
            <v>zak</v>
          </cell>
          <cell r="F1282">
            <v>0</v>
          </cell>
        </row>
        <row r="1283">
          <cell r="B1283" t="str">
            <v>Tukang Batu Setengah Terampil</v>
          </cell>
          <cell r="C1283">
            <v>1</v>
          </cell>
          <cell r="D1283" t="str">
            <v>org</v>
          </cell>
          <cell r="F1283">
            <v>0</v>
          </cell>
        </row>
        <row r="1284">
          <cell r="B1284" t="str">
            <v xml:space="preserve">Kepala Tukang Batu </v>
          </cell>
          <cell r="C1284">
            <v>0.1</v>
          </cell>
          <cell r="D1284" t="str">
            <v>org</v>
          </cell>
          <cell r="F1284">
            <v>0</v>
          </cell>
        </row>
        <row r="1285">
          <cell r="B1285" t="str">
            <v>Pekerja</v>
          </cell>
          <cell r="C1285">
            <v>6</v>
          </cell>
          <cell r="D1285" t="str">
            <v>org</v>
          </cell>
          <cell r="F1285">
            <v>0</v>
          </cell>
        </row>
        <row r="1286">
          <cell r="B1286" t="str">
            <v>Mandor</v>
          </cell>
          <cell r="C1286">
            <v>0.3</v>
          </cell>
          <cell r="D1286" t="str">
            <v>org</v>
          </cell>
          <cell r="F1286">
            <v>0</v>
          </cell>
        </row>
        <row r="1287">
          <cell r="B1287" t="str">
            <v xml:space="preserve">Jumlah         </v>
          </cell>
          <cell r="F1287">
            <v>0</v>
          </cell>
        </row>
        <row r="1288">
          <cell r="B1288" t="str">
            <v>Keuntungan Max.</v>
          </cell>
          <cell r="F1288">
            <v>0</v>
          </cell>
        </row>
        <row r="1289">
          <cell r="B1289" t="str">
            <v xml:space="preserve">Jumlah         </v>
          </cell>
          <cell r="F1289">
            <v>0</v>
          </cell>
        </row>
        <row r="1290">
          <cell r="B1290" t="str">
            <v xml:space="preserve">Dibulatkan    </v>
          </cell>
          <cell r="F1290">
            <v>0</v>
          </cell>
        </row>
        <row r="1292">
          <cell r="B1292" t="str">
            <v>1 M3 COR BETON BERTULANG 1 PC : 2 PASIR BETON : 3 KORAL BETON ( BID. PENGAIRAN )</v>
          </cell>
          <cell r="F1292">
            <v>0</v>
          </cell>
        </row>
        <row r="1293">
          <cell r="B1293" t="str">
            <v>Batu Kerikil Beton</v>
          </cell>
          <cell r="C1293">
            <v>0.82</v>
          </cell>
          <cell r="D1293" t="str">
            <v>m3</v>
          </cell>
          <cell r="F1293">
            <v>0</v>
          </cell>
        </row>
        <row r="1294">
          <cell r="B1294" t="str">
            <v>Pasir Beton</v>
          </cell>
          <cell r="C1294">
            <v>0.54</v>
          </cell>
          <cell r="D1294" t="str">
            <v>m3</v>
          </cell>
          <cell r="F1294">
            <v>0</v>
          </cell>
        </row>
        <row r="1295">
          <cell r="B1295" t="str">
            <v>P.C. (50 kg)</v>
          </cell>
          <cell r="C1295">
            <v>6.8</v>
          </cell>
          <cell r="D1295" t="str">
            <v>m3</v>
          </cell>
          <cell r="F1295">
            <v>0</v>
          </cell>
        </row>
        <row r="1296">
          <cell r="B1296" t="str">
            <v xml:space="preserve">Tukang Batu </v>
          </cell>
          <cell r="C1296">
            <v>1</v>
          </cell>
          <cell r="D1296" t="str">
            <v>zak</v>
          </cell>
          <cell r="F1296">
            <v>0</v>
          </cell>
        </row>
        <row r="1297">
          <cell r="B1297" t="str">
            <v xml:space="preserve">Kepala Tukang Batu </v>
          </cell>
          <cell r="C1297">
            <v>0.1</v>
          </cell>
          <cell r="D1297" t="str">
            <v>org</v>
          </cell>
          <cell r="F1297">
            <v>0</v>
          </cell>
        </row>
        <row r="1298">
          <cell r="B1298" t="str">
            <v>Pekerja</v>
          </cell>
          <cell r="C1298">
            <v>6</v>
          </cell>
          <cell r="D1298" t="str">
            <v>org</v>
          </cell>
          <cell r="F1298">
            <v>0</v>
          </cell>
        </row>
        <row r="1299">
          <cell r="B1299" t="str">
            <v>Mandor</v>
          </cell>
          <cell r="C1299">
            <v>0.3</v>
          </cell>
          <cell r="D1299" t="str">
            <v>org</v>
          </cell>
          <cell r="F1299">
            <v>0</v>
          </cell>
        </row>
        <row r="1300">
          <cell r="B1300" t="str">
            <v xml:space="preserve">Jumlah         </v>
          </cell>
          <cell r="F1300">
            <v>0</v>
          </cell>
        </row>
        <row r="1301">
          <cell r="B1301" t="str">
            <v>Keuntungan Max.</v>
          </cell>
          <cell r="F1301">
            <v>0</v>
          </cell>
        </row>
        <row r="1302">
          <cell r="B1302" t="str">
            <v xml:space="preserve">Jumlah         </v>
          </cell>
          <cell r="F1302">
            <v>0</v>
          </cell>
        </row>
        <row r="1303">
          <cell r="B1303" t="str">
            <v xml:space="preserve">Dibulatkan    </v>
          </cell>
          <cell r="F1303">
            <v>0</v>
          </cell>
        </row>
        <row r="1305">
          <cell r="B1305" t="str">
            <v xml:space="preserve">1 M2 CETAKAN BETON (BID. PENGAIRAN ) </v>
          </cell>
          <cell r="F1305">
            <v>0</v>
          </cell>
        </row>
        <row r="1306">
          <cell r="B1306" t="str">
            <v xml:space="preserve">Tukang Kayu </v>
          </cell>
          <cell r="C1306">
            <v>0.5</v>
          </cell>
          <cell r="D1306" t="str">
            <v>org</v>
          </cell>
          <cell r="F1306">
            <v>0</v>
          </cell>
        </row>
        <row r="1307">
          <cell r="B1307" t="str">
            <v xml:space="preserve">Kepala Tukang Kayu </v>
          </cell>
          <cell r="C1307">
            <v>0.05</v>
          </cell>
          <cell r="D1307" t="str">
            <v>org</v>
          </cell>
          <cell r="F1307">
            <v>0</v>
          </cell>
        </row>
        <row r="1308">
          <cell r="B1308" t="str">
            <v>Pekerjan</v>
          </cell>
          <cell r="C1308">
            <v>0.2</v>
          </cell>
          <cell r="D1308" t="str">
            <v>org</v>
          </cell>
          <cell r="F1308">
            <v>0</v>
          </cell>
        </row>
        <row r="1309">
          <cell r="B1309" t="str">
            <v>Mandor</v>
          </cell>
          <cell r="C1309">
            <v>0.01</v>
          </cell>
          <cell r="D1309" t="str">
            <v>org</v>
          </cell>
          <cell r="F1309">
            <v>0</v>
          </cell>
        </row>
        <row r="1310">
          <cell r="B1310" t="str">
            <v xml:space="preserve">Paku </v>
          </cell>
          <cell r="C1310">
            <v>0.4</v>
          </cell>
          <cell r="D1310" t="str">
            <v>kg</v>
          </cell>
          <cell r="F1310">
            <v>0</v>
          </cell>
        </row>
        <row r="1311">
          <cell r="B1311" t="str">
            <v xml:space="preserve">Kayu Gergajian </v>
          </cell>
          <cell r="C1311">
            <v>0.04</v>
          </cell>
          <cell r="D1311" t="str">
            <v>m3</v>
          </cell>
          <cell r="F1311">
            <v>0</v>
          </cell>
        </row>
        <row r="1312">
          <cell r="B1312" t="str">
            <v>1 M3 BETON MEMERLUKAN 10 M2 CETAKAN 10  x f.8 = Rp. ……………………………………..</v>
          </cell>
          <cell r="F1312">
            <v>0</v>
          </cell>
        </row>
        <row r="1313">
          <cell r="B1313" t="str">
            <v>Membongkar dan menyiram beton  :</v>
          </cell>
          <cell r="F1313">
            <v>0</v>
          </cell>
        </row>
        <row r="1314">
          <cell r="B1314" t="str">
            <v>Pekerja</v>
          </cell>
          <cell r="C1314">
            <v>4</v>
          </cell>
          <cell r="D1314" t="str">
            <v>org</v>
          </cell>
          <cell r="F1314">
            <v>0</v>
          </cell>
        </row>
        <row r="1315">
          <cell r="B1315" t="str">
            <v xml:space="preserve">Jumlah         </v>
          </cell>
          <cell r="F1315">
            <v>0</v>
          </cell>
        </row>
        <row r="1316">
          <cell r="B1316" t="str">
            <v>Keuntungan Max.</v>
          </cell>
          <cell r="F1316">
            <v>0</v>
          </cell>
        </row>
        <row r="1317">
          <cell r="B1317" t="str">
            <v xml:space="preserve">Jumlah         </v>
          </cell>
          <cell r="F1317">
            <v>0</v>
          </cell>
        </row>
        <row r="1318">
          <cell r="B1318" t="str">
            <v xml:space="preserve">Dibulatkan    </v>
          </cell>
          <cell r="F1318">
            <v>0</v>
          </cell>
        </row>
        <row r="1319">
          <cell r="F1319">
            <v>0</v>
          </cell>
        </row>
        <row r="1320">
          <cell r="B1320" t="str">
            <v>1 M3 BETON BERTULANG  1 PC : 2 PSR : 3 KR</v>
          </cell>
          <cell r="F1320">
            <v>0</v>
          </cell>
        </row>
        <row r="1321">
          <cell r="B1321" t="str">
            <v>G.41 + I.2 + F.8    =    Rp. …………………………………………….</v>
          </cell>
          <cell r="F1321">
            <v>0</v>
          </cell>
        </row>
        <row r="1322">
          <cell r="F1322">
            <v>0</v>
          </cell>
        </row>
        <row r="1323">
          <cell r="B1323" t="str">
            <v>1 M3 PASANGAN BATU PAHAT / CANDI 30 X 30 X 30 CM, 1PC : 2 PSR ( BBID. PENGAIRAN )</v>
          </cell>
          <cell r="F1323">
            <v>0</v>
          </cell>
        </row>
        <row r="1324">
          <cell r="B1324" t="str">
            <v>Batu Candi/Pahat</v>
          </cell>
          <cell r="C1324">
            <v>37</v>
          </cell>
          <cell r="D1324" t="str">
            <v>bh</v>
          </cell>
          <cell r="F1324">
            <v>0</v>
          </cell>
        </row>
        <row r="1325">
          <cell r="B1325" t="str">
            <v>P.C. (50 kg)</v>
          </cell>
          <cell r="C1325">
            <v>4.2320000000000002</v>
          </cell>
          <cell r="D1325" t="str">
            <v>zak</v>
          </cell>
          <cell r="F1325">
            <v>0</v>
          </cell>
        </row>
        <row r="1326">
          <cell r="B1326" t="str">
            <v>Pasir Pasang</v>
          </cell>
          <cell r="C1326">
            <v>0.42749999999999999</v>
          </cell>
          <cell r="D1326" t="str">
            <v>m3</v>
          </cell>
          <cell r="F1326">
            <v>0</v>
          </cell>
        </row>
        <row r="1327">
          <cell r="B1327" t="str">
            <v xml:space="preserve">Tukang Batu </v>
          </cell>
          <cell r="C1327">
            <v>1.2</v>
          </cell>
          <cell r="D1327" t="str">
            <v>org</v>
          </cell>
          <cell r="F1327">
            <v>0</v>
          </cell>
        </row>
        <row r="1328">
          <cell r="B1328" t="str">
            <v xml:space="preserve">Kepala Tukang Batu </v>
          </cell>
          <cell r="C1328">
            <v>0.12</v>
          </cell>
          <cell r="D1328" t="str">
            <v>org</v>
          </cell>
          <cell r="F1328">
            <v>0</v>
          </cell>
        </row>
        <row r="1329">
          <cell r="B1329" t="str">
            <v>Pekerja</v>
          </cell>
          <cell r="C1329">
            <v>0.36</v>
          </cell>
          <cell r="D1329" t="str">
            <v>org</v>
          </cell>
          <cell r="F1329">
            <v>0</v>
          </cell>
        </row>
        <row r="1330">
          <cell r="B1330" t="str">
            <v>Mandor</v>
          </cell>
          <cell r="C1330">
            <v>1.7999999999999999E-2</v>
          </cell>
          <cell r="D1330" t="str">
            <v>org</v>
          </cell>
          <cell r="F1330">
            <v>0</v>
          </cell>
        </row>
        <row r="1331">
          <cell r="B1331" t="str">
            <v xml:space="preserve">Jumlah         </v>
          </cell>
          <cell r="F1331">
            <v>0</v>
          </cell>
        </row>
        <row r="1332">
          <cell r="B1332" t="str">
            <v>Keuntungan Max.</v>
          </cell>
          <cell r="F1332">
            <v>0</v>
          </cell>
        </row>
        <row r="1333">
          <cell r="B1333" t="str">
            <v xml:space="preserve">Jumlah         </v>
          </cell>
          <cell r="F1333">
            <v>0</v>
          </cell>
        </row>
        <row r="1334">
          <cell r="B1334" t="str">
            <v xml:space="preserve">Dibulatkan    </v>
          </cell>
          <cell r="F1334">
            <v>0</v>
          </cell>
        </row>
        <row r="1335">
          <cell r="B1335" t="str">
            <v>1 M3 PASANGAN BATU PAHAT / CANDI 30 X 30 X 30 CM, 1PC : 3 PSR ( BID. PENGAIRAN )</v>
          </cell>
          <cell r="F1335">
            <v>0</v>
          </cell>
        </row>
        <row r="1336">
          <cell r="B1336" t="str">
            <v>Batu Candi/Pahat</v>
          </cell>
          <cell r="C1336">
            <v>37</v>
          </cell>
          <cell r="D1336" t="str">
            <v>bh</v>
          </cell>
          <cell r="F1336">
            <v>0</v>
          </cell>
        </row>
        <row r="1337">
          <cell r="B1337" t="str">
            <v>P.C. (50 kg)</v>
          </cell>
          <cell r="C1337">
            <v>3.2</v>
          </cell>
          <cell r="D1337" t="str">
            <v>zak</v>
          </cell>
          <cell r="F1337">
            <v>0</v>
          </cell>
        </row>
        <row r="1338">
          <cell r="B1338" t="str">
            <v>Pasir Pasang</v>
          </cell>
          <cell r="C1338">
            <v>0.45600000000000002</v>
          </cell>
          <cell r="D1338" t="str">
            <v>m3</v>
          </cell>
          <cell r="F1338">
            <v>0</v>
          </cell>
        </row>
        <row r="1339">
          <cell r="B1339" t="str">
            <v xml:space="preserve">Tukang Batu </v>
          </cell>
          <cell r="C1339">
            <v>1.2</v>
          </cell>
          <cell r="D1339" t="str">
            <v>org</v>
          </cell>
          <cell r="F1339">
            <v>0</v>
          </cell>
        </row>
        <row r="1340">
          <cell r="B1340" t="str">
            <v xml:space="preserve">Kepala Tukang Batu </v>
          </cell>
          <cell r="C1340">
            <v>0.12</v>
          </cell>
          <cell r="D1340" t="str">
            <v>org</v>
          </cell>
          <cell r="F1340">
            <v>0</v>
          </cell>
        </row>
        <row r="1341">
          <cell r="B1341" t="str">
            <v>Pekerja</v>
          </cell>
          <cell r="C1341">
            <v>0.36</v>
          </cell>
          <cell r="D1341" t="str">
            <v>org</v>
          </cell>
          <cell r="F1341">
            <v>0</v>
          </cell>
        </row>
        <row r="1342">
          <cell r="B1342" t="str">
            <v>Mandor</v>
          </cell>
          <cell r="C1342">
            <v>1.7999999999999999E-2</v>
          </cell>
          <cell r="D1342" t="str">
            <v>org</v>
          </cell>
          <cell r="F1342">
            <v>0</v>
          </cell>
        </row>
        <row r="1343">
          <cell r="B1343" t="str">
            <v xml:space="preserve">Jumlah         </v>
          </cell>
          <cell r="F1343">
            <v>0</v>
          </cell>
        </row>
        <row r="1344">
          <cell r="B1344" t="str">
            <v>Keuntungan Max.</v>
          </cell>
          <cell r="F1344">
            <v>0</v>
          </cell>
        </row>
        <row r="1345">
          <cell r="B1345" t="str">
            <v xml:space="preserve">Jumlah         </v>
          </cell>
          <cell r="F1345">
            <v>0</v>
          </cell>
        </row>
        <row r="1346">
          <cell r="B1346" t="str">
            <v xml:space="preserve">Dibulatkan    </v>
          </cell>
          <cell r="F1346">
            <v>0</v>
          </cell>
        </row>
        <row r="1348">
          <cell r="B1348" t="str">
            <v>BRONJONG KAWAT DIGALVANO UNTUK DIISI DENGAN BATU (1 X 1 X 3 m )</v>
          </cell>
          <cell r="F1348">
            <v>0</v>
          </cell>
        </row>
        <row r="1349">
          <cell r="B1349" t="str">
            <v>DIISI BATU UNTUK TIAP 3 M3 ( 2 SEKAT LUAS PERMUKAAAN BRONJONG = 16 M3 ) DIA. 3 MM</v>
          </cell>
          <cell r="F1349">
            <v>0</v>
          </cell>
        </row>
        <row r="1350">
          <cell r="B1350" t="str">
            <v xml:space="preserve">Batu Kali </v>
          </cell>
          <cell r="C1350">
            <v>3</v>
          </cell>
          <cell r="D1350" t="str">
            <v>m3</v>
          </cell>
          <cell r="F1350">
            <v>0</v>
          </cell>
        </row>
        <row r="1351">
          <cell r="B1351" t="str">
            <v>Kawat Bronjong 3 mm</v>
          </cell>
          <cell r="C1351">
            <v>28.57</v>
          </cell>
          <cell r="D1351" t="str">
            <v>kg</v>
          </cell>
          <cell r="F1351">
            <v>0</v>
          </cell>
        </row>
        <row r="1352">
          <cell r="B1352" t="str">
            <v xml:space="preserve">Pekerja Penganyam </v>
          </cell>
          <cell r="C1352">
            <v>1.6</v>
          </cell>
          <cell r="D1352" t="str">
            <v>org</v>
          </cell>
          <cell r="F1352">
            <v>0</v>
          </cell>
        </row>
        <row r="1353">
          <cell r="B1353" t="str">
            <v xml:space="preserve">Penganyam </v>
          </cell>
          <cell r="C1353">
            <v>2</v>
          </cell>
          <cell r="D1353" t="str">
            <v>org</v>
          </cell>
          <cell r="F1353">
            <v>0</v>
          </cell>
        </row>
        <row r="1354">
          <cell r="B1354" t="str">
            <v xml:space="preserve">Mandor Penganyam </v>
          </cell>
          <cell r="C1354">
            <v>0.08</v>
          </cell>
          <cell r="D1354" t="str">
            <v>org</v>
          </cell>
          <cell r="F1354">
            <v>0</v>
          </cell>
        </row>
        <row r="1355">
          <cell r="B1355" t="str">
            <v xml:space="preserve">Pekerjan Pengisi </v>
          </cell>
          <cell r="C1355">
            <v>4.5</v>
          </cell>
          <cell r="D1355" t="str">
            <v>org</v>
          </cell>
          <cell r="F1355">
            <v>0</v>
          </cell>
        </row>
        <row r="1356">
          <cell r="B1356" t="str">
            <v xml:space="preserve">Mandor Pengisi </v>
          </cell>
          <cell r="C1356">
            <v>7.4999999999999997E-2</v>
          </cell>
          <cell r="D1356" t="str">
            <v>org</v>
          </cell>
          <cell r="F1356">
            <v>0</v>
          </cell>
        </row>
        <row r="1357">
          <cell r="B1357" t="str">
            <v xml:space="preserve">Jumlah         </v>
          </cell>
          <cell r="F1357">
            <v>0</v>
          </cell>
        </row>
        <row r="1358">
          <cell r="B1358" t="str">
            <v>Keuntungan Max.</v>
          </cell>
          <cell r="F1358">
            <v>0</v>
          </cell>
        </row>
        <row r="1359">
          <cell r="B1359" t="str">
            <v xml:space="preserve">Jumlah         </v>
          </cell>
          <cell r="F1359">
            <v>0</v>
          </cell>
        </row>
        <row r="1360">
          <cell r="B1360" t="str">
            <v xml:space="preserve">Dibulatkan    </v>
          </cell>
          <cell r="F1360">
            <v>0</v>
          </cell>
        </row>
        <row r="1361">
          <cell r="B1361" t="str">
            <v>BRONJONG KAWAT DIGALVANO UNTUK DIISI DENGAN BATU (1 X 1 X 3 m )</v>
          </cell>
          <cell r="F1361">
            <v>0</v>
          </cell>
        </row>
        <row r="1362">
          <cell r="B1362" t="str">
            <v>DIISI BATU UNTUK TIAP 3 M3 ( 2 SEKAT LUAS PERMUKAAAN BRONJONG = 16 M3 ) DIA. 4 MM</v>
          </cell>
          <cell r="F1362">
            <v>0</v>
          </cell>
        </row>
        <row r="1363">
          <cell r="B1363" t="str">
            <v xml:space="preserve">Batu Kali </v>
          </cell>
          <cell r="C1363">
            <v>3</v>
          </cell>
          <cell r="D1363" t="str">
            <v>m3</v>
          </cell>
          <cell r="F1363">
            <v>0</v>
          </cell>
        </row>
        <row r="1364">
          <cell r="B1364" t="str">
            <v>Kawat Bronjong 3 mm</v>
          </cell>
          <cell r="C1364">
            <v>42.35</v>
          </cell>
          <cell r="D1364" t="str">
            <v>kg</v>
          </cell>
          <cell r="F1364">
            <v>0</v>
          </cell>
        </row>
        <row r="1365">
          <cell r="B1365" t="str">
            <v xml:space="preserve">Pekerja Penganyam </v>
          </cell>
          <cell r="C1365">
            <v>1.8</v>
          </cell>
          <cell r="D1365" t="str">
            <v>org</v>
          </cell>
          <cell r="F1365">
            <v>0</v>
          </cell>
        </row>
        <row r="1366">
          <cell r="B1366" t="str">
            <v xml:space="preserve">Penganyam </v>
          </cell>
          <cell r="C1366">
            <v>2.2000000000000002</v>
          </cell>
          <cell r="D1366" t="str">
            <v>org</v>
          </cell>
          <cell r="F1366">
            <v>0</v>
          </cell>
        </row>
        <row r="1367">
          <cell r="B1367" t="str">
            <v xml:space="preserve">Mandor Penganyam </v>
          </cell>
          <cell r="C1367">
            <v>0.08</v>
          </cell>
          <cell r="D1367" t="str">
            <v>org</v>
          </cell>
          <cell r="F1367">
            <v>0</v>
          </cell>
        </row>
        <row r="1368">
          <cell r="B1368" t="str">
            <v xml:space="preserve">Pekerjan Pengisi </v>
          </cell>
          <cell r="C1368">
            <v>4.5</v>
          </cell>
          <cell r="D1368" t="str">
            <v>org</v>
          </cell>
          <cell r="F1368">
            <v>0</v>
          </cell>
        </row>
        <row r="1369">
          <cell r="B1369" t="str">
            <v xml:space="preserve">Mandor Pengisi </v>
          </cell>
          <cell r="C1369">
            <v>7.4999999999999997E-2</v>
          </cell>
          <cell r="D1369" t="str">
            <v>org</v>
          </cell>
          <cell r="F1369">
            <v>0</v>
          </cell>
        </row>
        <row r="1370">
          <cell r="B1370" t="str">
            <v xml:space="preserve">Jumlah         </v>
          </cell>
          <cell r="F1370">
            <v>0</v>
          </cell>
        </row>
        <row r="1371">
          <cell r="B1371" t="str">
            <v>Keuntungan Max.</v>
          </cell>
          <cell r="F1371">
            <v>0</v>
          </cell>
        </row>
        <row r="1372">
          <cell r="B1372" t="str">
            <v xml:space="preserve">Jumlah         </v>
          </cell>
          <cell r="F1372">
            <v>0</v>
          </cell>
        </row>
        <row r="1373">
          <cell r="B1373" t="str">
            <v xml:space="preserve">Dibulatkan    </v>
          </cell>
          <cell r="F1373">
            <v>0</v>
          </cell>
        </row>
        <row r="1374">
          <cell r="B1374" t="str">
            <v xml:space="preserve">BRONJONG UKURAN (0,5 X 1 X 2 ) UNTUK DIA. 3 MM ( 7,5 M2) 1 SEKAT </v>
          </cell>
          <cell r="F1374">
            <v>0</v>
          </cell>
        </row>
        <row r="1375">
          <cell r="B1375" t="str">
            <v xml:space="preserve">Batu Kali </v>
          </cell>
          <cell r="C1375">
            <v>1</v>
          </cell>
          <cell r="D1375" t="str">
            <v>m3</v>
          </cell>
          <cell r="F1375">
            <v>0</v>
          </cell>
        </row>
        <row r="1376">
          <cell r="B1376" t="str">
            <v>Kawat Bronjong 3 mm</v>
          </cell>
          <cell r="C1376">
            <v>13.39</v>
          </cell>
          <cell r="D1376" t="str">
            <v>kg</v>
          </cell>
          <cell r="F1376">
            <v>0</v>
          </cell>
        </row>
        <row r="1377">
          <cell r="B1377" t="str">
            <v xml:space="preserve">Pekerja Penganyam </v>
          </cell>
          <cell r="C1377">
            <v>0.75</v>
          </cell>
          <cell r="D1377" t="str">
            <v>org</v>
          </cell>
          <cell r="F1377">
            <v>0</v>
          </cell>
        </row>
        <row r="1378">
          <cell r="B1378" t="str">
            <v xml:space="preserve">Penganyam </v>
          </cell>
          <cell r="C1378">
            <v>0.94</v>
          </cell>
          <cell r="D1378" t="str">
            <v>org</v>
          </cell>
          <cell r="F1378">
            <v>0</v>
          </cell>
        </row>
        <row r="1379">
          <cell r="B1379" t="str">
            <v xml:space="preserve">Mandor Penganyam </v>
          </cell>
          <cell r="C1379">
            <v>0.04</v>
          </cell>
          <cell r="D1379" t="str">
            <v>org</v>
          </cell>
          <cell r="F1379">
            <v>0</v>
          </cell>
        </row>
        <row r="1380">
          <cell r="B1380" t="str">
            <v xml:space="preserve">Pekerjan Pengisi </v>
          </cell>
          <cell r="C1380">
            <v>2.11</v>
          </cell>
          <cell r="D1380" t="str">
            <v>org</v>
          </cell>
          <cell r="F1380">
            <v>0</v>
          </cell>
        </row>
        <row r="1381">
          <cell r="B1381" t="str">
            <v xml:space="preserve">Mandor Pengisi </v>
          </cell>
          <cell r="C1381">
            <v>0.04</v>
          </cell>
          <cell r="D1381" t="str">
            <v>org</v>
          </cell>
          <cell r="F1381">
            <v>0</v>
          </cell>
        </row>
        <row r="1382">
          <cell r="B1382" t="str">
            <v xml:space="preserve">Jumlah         </v>
          </cell>
          <cell r="F1382">
            <v>0</v>
          </cell>
        </row>
        <row r="1383">
          <cell r="B1383" t="str">
            <v>Keuntungan Max.</v>
          </cell>
          <cell r="F1383">
            <v>0</v>
          </cell>
        </row>
        <row r="1384">
          <cell r="B1384" t="str">
            <v xml:space="preserve">Jumlah         </v>
          </cell>
          <cell r="F1384">
            <v>0</v>
          </cell>
        </row>
        <row r="1385">
          <cell r="B1385" t="str">
            <v xml:space="preserve">Dibulatkan    </v>
          </cell>
          <cell r="F1385">
            <v>0</v>
          </cell>
        </row>
        <row r="1386">
          <cell r="B1386" t="str">
            <v xml:space="preserve">BRONJONG UKURAN (0,5 X 1 X 2 ) UNTUK DIA. 4 MM ( 7,5 M2) 1 SEKAT </v>
          </cell>
          <cell r="F1386">
            <v>0</v>
          </cell>
        </row>
        <row r="1387">
          <cell r="B1387" t="str">
            <v xml:space="preserve">Batu Kali </v>
          </cell>
          <cell r="C1387">
            <v>1</v>
          </cell>
          <cell r="D1387" t="str">
            <v>m3</v>
          </cell>
          <cell r="F1387">
            <v>0</v>
          </cell>
        </row>
        <row r="1388">
          <cell r="B1388" t="str">
            <v>Kawat Bronjong 3 mm</v>
          </cell>
          <cell r="C1388">
            <v>19.850000000000001</v>
          </cell>
          <cell r="D1388" t="str">
            <v>kg</v>
          </cell>
          <cell r="F1388">
            <v>0</v>
          </cell>
        </row>
        <row r="1389">
          <cell r="B1389" t="str">
            <v xml:space="preserve">Pekerja Penganyam </v>
          </cell>
          <cell r="C1389">
            <v>0.79</v>
          </cell>
          <cell r="D1389" t="str">
            <v>org</v>
          </cell>
          <cell r="F1389">
            <v>0</v>
          </cell>
        </row>
        <row r="1390">
          <cell r="B1390" t="str">
            <v xml:space="preserve">Penganyam </v>
          </cell>
          <cell r="C1390">
            <v>0.97</v>
          </cell>
          <cell r="D1390" t="str">
            <v>org</v>
          </cell>
          <cell r="F1390">
            <v>0</v>
          </cell>
        </row>
        <row r="1391">
          <cell r="B1391" t="str">
            <v xml:space="preserve">Mandor Penganyam </v>
          </cell>
          <cell r="C1391">
            <v>0.04</v>
          </cell>
          <cell r="D1391" t="str">
            <v>org</v>
          </cell>
          <cell r="F1391">
            <v>0</v>
          </cell>
        </row>
        <row r="1392">
          <cell r="B1392" t="str">
            <v xml:space="preserve">Pekerjan Pengisi </v>
          </cell>
          <cell r="C1392">
            <v>1.99</v>
          </cell>
          <cell r="D1392" t="str">
            <v>org</v>
          </cell>
          <cell r="F1392">
            <v>0</v>
          </cell>
        </row>
        <row r="1393">
          <cell r="B1393" t="str">
            <v xml:space="preserve">Mandor Pengisi </v>
          </cell>
          <cell r="C1393">
            <v>0.03</v>
          </cell>
          <cell r="D1393" t="str">
            <v>org</v>
          </cell>
          <cell r="F1393">
            <v>0</v>
          </cell>
        </row>
        <row r="1394">
          <cell r="B1394" t="str">
            <v xml:space="preserve">Jumlah         </v>
          </cell>
          <cell r="F1394">
            <v>0</v>
          </cell>
        </row>
        <row r="1395">
          <cell r="B1395" t="str">
            <v>Keuntungan Max.</v>
          </cell>
          <cell r="F1395">
            <v>0</v>
          </cell>
        </row>
        <row r="1396">
          <cell r="B1396" t="str">
            <v xml:space="preserve">Jumlah         </v>
          </cell>
          <cell r="F1396">
            <v>0</v>
          </cell>
        </row>
        <row r="1397">
          <cell r="B1397" t="str">
            <v xml:space="preserve">Dibulatkan    </v>
          </cell>
          <cell r="F1397">
            <v>0</v>
          </cell>
        </row>
        <row r="1398">
          <cell r="B1398" t="str">
            <v xml:space="preserve">BRONJONG UKURAN (0,5 X 1 X 2 ) UNTUK DIA. 3 MM ( 11,0 M2) 1 SEKAT </v>
          </cell>
          <cell r="F1398">
            <v>0</v>
          </cell>
        </row>
        <row r="1399">
          <cell r="B1399" t="str">
            <v xml:space="preserve">Batu Kali </v>
          </cell>
          <cell r="C1399">
            <v>1.5</v>
          </cell>
          <cell r="D1399" t="str">
            <v>m3</v>
          </cell>
          <cell r="F1399">
            <v>0</v>
          </cell>
        </row>
        <row r="1400">
          <cell r="B1400" t="str">
            <v>Kawat Bronjong 3 mm</v>
          </cell>
          <cell r="C1400">
            <v>19.64</v>
          </cell>
          <cell r="D1400" t="str">
            <v>kg</v>
          </cell>
          <cell r="F1400">
            <v>0</v>
          </cell>
        </row>
        <row r="1401">
          <cell r="B1401" t="str">
            <v xml:space="preserve">Pekerja Penganyam </v>
          </cell>
          <cell r="C1401">
            <v>1.1000000000000001</v>
          </cell>
          <cell r="D1401" t="str">
            <v>org</v>
          </cell>
          <cell r="F1401">
            <v>0</v>
          </cell>
        </row>
        <row r="1402">
          <cell r="B1402" t="str">
            <v xml:space="preserve">Penganyam </v>
          </cell>
          <cell r="C1402">
            <v>1.38</v>
          </cell>
          <cell r="D1402" t="str">
            <v>org</v>
          </cell>
          <cell r="F1402">
            <v>0</v>
          </cell>
        </row>
        <row r="1403">
          <cell r="B1403" t="str">
            <v xml:space="preserve">Mandor Penganyam </v>
          </cell>
          <cell r="C1403">
            <v>0.06</v>
          </cell>
          <cell r="D1403" t="str">
            <v>org</v>
          </cell>
          <cell r="F1403">
            <v>0</v>
          </cell>
        </row>
        <row r="1404">
          <cell r="B1404" t="str">
            <v xml:space="preserve">Pekerjan Pengisi </v>
          </cell>
          <cell r="C1404">
            <v>3.09</v>
          </cell>
          <cell r="D1404" t="str">
            <v>org</v>
          </cell>
          <cell r="F1404">
            <v>0</v>
          </cell>
        </row>
        <row r="1405">
          <cell r="B1405" t="str">
            <v xml:space="preserve">Mandor Pengisi </v>
          </cell>
          <cell r="C1405">
            <v>0.05</v>
          </cell>
          <cell r="D1405" t="str">
            <v>org</v>
          </cell>
          <cell r="F1405">
            <v>0</v>
          </cell>
        </row>
        <row r="1406">
          <cell r="B1406" t="str">
            <v xml:space="preserve">Jumlah         </v>
          </cell>
          <cell r="F1406">
            <v>0</v>
          </cell>
        </row>
        <row r="1407">
          <cell r="B1407" t="str">
            <v>Keuntungan Max.</v>
          </cell>
          <cell r="F1407">
            <v>0</v>
          </cell>
        </row>
        <row r="1408">
          <cell r="B1408" t="str">
            <v xml:space="preserve">Jumlah         </v>
          </cell>
          <cell r="F1408">
            <v>0</v>
          </cell>
        </row>
        <row r="1409">
          <cell r="B1409" t="str">
            <v xml:space="preserve">Dibulatkan    </v>
          </cell>
          <cell r="F1409">
            <v>0</v>
          </cell>
        </row>
        <row r="1410">
          <cell r="B1410" t="str">
            <v xml:space="preserve">BRONJONG UKURAN (0,5 X 1 X 2 ) UNTUK DIA. 3 MM ( 11,0 M2) 1 SEKAT </v>
          </cell>
          <cell r="F1410">
            <v>0</v>
          </cell>
        </row>
        <row r="1411">
          <cell r="B1411" t="str">
            <v xml:space="preserve">Batu Kali </v>
          </cell>
          <cell r="C1411">
            <v>1.5</v>
          </cell>
          <cell r="D1411" t="str">
            <v>m3</v>
          </cell>
          <cell r="F1411">
            <v>0</v>
          </cell>
        </row>
        <row r="1412">
          <cell r="B1412" t="str">
            <v>Kawat Bronjong 3 mm</v>
          </cell>
          <cell r="C1412">
            <v>29.12</v>
          </cell>
          <cell r="D1412" t="str">
            <v>kg</v>
          </cell>
          <cell r="F1412">
            <v>0</v>
          </cell>
        </row>
        <row r="1413">
          <cell r="B1413" t="str">
            <v xml:space="preserve">Pekerja Penganyam </v>
          </cell>
          <cell r="C1413">
            <v>1.24</v>
          </cell>
          <cell r="D1413" t="str">
            <v>org</v>
          </cell>
          <cell r="F1413">
            <v>0</v>
          </cell>
        </row>
        <row r="1414">
          <cell r="B1414" t="str">
            <v xml:space="preserve">Penganyam </v>
          </cell>
          <cell r="C1414">
            <v>1.51</v>
          </cell>
          <cell r="D1414" t="str">
            <v>org</v>
          </cell>
          <cell r="F1414">
            <v>0</v>
          </cell>
        </row>
        <row r="1415">
          <cell r="B1415" t="str">
            <v xml:space="preserve">Mandor Penganyam </v>
          </cell>
          <cell r="C1415">
            <v>0.06</v>
          </cell>
          <cell r="D1415" t="str">
            <v>org</v>
          </cell>
          <cell r="F1415">
            <v>0</v>
          </cell>
        </row>
        <row r="1416">
          <cell r="B1416" t="str">
            <v xml:space="preserve">Pekerjan Pengisi </v>
          </cell>
          <cell r="C1416">
            <v>3.09</v>
          </cell>
          <cell r="D1416" t="str">
            <v>org</v>
          </cell>
          <cell r="F1416">
            <v>0</v>
          </cell>
        </row>
        <row r="1417">
          <cell r="B1417" t="str">
            <v xml:space="preserve">Mandor Pengisi </v>
          </cell>
          <cell r="C1417">
            <v>0.05</v>
          </cell>
          <cell r="D1417" t="str">
            <v>org</v>
          </cell>
          <cell r="F1417">
            <v>0</v>
          </cell>
        </row>
        <row r="1418">
          <cell r="B1418" t="str">
            <v xml:space="preserve">Jumlah         </v>
          </cell>
          <cell r="F1418">
            <v>0</v>
          </cell>
        </row>
        <row r="1419">
          <cell r="B1419" t="str">
            <v>Keuntungan Max.</v>
          </cell>
          <cell r="F1419">
            <v>0</v>
          </cell>
        </row>
        <row r="1420">
          <cell r="B1420" t="str">
            <v xml:space="preserve">Jumlah         </v>
          </cell>
          <cell r="F1420">
            <v>0</v>
          </cell>
        </row>
        <row r="1421">
          <cell r="B1421" t="str">
            <v xml:space="preserve">Dibulatkan    </v>
          </cell>
          <cell r="F1421">
            <v>0</v>
          </cell>
        </row>
        <row r="1423">
          <cell r="B1423" t="str">
            <v>ONGKOS ANGKUT 10 M2 LEMPENGEN TEMPEL ( BID. PENGAIRAN )</v>
          </cell>
          <cell r="F1423">
            <v>0</v>
          </cell>
        </row>
        <row r="1424">
          <cell r="B1424" t="str">
            <v xml:space="preserve">Angkutan  10 m2 lempengan = angkutan 1 m3 galian </v>
          </cell>
          <cell r="F1424">
            <v>0</v>
          </cell>
        </row>
        <row r="1425">
          <cell r="B1425" t="str">
            <v>Tidak lebih dari 30 m1 :</v>
          </cell>
          <cell r="F1425">
            <v>0</v>
          </cell>
        </row>
        <row r="1426">
          <cell r="B1426" t="str">
            <v>Pekerja</v>
          </cell>
          <cell r="C1426">
            <v>3.3000000000000002E-2</v>
          </cell>
          <cell r="D1426" t="str">
            <v>org</v>
          </cell>
          <cell r="F1426">
            <v>0</v>
          </cell>
        </row>
        <row r="1427">
          <cell r="B1427" t="str">
            <v xml:space="preserve">Mandor </v>
          </cell>
          <cell r="C1427">
            <v>1E-3</v>
          </cell>
          <cell r="D1427" t="str">
            <v>org</v>
          </cell>
          <cell r="F1427">
            <v>0</v>
          </cell>
        </row>
        <row r="1428">
          <cell r="F1428">
            <v>0</v>
          </cell>
        </row>
        <row r="1429">
          <cell r="B1429" t="str">
            <v xml:space="preserve">Jumlah         </v>
          </cell>
          <cell r="F1429">
            <v>0</v>
          </cell>
        </row>
        <row r="1430">
          <cell r="B1430" t="str">
            <v>Keuntungan Max.</v>
          </cell>
          <cell r="F1430">
            <v>0</v>
          </cell>
        </row>
        <row r="1431">
          <cell r="B1431" t="str">
            <v xml:space="preserve">Jumlah         </v>
          </cell>
          <cell r="F1431">
            <v>0</v>
          </cell>
        </row>
        <row r="1432">
          <cell r="B1432" t="str">
            <v xml:space="preserve">Dibulatkan    </v>
          </cell>
          <cell r="F1432">
            <v>0</v>
          </cell>
        </row>
        <row r="1433">
          <cell r="B1433" t="str">
            <v>MENANAM 1 M1 PAGAR HIDUP ( BID. PENGAIRAN )</v>
          </cell>
          <cell r="F1433">
            <v>0</v>
          </cell>
        </row>
        <row r="1434">
          <cell r="B1434" t="str">
            <v xml:space="preserve">Buah Stek </v>
          </cell>
          <cell r="C1434">
            <v>10</v>
          </cell>
          <cell r="D1434" t="str">
            <v>bh</v>
          </cell>
          <cell r="F1434">
            <v>0</v>
          </cell>
        </row>
        <row r="1435">
          <cell r="B1435" t="str">
            <v>Pekerja</v>
          </cell>
          <cell r="C1435">
            <v>0.1</v>
          </cell>
          <cell r="D1435" t="str">
            <v>org</v>
          </cell>
          <cell r="F1435">
            <v>0</v>
          </cell>
        </row>
        <row r="1436">
          <cell r="B1436" t="str">
            <v xml:space="preserve">Mandor </v>
          </cell>
          <cell r="C1436">
            <v>5.0000000000000001E-3</v>
          </cell>
          <cell r="D1436" t="str">
            <v>org</v>
          </cell>
          <cell r="F1436">
            <v>0</v>
          </cell>
        </row>
        <row r="1437">
          <cell r="B1437" t="str">
            <v xml:space="preserve">Jumlah         </v>
          </cell>
          <cell r="F1437">
            <v>0</v>
          </cell>
        </row>
        <row r="1438">
          <cell r="B1438" t="str">
            <v>Keuntungan Max.</v>
          </cell>
          <cell r="F1438">
            <v>0</v>
          </cell>
        </row>
        <row r="1439">
          <cell r="B1439" t="str">
            <v xml:space="preserve">Jumlah         </v>
          </cell>
          <cell r="F1439">
            <v>0</v>
          </cell>
        </row>
        <row r="1440">
          <cell r="B1440" t="str">
            <v xml:space="preserve">Dibulatkan    </v>
          </cell>
          <cell r="F1440">
            <v>0</v>
          </cell>
        </row>
        <row r="1441">
          <cell r="B1441" t="str">
            <v xml:space="preserve">MENANAM 1 BATANG TANAMAN BERIKUT PELINDUNGNYA ( BID. PENGAIRAN ) </v>
          </cell>
          <cell r="F1441">
            <v>0</v>
          </cell>
        </row>
        <row r="1442">
          <cell r="B1442" t="str">
            <v xml:space="preserve">Batang Tanaman </v>
          </cell>
          <cell r="C1442">
            <v>1</v>
          </cell>
          <cell r="D1442" t="str">
            <v>bh</v>
          </cell>
          <cell r="F1442">
            <v>0</v>
          </cell>
        </row>
        <row r="1443">
          <cell r="B1443" t="str">
            <v xml:space="preserve">Bambu Tali </v>
          </cell>
          <cell r="C1443">
            <v>1</v>
          </cell>
          <cell r="D1443" t="str">
            <v>bh</v>
          </cell>
          <cell r="F1443">
            <v>0</v>
          </cell>
        </row>
        <row r="1444">
          <cell r="B1444" t="str">
            <v>Pekerja</v>
          </cell>
          <cell r="C1444">
            <v>0.4</v>
          </cell>
          <cell r="D1444" t="str">
            <v>org</v>
          </cell>
          <cell r="F1444">
            <v>0</v>
          </cell>
        </row>
        <row r="1445">
          <cell r="B1445" t="str">
            <v xml:space="preserve">Mandor </v>
          </cell>
          <cell r="C1445">
            <v>5.0000000000000001E-3</v>
          </cell>
          <cell r="D1445" t="str">
            <v>org</v>
          </cell>
          <cell r="F1445">
            <v>0</v>
          </cell>
        </row>
        <row r="1446">
          <cell r="B1446" t="str">
            <v xml:space="preserve">Jumlah         </v>
          </cell>
          <cell r="F1446">
            <v>0</v>
          </cell>
        </row>
        <row r="1447">
          <cell r="B1447" t="str">
            <v>Keuntungan Max.</v>
          </cell>
          <cell r="F1447">
            <v>0</v>
          </cell>
        </row>
        <row r="1448">
          <cell r="B1448" t="str">
            <v xml:space="preserve">Jumlah         </v>
          </cell>
          <cell r="F1448">
            <v>0</v>
          </cell>
        </row>
        <row r="1449">
          <cell r="B1449" t="str">
            <v xml:space="preserve">Dibulatkan    </v>
          </cell>
          <cell r="F1449">
            <v>0</v>
          </cell>
        </row>
        <row r="1450">
          <cell r="B1450" t="str">
            <v xml:space="preserve">1 M1 TIANG DIPANCANGKAN KE DALAM TANAH LUNAK ( BID. PENGAIRAN ) </v>
          </cell>
          <cell r="F1450">
            <v>0</v>
          </cell>
        </row>
        <row r="1451">
          <cell r="B1451" t="str">
            <v xml:space="preserve">Tukang Kayu </v>
          </cell>
          <cell r="C1451">
            <v>0.04</v>
          </cell>
          <cell r="D1451" t="str">
            <v>bh</v>
          </cell>
          <cell r="F1451">
            <v>0</v>
          </cell>
        </row>
        <row r="1452">
          <cell r="B1452" t="str">
            <v xml:space="preserve">Kepala Tukang </v>
          </cell>
          <cell r="C1452">
            <v>4.0000000000000001E-3</v>
          </cell>
          <cell r="D1452" t="str">
            <v>bh</v>
          </cell>
          <cell r="F1452">
            <v>0</v>
          </cell>
        </row>
        <row r="1453">
          <cell r="B1453" t="str">
            <v xml:space="preserve">Pekerja </v>
          </cell>
          <cell r="C1453">
            <v>1.8</v>
          </cell>
          <cell r="D1453" t="str">
            <v>org</v>
          </cell>
          <cell r="F1453">
            <v>0</v>
          </cell>
        </row>
        <row r="1454">
          <cell r="B1454" t="str">
            <v xml:space="preserve">Mandor </v>
          </cell>
          <cell r="C1454">
            <v>4.2999999999999997E-2</v>
          </cell>
          <cell r="D1454" t="str">
            <v>org</v>
          </cell>
          <cell r="F1454">
            <v>0</v>
          </cell>
        </row>
        <row r="1455">
          <cell r="B1455" t="str">
            <v>Untuk tanah biasa dihitung  =  1, 25 x analis E. 13</v>
          </cell>
          <cell r="F1455">
            <v>0</v>
          </cell>
        </row>
        <row r="1456">
          <cell r="B1456" t="str">
            <v>Untuk tanah biasa dihitung  =  1, 50x analis E. 13</v>
          </cell>
          <cell r="F1456">
            <v>0</v>
          </cell>
        </row>
        <row r="1457">
          <cell r="B1457" t="str">
            <v>Untuk tanah biasa dihitung  =  2, 00 x analis E. 13</v>
          </cell>
          <cell r="F1457">
            <v>0</v>
          </cell>
        </row>
        <row r="1458">
          <cell r="B1458" t="str">
            <v xml:space="preserve">Jumlah         </v>
          </cell>
          <cell r="F1458">
            <v>0</v>
          </cell>
        </row>
        <row r="1459">
          <cell r="B1459" t="str">
            <v>Keuntungan Max.</v>
          </cell>
          <cell r="F1459">
            <v>0</v>
          </cell>
        </row>
        <row r="1460">
          <cell r="B1460" t="str">
            <v xml:space="preserve">Jumlah         </v>
          </cell>
          <cell r="F1460">
            <v>0</v>
          </cell>
        </row>
        <row r="1461">
          <cell r="B1461" t="str">
            <v xml:space="preserve">Dibulatkan    </v>
          </cell>
          <cell r="F1461">
            <v>0</v>
          </cell>
        </row>
        <row r="1462">
          <cell r="B1462" t="str">
            <v xml:space="preserve">1 M1 TIANG DIPANCANGKAN KE DALAM TANAH LUNAK ( BID. PENGAIRAN ) </v>
          </cell>
          <cell r="F1462">
            <v>0</v>
          </cell>
        </row>
        <row r="1463">
          <cell r="B1463" t="str">
            <v>( Bila perancah dipancangkan diatas rakit )</v>
          </cell>
          <cell r="F1463">
            <v>0</v>
          </cell>
        </row>
        <row r="1464">
          <cell r="B1464" t="str">
            <v xml:space="preserve">Tukang Kayu </v>
          </cell>
          <cell r="C1464">
            <v>0.06</v>
          </cell>
          <cell r="D1464" t="str">
            <v>bh</v>
          </cell>
          <cell r="F1464">
            <v>0</v>
          </cell>
        </row>
        <row r="1465">
          <cell r="B1465" t="str">
            <v xml:space="preserve">Kepala Tukang </v>
          </cell>
          <cell r="C1465">
            <v>6.0000000000000001E-3</v>
          </cell>
          <cell r="D1465" t="str">
            <v>bh</v>
          </cell>
          <cell r="F1465">
            <v>0</v>
          </cell>
        </row>
        <row r="1466">
          <cell r="B1466" t="str">
            <v xml:space="preserve">Pekerja </v>
          </cell>
          <cell r="C1466">
            <v>3</v>
          </cell>
          <cell r="D1466" t="str">
            <v>org</v>
          </cell>
          <cell r="F1466">
            <v>0</v>
          </cell>
        </row>
        <row r="1467">
          <cell r="B1467" t="str">
            <v xml:space="preserve">Mandor </v>
          </cell>
          <cell r="C1467">
            <v>7.4999999999999997E-2</v>
          </cell>
          <cell r="D1467" t="str">
            <v>org</v>
          </cell>
          <cell r="F1467">
            <v>0</v>
          </cell>
        </row>
        <row r="1468">
          <cell r="B1468" t="str">
            <v xml:space="preserve">Jumlah         </v>
          </cell>
          <cell r="F1468">
            <v>0</v>
          </cell>
        </row>
        <row r="1469">
          <cell r="B1469" t="str">
            <v>Keuntungan Max.</v>
          </cell>
          <cell r="F1469">
            <v>0</v>
          </cell>
        </row>
        <row r="1470">
          <cell r="B1470" t="str">
            <v xml:space="preserve">Jumlah         </v>
          </cell>
          <cell r="F1470">
            <v>0</v>
          </cell>
        </row>
        <row r="1471">
          <cell r="B1471" t="str">
            <v xml:space="preserve">Dibulatkan    </v>
          </cell>
          <cell r="F1471">
            <v>0</v>
          </cell>
        </row>
        <row r="1472">
          <cell r="B1472" t="str">
            <v xml:space="preserve">1 M1 PAPAN PENAHAN DIPANCANGKAN KE DALAM TANAH LUNAK ( BID.PENGAIRAN ) </v>
          </cell>
          <cell r="F1472">
            <v>0</v>
          </cell>
        </row>
        <row r="1473">
          <cell r="B1473" t="str">
            <v xml:space="preserve">Tukang Kayu </v>
          </cell>
          <cell r="C1473">
            <v>0.08</v>
          </cell>
          <cell r="D1473" t="str">
            <v>bh</v>
          </cell>
          <cell r="F1473">
            <v>0</v>
          </cell>
        </row>
        <row r="1474">
          <cell r="B1474" t="str">
            <v xml:space="preserve">Kepala Tukang </v>
          </cell>
          <cell r="C1474">
            <v>8.0000000000000002E-3</v>
          </cell>
          <cell r="D1474" t="str">
            <v>bh</v>
          </cell>
          <cell r="F1474">
            <v>0</v>
          </cell>
        </row>
        <row r="1475">
          <cell r="B1475" t="str">
            <v xml:space="preserve">Pekerja </v>
          </cell>
          <cell r="C1475">
            <v>1</v>
          </cell>
          <cell r="D1475" t="str">
            <v>org</v>
          </cell>
          <cell r="F1475">
            <v>0</v>
          </cell>
        </row>
        <row r="1476">
          <cell r="B1476" t="str">
            <v xml:space="preserve">Mandor </v>
          </cell>
          <cell r="C1476">
            <v>2.5000000000000001E-2</v>
          </cell>
          <cell r="D1476" t="str">
            <v>org</v>
          </cell>
          <cell r="F1476">
            <v>0</v>
          </cell>
        </row>
        <row r="1477">
          <cell r="B1477" t="str">
            <v>Untuk tanah biasa dihitung  =  1, 25 x analis E. 13</v>
          </cell>
          <cell r="F1477">
            <v>0</v>
          </cell>
        </row>
        <row r="1478">
          <cell r="B1478" t="str">
            <v>Untuk tanah biasa dihitung  =  1, 50x analis E. 13</v>
          </cell>
          <cell r="F1478">
            <v>0</v>
          </cell>
        </row>
        <row r="1479">
          <cell r="B1479" t="str">
            <v>Untuk tanah biasa dihitung  =  2, 00 x analis E. 13</v>
          </cell>
          <cell r="F1479">
            <v>0</v>
          </cell>
        </row>
        <row r="1480">
          <cell r="B1480" t="str">
            <v xml:space="preserve">Jumlah         </v>
          </cell>
          <cell r="F1480">
            <v>0</v>
          </cell>
        </row>
        <row r="1481">
          <cell r="B1481" t="str">
            <v>Keuntungan Max.</v>
          </cell>
          <cell r="F1481">
            <v>0</v>
          </cell>
        </row>
        <row r="1482">
          <cell r="B1482" t="str">
            <v xml:space="preserve">Jumlah         </v>
          </cell>
          <cell r="F1482">
            <v>0</v>
          </cell>
        </row>
        <row r="1483">
          <cell r="B1483" t="str">
            <v xml:space="preserve">Dibulatkan    </v>
          </cell>
          <cell r="F1483">
            <v>0</v>
          </cell>
        </row>
        <row r="1484">
          <cell r="B1484" t="str">
            <v xml:space="preserve">MENCABUT TIANG PEMANCANG DARI DALAM TANAH ( BID. PENGAIRAN ) </v>
          </cell>
          <cell r="F1484">
            <v>0</v>
          </cell>
        </row>
        <row r="1485">
          <cell r="B1485" t="str">
            <v xml:space="preserve">Tukang Kayu </v>
          </cell>
          <cell r="C1485">
            <v>0.35</v>
          </cell>
          <cell r="D1485" t="str">
            <v>org</v>
          </cell>
          <cell r="F1485">
            <v>0</v>
          </cell>
        </row>
        <row r="1486">
          <cell r="B1486" t="str">
            <v xml:space="preserve">Kepala Tukang </v>
          </cell>
          <cell r="C1486">
            <v>3.5000000000000003E-2</v>
          </cell>
          <cell r="D1486" t="str">
            <v>org</v>
          </cell>
          <cell r="F1486">
            <v>0</v>
          </cell>
        </row>
        <row r="1487">
          <cell r="B1487" t="str">
            <v>Pekerja</v>
          </cell>
          <cell r="C1487">
            <v>5</v>
          </cell>
          <cell r="D1487" t="str">
            <v>org</v>
          </cell>
          <cell r="F1487">
            <v>0</v>
          </cell>
        </row>
        <row r="1488">
          <cell r="B1488" t="str">
            <v xml:space="preserve">Mandor </v>
          </cell>
          <cell r="C1488">
            <v>0.25</v>
          </cell>
          <cell r="D1488" t="str">
            <v>org</v>
          </cell>
          <cell r="F1488">
            <v>0</v>
          </cell>
        </row>
        <row r="1489">
          <cell r="B1489" t="str">
            <v xml:space="preserve">Jumlah         </v>
          </cell>
          <cell r="F1489">
            <v>0</v>
          </cell>
        </row>
        <row r="1490">
          <cell r="B1490" t="str">
            <v>Keuntungan Max.</v>
          </cell>
          <cell r="F1490">
            <v>0</v>
          </cell>
        </row>
        <row r="1491">
          <cell r="B1491" t="str">
            <v xml:space="preserve">Jumlah         </v>
          </cell>
          <cell r="F1491">
            <v>0</v>
          </cell>
        </row>
        <row r="1492">
          <cell r="B1492" t="str">
            <v xml:space="preserve">Dibulatkan    </v>
          </cell>
          <cell r="F1492">
            <v>0</v>
          </cell>
        </row>
        <row r="1493">
          <cell r="B1493" t="str">
            <v>1 M1 MEMBUAT SENDERAN BALOK PEMIKUL &amp; BALOK AIR ( BID. PENGAIRAN )</v>
          </cell>
          <cell r="F1493">
            <v>0</v>
          </cell>
        </row>
        <row r="1494">
          <cell r="B1494" t="str">
            <v xml:space="preserve">Tukang Kayu </v>
          </cell>
          <cell r="C1494">
            <v>24</v>
          </cell>
          <cell r="D1494" t="str">
            <v>org</v>
          </cell>
          <cell r="F1494">
            <v>0</v>
          </cell>
        </row>
        <row r="1495">
          <cell r="B1495" t="str">
            <v xml:space="preserve">Kepala Tukang </v>
          </cell>
          <cell r="C1495">
            <v>2.4</v>
          </cell>
          <cell r="D1495" t="str">
            <v>org</v>
          </cell>
          <cell r="F1495">
            <v>0</v>
          </cell>
        </row>
        <row r="1496">
          <cell r="B1496" t="str">
            <v>Pekerja</v>
          </cell>
          <cell r="C1496">
            <v>8</v>
          </cell>
          <cell r="D1496" t="str">
            <v>org</v>
          </cell>
          <cell r="F1496">
            <v>0</v>
          </cell>
        </row>
        <row r="1497">
          <cell r="B1497" t="str">
            <v xml:space="preserve">Mandor </v>
          </cell>
          <cell r="C1497">
            <v>0.4</v>
          </cell>
          <cell r="D1497" t="str">
            <v>org</v>
          </cell>
          <cell r="F1497">
            <v>0</v>
          </cell>
        </row>
        <row r="1498">
          <cell r="B1498" t="str">
            <v xml:space="preserve">Jumlah         </v>
          </cell>
          <cell r="F1498">
            <v>0</v>
          </cell>
        </row>
        <row r="1499">
          <cell r="B1499" t="str">
            <v>Keuntungan Max.</v>
          </cell>
          <cell r="F1499">
            <v>0</v>
          </cell>
        </row>
        <row r="1500">
          <cell r="B1500" t="str">
            <v xml:space="preserve">Jumlah         </v>
          </cell>
          <cell r="F1500">
            <v>0</v>
          </cell>
        </row>
        <row r="1501">
          <cell r="B1501" t="str">
            <v xml:space="preserve">Dibulatkan    </v>
          </cell>
          <cell r="F1501">
            <v>0</v>
          </cell>
        </row>
        <row r="1503">
          <cell r="B1503" t="str">
            <v>1 M1 MEMASANG BALOK PENGGANTUNG &amp; PENARIK S.D 15 M1 ( BID. PENGAIRAN )</v>
          </cell>
          <cell r="F1503">
            <v>0</v>
          </cell>
        </row>
        <row r="1504">
          <cell r="B1504" t="str">
            <v xml:space="preserve">Tukang Kayu </v>
          </cell>
          <cell r="C1504">
            <v>36</v>
          </cell>
          <cell r="D1504" t="str">
            <v>org</v>
          </cell>
          <cell r="F1504">
            <v>0</v>
          </cell>
        </row>
        <row r="1505">
          <cell r="B1505" t="str">
            <v xml:space="preserve">Kepala Tukang </v>
          </cell>
          <cell r="C1505">
            <v>3.6</v>
          </cell>
          <cell r="D1505" t="str">
            <v>org</v>
          </cell>
          <cell r="F1505">
            <v>0</v>
          </cell>
        </row>
        <row r="1506">
          <cell r="B1506" t="str">
            <v>Pekerja</v>
          </cell>
          <cell r="C1506">
            <v>1.2</v>
          </cell>
          <cell r="D1506" t="str">
            <v>org</v>
          </cell>
          <cell r="F1506">
            <v>0</v>
          </cell>
        </row>
        <row r="1507">
          <cell r="B1507" t="str">
            <v xml:space="preserve">Mandor </v>
          </cell>
          <cell r="C1507">
            <v>0.6</v>
          </cell>
          <cell r="D1507" t="str">
            <v>org</v>
          </cell>
          <cell r="F1507">
            <v>0</v>
          </cell>
        </row>
        <row r="1508">
          <cell r="B1508" t="str">
            <v xml:space="preserve">Jumlah         </v>
          </cell>
          <cell r="F1508">
            <v>0</v>
          </cell>
        </row>
        <row r="1509">
          <cell r="B1509" t="str">
            <v>Keuntungan Max.</v>
          </cell>
          <cell r="F1509">
            <v>0</v>
          </cell>
        </row>
        <row r="1510">
          <cell r="B1510" t="str">
            <v xml:space="preserve">Jumlah         </v>
          </cell>
          <cell r="F1510">
            <v>0</v>
          </cell>
        </row>
        <row r="1511">
          <cell r="B1511" t="str">
            <v xml:space="preserve">Dibulatkan    </v>
          </cell>
          <cell r="F1511">
            <v>0</v>
          </cell>
        </row>
        <row r="1512">
          <cell r="B1512" t="str">
            <v>100 KG MEMASANG GELAGAR BESI ( BID. PENGAIRAN )</v>
          </cell>
          <cell r="F1512">
            <v>0</v>
          </cell>
        </row>
        <row r="1513">
          <cell r="B1513" t="str">
            <v xml:space="preserve">Tukang Kayu </v>
          </cell>
          <cell r="C1513">
            <v>0.1</v>
          </cell>
          <cell r="D1513" t="str">
            <v>org</v>
          </cell>
          <cell r="F1513">
            <v>0</v>
          </cell>
        </row>
        <row r="1514">
          <cell r="B1514" t="str">
            <v xml:space="preserve">Kepala Tukang </v>
          </cell>
          <cell r="C1514">
            <v>0.01</v>
          </cell>
          <cell r="D1514" t="str">
            <v>org</v>
          </cell>
          <cell r="F1514">
            <v>0</v>
          </cell>
        </row>
        <row r="1515">
          <cell r="B1515" t="str">
            <v>Pekerja</v>
          </cell>
          <cell r="C1515">
            <v>0.5</v>
          </cell>
          <cell r="D1515" t="str">
            <v>org</v>
          </cell>
          <cell r="F1515">
            <v>0</v>
          </cell>
        </row>
        <row r="1516">
          <cell r="B1516" t="str">
            <v xml:space="preserve">Mandor </v>
          </cell>
          <cell r="C1516">
            <v>2.5000000000000001E-2</v>
          </cell>
          <cell r="D1516" t="str">
            <v>org</v>
          </cell>
          <cell r="F1516">
            <v>0</v>
          </cell>
        </row>
        <row r="1517">
          <cell r="B1517" t="str">
            <v xml:space="preserve">Jumlah         </v>
          </cell>
          <cell r="F1517">
            <v>0</v>
          </cell>
        </row>
        <row r="1518">
          <cell r="B1518" t="str">
            <v>Keuntungan Max.</v>
          </cell>
          <cell r="F1518">
            <v>0</v>
          </cell>
        </row>
        <row r="1519">
          <cell r="B1519" t="str">
            <v xml:space="preserve">Jumlah         </v>
          </cell>
          <cell r="F1519">
            <v>0</v>
          </cell>
        </row>
        <row r="1520">
          <cell r="B1520" t="str">
            <v xml:space="preserve">Dibulatkan    </v>
          </cell>
          <cell r="F1520">
            <v>0</v>
          </cell>
        </row>
        <row r="1521">
          <cell r="B1521" t="str">
            <v>100 KG MENURUNKAN GELAGAR BESI ( BID. PENGAIRAN )</v>
          </cell>
          <cell r="F1521">
            <v>0</v>
          </cell>
        </row>
        <row r="1522">
          <cell r="B1522" t="str">
            <v>Pekerja</v>
          </cell>
          <cell r="C1522">
            <v>0.5</v>
          </cell>
          <cell r="D1522" t="str">
            <v>org</v>
          </cell>
          <cell r="F1522">
            <v>0</v>
          </cell>
        </row>
        <row r="1523">
          <cell r="B1523" t="str">
            <v xml:space="preserve">Mandor </v>
          </cell>
          <cell r="C1523">
            <v>2.5000000000000001E-2</v>
          </cell>
          <cell r="D1523" t="str">
            <v>org</v>
          </cell>
          <cell r="F1523">
            <v>0</v>
          </cell>
        </row>
        <row r="1524">
          <cell r="B1524" t="str">
            <v xml:space="preserve">Jumlah         </v>
          </cell>
          <cell r="F1524">
            <v>0</v>
          </cell>
        </row>
        <row r="1525">
          <cell r="B1525" t="str">
            <v>Keuntungan Max.</v>
          </cell>
          <cell r="F1525">
            <v>0</v>
          </cell>
        </row>
        <row r="1526">
          <cell r="B1526" t="str">
            <v xml:space="preserve">Jumlah         </v>
          </cell>
          <cell r="F1526">
            <v>0</v>
          </cell>
        </row>
        <row r="1527">
          <cell r="B1527" t="str">
            <v xml:space="preserve">Dibulatkan    </v>
          </cell>
          <cell r="F1527">
            <v>0</v>
          </cell>
        </row>
        <row r="1528">
          <cell r="B1528" t="str">
            <v>1 M2 MENGERJAKAN LANTAI JEMBATAN ( BID. PENGAIRAN )</v>
          </cell>
          <cell r="F1528">
            <v>0</v>
          </cell>
        </row>
        <row r="1529">
          <cell r="B1529" t="str">
            <v xml:space="preserve">Tukang Kayu </v>
          </cell>
          <cell r="C1529">
            <v>0.5</v>
          </cell>
          <cell r="D1529" t="str">
            <v>org</v>
          </cell>
          <cell r="F1529">
            <v>0</v>
          </cell>
        </row>
        <row r="1530">
          <cell r="B1530" t="str">
            <v xml:space="preserve">Kepala Tukang </v>
          </cell>
          <cell r="C1530">
            <v>0.05</v>
          </cell>
          <cell r="D1530" t="str">
            <v>org</v>
          </cell>
          <cell r="F1530">
            <v>0</v>
          </cell>
        </row>
        <row r="1531">
          <cell r="B1531" t="str">
            <v>Pekerja</v>
          </cell>
          <cell r="C1531">
            <v>0.2</v>
          </cell>
          <cell r="D1531" t="str">
            <v>org</v>
          </cell>
          <cell r="F1531">
            <v>0</v>
          </cell>
        </row>
        <row r="1532">
          <cell r="B1532" t="str">
            <v xml:space="preserve">Mandor </v>
          </cell>
          <cell r="C1532">
            <v>0.01</v>
          </cell>
          <cell r="D1532" t="str">
            <v>org</v>
          </cell>
          <cell r="F1532">
            <v>0</v>
          </cell>
        </row>
        <row r="1533">
          <cell r="B1533" t="str">
            <v>Upah menggergaji</v>
          </cell>
          <cell r="C1533">
            <v>1.2</v>
          </cell>
          <cell r="D1533" t="str">
            <v>m2</v>
          </cell>
          <cell r="F1533">
            <v>0</v>
          </cell>
        </row>
        <row r="1534">
          <cell r="B1534" t="str">
            <v xml:space="preserve">Paku (Lantai Bawah ) atau </v>
          </cell>
          <cell r="C1534">
            <v>0.75</v>
          </cell>
          <cell r="D1534" t="str">
            <v>kg</v>
          </cell>
          <cell r="F1534">
            <v>0</v>
          </cell>
        </row>
        <row r="1535">
          <cell r="B1535" t="str">
            <v xml:space="preserve">Paku </v>
          </cell>
          <cell r="C1535">
            <v>0.4</v>
          </cell>
          <cell r="D1535" t="str">
            <v>kg</v>
          </cell>
          <cell r="F1535">
            <v>0</v>
          </cell>
        </row>
        <row r="1536">
          <cell r="B1536" t="str">
            <v xml:space="preserve">Jumlah         </v>
          </cell>
          <cell r="F1536">
            <v>0</v>
          </cell>
        </row>
        <row r="1537">
          <cell r="B1537" t="str">
            <v>Keuntungan Max.</v>
          </cell>
          <cell r="F1537">
            <v>0</v>
          </cell>
        </row>
        <row r="1538">
          <cell r="B1538" t="str">
            <v xml:space="preserve">Jumlah         </v>
          </cell>
          <cell r="F1538">
            <v>0</v>
          </cell>
        </row>
        <row r="1539">
          <cell r="B1539" t="str">
            <v xml:space="preserve">Dibulatkan    </v>
          </cell>
          <cell r="F1539">
            <v>0</v>
          </cell>
        </row>
        <row r="1540">
          <cell r="B1540" t="str">
            <v xml:space="preserve">1 M2 PASANGAN BATU KOSONG TEBAL = 0,25 M SEBELAH LUAR DISIAR DENGAN PEREKAT </v>
          </cell>
          <cell r="F1540">
            <v>0</v>
          </cell>
        </row>
        <row r="1541">
          <cell r="B1541" t="str">
            <v xml:space="preserve">Batu Kecil </v>
          </cell>
          <cell r="C1541">
            <v>0.27500000000000002</v>
          </cell>
          <cell r="D1541" t="str">
            <v>m3</v>
          </cell>
          <cell r="F1541">
            <v>0</v>
          </cell>
        </row>
        <row r="1542">
          <cell r="B1542" t="str">
            <v xml:space="preserve">PC. (50 kg ) </v>
          </cell>
          <cell r="C1542">
            <v>7.5999999999999998E-2</v>
          </cell>
          <cell r="D1542" t="str">
            <v>zak</v>
          </cell>
          <cell r="F1542">
            <v>0</v>
          </cell>
        </row>
        <row r="1543">
          <cell r="B1543" t="str">
            <v xml:space="preserve">Pasir </v>
          </cell>
          <cell r="C1543">
            <v>8.0000000000000002E-3</v>
          </cell>
          <cell r="D1543" t="str">
            <v>m3</v>
          </cell>
          <cell r="F1543">
            <v>0</v>
          </cell>
        </row>
        <row r="1544">
          <cell r="B1544" t="str">
            <v xml:space="preserve">Tukang Batu </v>
          </cell>
          <cell r="C1544">
            <v>0.08</v>
          </cell>
          <cell r="D1544" t="str">
            <v>org</v>
          </cell>
          <cell r="F1544">
            <v>0</v>
          </cell>
        </row>
        <row r="1545">
          <cell r="B1545" t="str">
            <v xml:space="preserve">Kepala Tukang </v>
          </cell>
          <cell r="C1545">
            <v>8.0000000000000002E-3</v>
          </cell>
          <cell r="D1545" t="str">
            <v>org</v>
          </cell>
          <cell r="F1545">
            <v>0</v>
          </cell>
        </row>
        <row r="1546">
          <cell r="B1546" t="str">
            <v>Pekerja</v>
          </cell>
          <cell r="C1546">
            <v>0.61499999999999999</v>
          </cell>
          <cell r="D1546" t="str">
            <v>org</v>
          </cell>
          <cell r="F1546">
            <v>0</v>
          </cell>
        </row>
        <row r="1547">
          <cell r="B1547" t="str">
            <v xml:space="preserve">Mandor </v>
          </cell>
          <cell r="C1547">
            <v>3.1E-2</v>
          </cell>
          <cell r="D1547" t="str">
            <v>org</v>
          </cell>
          <cell r="F1547">
            <v>0</v>
          </cell>
        </row>
        <row r="1548">
          <cell r="B1548" t="str">
            <v xml:space="preserve">Jumlah         </v>
          </cell>
          <cell r="F1548">
            <v>0</v>
          </cell>
        </row>
        <row r="1549">
          <cell r="B1549" t="str">
            <v>Keuntungan Max.</v>
          </cell>
          <cell r="F1549">
            <v>0</v>
          </cell>
        </row>
        <row r="1550">
          <cell r="B1550" t="str">
            <v xml:space="preserve">Jumlah         </v>
          </cell>
          <cell r="F1550">
            <v>0</v>
          </cell>
        </row>
        <row r="1551">
          <cell r="B1551" t="str">
            <v xml:space="preserve">Dibulatkan    </v>
          </cell>
          <cell r="F1551">
            <v>0</v>
          </cell>
        </row>
        <row r="1552">
          <cell r="B1552" t="str">
            <v>1 M2 MEMASANG BATU PADA BENDUNG CURAHAN SALURAN MIRING DST. SETEBAL 0,23 M1</v>
          </cell>
          <cell r="F1552">
            <v>0</v>
          </cell>
        </row>
        <row r="1553">
          <cell r="B1553" t="str">
            <v xml:space="preserve">Batu Kali </v>
          </cell>
          <cell r="C1553">
            <v>0.25</v>
          </cell>
          <cell r="D1553" t="str">
            <v>m3</v>
          </cell>
          <cell r="F1553">
            <v>0</v>
          </cell>
        </row>
        <row r="1554">
          <cell r="B1554" t="str">
            <v xml:space="preserve">Kerikil </v>
          </cell>
          <cell r="C1554">
            <v>0.02</v>
          </cell>
          <cell r="D1554" t="str">
            <v>m3</v>
          </cell>
          <cell r="F1554">
            <v>0</v>
          </cell>
        </row>
        <row r="1555">
          <cell r="B1555" t="str">
            <v>Pekerja</v>
          </cell>
          <cell r="C1555">
            <v>0.8</v>
          </cell>
          <cell r="D1555" t="str">
            <v>org</v>
          </cell>
          <cell r="F1555">
            <v>0</v>
          </cell>
        </row>
        <row r="1556">
          <cell r="B1556" t="str">
            <v xml:space="preserve">Mandor </v>
          </cell>
          <cell r="C1556">
            <v>0.04</v>
          </cell>
          <cell r="D1556" t="str">
            <v>org</v>
          </cell>
          <cell r="F1556">
            <v>0</v>
          </cell>
        </row>
        <row r="1557">
          <cell r="B1557" t="str">
            <v xml:space="preserve">Jumlah         </v>
          </cell>
          <cell r="F1557">
            <v>0</v>
          </cell>
        </row>
        <row r="1558">
          <cell r="B1558" t="str">
            <v>Keuntungan Max.</v>
          </cell>
          <cell r="F1558">
            <v>0</v>
          </cell>
        </row>
        <row r="1559">
          <cell r="B1559" t="str">
            <v xml:space="preserve">Jumlah         </v>
          </cell>
          <cell r="F1559">
            <v>0</v>
          </cell>
        </row>
        <row r="1560">
          <cell r="B1560" t="str">
            <v xml:space="preserve">Dibulatkan    </v>
          </cell>
          <cell r="F1560">
            <v>0</v>
          </cell>
        </row>
        <row r="1561">
          <cell r="B1561" t="str">
            <v xml:space="preserve">1 M2 PLESTERAN 1 PC : 3 PSR ( TEBAL 15 MM ) </v>
          </cell>
          <cell r="F1561">
            <v>0</v>
          </cell>
        </row>
        <row r="1562">
          <cell r="B1562" t="str">
            <v xml:space="preserve">PC. (50 kg ) </v>
          </cell>
          <cell r="C1562">
            <v>0.13039999999999999</v>
          </cell>
          <cell r="D1562" t="str">
            <v>zak</v>
          </cell>
          <cell r="F1562">
            <v>0</v>
          </cell>
        </row>
        <row r="1563">
          <cell r="B1563" t="str">
            <v>Pasir Pasang</v>
          </cell>
          <cell r="C1563">
            <v>1.9400000000000001E-2</v>
          </cell>
          <cell r="D1563" t="str">
            <v>m3</v>
          </cell>
          <cell r="F1563">
            <v>0</v>
          </cell>
        </row>
        <row r="1564">
          <cell r="B1564" t="str">
            <v xml:space="preserve">Tukang Batu </v>
          </cell>
          <cell r="C1564">
            <v>0.2</v>
          </cell>
          <cell r="D1564" t="str">
            <v>org</v>
          </cell>
          <cell r="F1564">
            <v>0</v>
          </cell>
        </row>
        <row r="1565">
          <cell r="B1565" t="str">
            <v xml:space="preserve">Kepala Tukang Batu </v>
          </cell>
          <cell r="C1565">
            <v>0.02</v>
          </cell>
          <cell r="D1565" t="str">
            <v>org</v>
          </cell>
          <cell r="F1565">
            <v>0</v>
          </cell>
        </row>
        <row r="1566">
          <cell r="B1566" t="str">
            <v>Pekerja</v>
          </cell>
          <cell r="C1566">
            <v>0.4</v>
          </cell>
          <cell r="D1566" t="str">
            <v>org</v>
          </cell>
          <cell r="F1566">
            <v>0</v>
          </cell>
        </row>
        <row r="1567">
          <cell r="B1567" t="str">
            <v xml:space="preserve">Mandor </v>
          </cell>
          <cell r="C1567">
            <v>0.02</v>
          </cell>
          <cell r="D1567" t="str">
            <v>org</v>
          </cell>
          <cell r="F1567">
            <v>0</v>
          </cell>
        </row>
        <row r="1568">
          <cell r="B1568" t="str">
            <v xml:space="preserve">Jumlah         </v>
          </cell>
          <cell r="F1568">
            <v>0</v>
          </cell>
        </row>
        <row r="1569">
          <cell r="B1569" t="str">
            <v>Keuntungan Max.</v>
          </cell>
          <cell r="F1569">
            <v>0</v>
          </cell>
        </row>
        <row r="1570">
          <cell r="B1570" t="str">
            <v xml:space="preserve">Jumlah         </v>
          </cell>
          <cell r="F1570">
            <v>0</v>
          </cell>
        </row>
        <row r="1571">
          <cell r="B1571" t="str">
            <v xml:space="preserve">Dibulatkan    </v>
          </cell>
          <cell r="F1571">
            <v>0</v>
          </cell>
        </row>
        <row r="1572">
          <cell r="B1572" t="str">
            <v xml:space="preserve">1 M2 PLESTERAN 1 PC : 3 PSR ( TEBAL  10 MM ) </v>
          </cell>
          <cell r="F1572">
            <v>0</v>
          </cell>
        </row>
        <row r="1573">
          <cell r="B1573" t="str">
            <v xml:space="preserve">PC. (50 kg ) </v>
          </cell>
          <cell r="C1573">
            <v>8.6400000000000005E-2</v>
          </cell>
          <cell r="D1573" t="str">
            <v>zak</v>
          </cell>
          <cell r="F1573">
            <v>0</v>
          </cell>
        </row>
        <row r="1574">
          <cell r="B1574" t="str">
            <v>Pasir Pasang</v>
          </cell>
          <cell r="C1574">
            <v>1.2999999999999999E-2</v>
          </cell>
          <cell r="D1574" t="str">
            <v>m3</v>
          </cell>
          <cell r="F1574">
            <v>0</v>
          </cell>
        </row>
        <row r="1575">
          <cell r="B1575" t="str">
            <v xml:space="preserve">Tukang Batu </v>
          </cell>
          <cell r="C1575">
            <v>0.15</v>
          </cell>
          <cell r="D1575" t="str">
            <v>org</v>
          </cell>
          <cell r="F1575">
            <v>0</v>
          </cell>
        </row>
        <row r="1576">
          <cell r="B1576" t="str">
            <v xml:space="preserve">Kepala Tukang Batu </v>
          </cell>
          <cell r="C1576">
            <v>1.4999999999999999E-2</v>
          </cell>
          <cell r="D1576" t="str">
            <v>org</v>
          </cell>
          <cell r="F1576">
            <v>0</v>
          </cell>
        </row>
        <row r="1577">
          <cell r="B1577" t="str">
            <v>Pekerja</v>
          </cell>
          <cell r="C1577">
            <v>0.4</v>
          </cell>
          <cell r="D1577" t="str">
            <v>org</v>
          </cell>
          <cell r="F1577">
            <v>0</v>
          </cell>
        </row>
        <row r="1578">
          <cell r="B1578" t="str">
            <v xml:space="preserve">Mandor </v>
          </cell>
          <cell r="C1578">
            <v>0.02</v>
          </cell>
          <cell r="D1578" t="str">
            <v>org</v>
          </cell>
          <cell r="F1578">
            <v>0</v>
          </cell>
        </row>
        <row r="1579">
          <cell r="B1579" t="str">
            <v xml:space="preserve">Jumlah         </v>
          </cell>
          <cell r="F1579">
            <v>0</v>
          </cell>
        </row>
        <row r="1580">
          <cell r="B1580" t="str">
            <v>Keuntungan Max.</v>
          </cell>
          <cell r="F1580">
            <v>0</v>
          </cell>
        </row>
        <row r="1581">
          <cell r="B1581" t="str">
            <v xml:space="preserve">Jumlah         </v>
          </cell>
          <cell r="F1581">
            <v>0</v>
          </cell>
        </row>
        <row r="1582">
          <cell r="B1582" t="str">
            <v xml:space="preserve">Dibulatkan    </v>
          </cell>
          <cell r="F1582">
            <v>0</v>
          </cell>
        </row>
        <row r="1584">
          <cell r="B1584" t="str">
            <v xml:space="preserve">1 M2 SIARAN 1 PC : 2 PSR ( BID. PENGAIRAN ) </v>
          </cell>
          <cell r="F1584">
            <v>0</v>
          </cell>
        </row>
        <row r="1585">
          <cell r="B1585" t="str">
            <v xml:space="preserve">PC. (50 kg ) </v>
          </cell>
          <cell r="C1585">
            <v>0.10539999999999999</v>
          </cell>
          <cell r="D1585" t="str">
            <v>zak</v>
          </cell>
          <cell r="F1585">
            <v>0</v>
          </cell>
        </row>
        <row r="1586">
          <cell r="B1586" t="str">
            <v>Pasir Pasang</v>
          </cell>
          <cell r="C1586">
            <v>8.5000000000000006E-3</v>
          </cell>
          <cell r="D1586" t="str">
            <v>m3</v>
          </cell>
          <cell r="F1586">
            <v>0</v>
          </cell>
        </row>
        <row r="1587">
          <cell r="B1587" t="str">
            <v xml:space="preserve">Tukang Batu </v>
          </cell>
          <cell r="C1587">
            <v>0.12</v>
          </cell>
          <cell r="D1587" t="str">
            <v>org</v>
          </cell>
          <cell r="F1587">
            <v>0</v>
          </cell>
        </row>
        <row r="1588">
          <cell r="B1588" t="str">
            <v xml:space="preserve">Kepala Tukang Batu </v>
          </cell>
          <cell r="C1588">
            <v>1.2E-2</v>
          </cell>
          <cell r="D1588" t="str">
            <v>org</v>
          </cell>
          <cell r="F1588">
            <v>0</v>
          </cell>
        </row>
        <row r="1589">
          <cell r="B1589" t="str">
            <v>Pekerja</v>
          </cell>
          <cell r="C1589">
            <v>0.36</v>
          </cell>
          <cell r="D1589" t="str">
            <v>org</v>
          </cell>
          <cell r="F1589">
            <v>0</v>
          </cell>
        </row>
        <row r="1590">
          <cell r="B1590" t="str">
            <v xml:space="preserve">Mandor </v>
          </cell>
          <cell r="C1590">
            <v>1.7999999999999999E-2</v>
          </cell>
          <cell r="D1590" t="str">
            <v>org</v>
          </cell>
          <cell r="F1590">
            <v>0</v>
          </cell>
        </row>
        <row r="1591">
          <cell r="B1591" t="str">
            <v xml:space="preserve">Jumlah         </v>
          </cell>
          <cell r="F1591">
            <v>0</v>
          </cell>
        </row>
        <row r="1592">
          <cell r="B1592" t="str">
            <v>Keuntungan Max.</v>
          </cell>
          <cell r="F1592">
            <v>0</v>
          </cell>
        </row>
        <row r="1593">
          <cell r="B1593" t="str">
            <v xml:space="preserve">Jumlah         </v>
          </cell>
          <cell r="F1593">
            <v>0</v>
          </cell>
        </row>
        <row r="1594">
          <cell r="B1594" t="str">
            <v xml:space="preserve">Dibulatkan    </v>
          </cell>
          <cell r="F1594">
            <v>0</v>
          </cell>
        </row>
        <row r="1595">
          <cell r="B1595" t="str">
            <v xml:space="preserve">1 M2 BONGKARAN PASANGAN ( BID. PENGAIRAN ) </v>
          </cell>
          <cell r="F1595">
            <v>0</v>
          </cell>
        </row>
        <row r="1596">
          <cell r="B1596" t="str">
            <v>Pekerja</v>
          </cell>
          <cell r="C1596">
            <v>4</v>
          </cell>
          <cell r="D1596" t="str">
            <v>org</v>
          </cell>
          <cell r="F1596">
            <v>0</v>
          </cell>
        </row>
        <row r="1597">
          <cell r="B1597" t="str">
            <v xml:space="preserve">Mandor </v>
          </cell>
          <cell r="C1597">
            <v>0.4</v>
          </cell>
          <cell r="D1597" t="str">
            <v>org</v>
          </cell>
          <cell r="F1597">
            <v>0</v>
          </cell>
        </row>
        <row r="1598">
          <cell r="B1598" t="str">
            <v xml:space="preserve">Jumlah         </v>
          </cell>
          <cell r="F1598">
            <v>0</v>
          </cell>
        </row>
        <row r="1599">
          <cell r="B1599" t="str">
            <v>Keuntungan Max.</v>
          </cell>
          <cell r="F1599">
            <v>0</v>
          </cell>
        </row>
        <row r="1600">
          <cell r="B1600" t="str">
            <v xml:space="preserve">Jumlah         </v>
          </cell>
          <cell r="F1600">
            <v>0</v>
          </cell>
        </row>
        <row r="1601">
          <cell r="B1601" t="str">
            <v xml:space="preserve">Dibulatkan    </v>
          </cell>
          <cell r="F1601">
            <v>0</v>
          </cell>
        </row>
        <row r="1602">
          <cell r="B1602" t="str">
            <v xml:space="preserve">1 M2 BONGKARAN PASANGAN (TEBAL 30 MM ) ( BID. PENGAIRAN ) </v>
          </cell>
          <cell r="F1602">
            <v>0</v>
          </cell>
        </row>
        <row r="1603">
          <cell r="B1603" t="str">
            <v>Pekerja</v>
          </cell>
          <cell r="C1603">
            <v>2</v>
          </cell>
          <cell r="D1603" t="str">
            <v>org</v>
          </cell>
          <cell r="F1603">
            <v>0</v>
          </cell>
        </row>
        <row r="1604">
          <cell r="B1604" t="str">
            <v xml:space="preserve">Mandor </v>
          </cell>
          <cell r="C1604">
            <v>0.1</v>
          </cell>
          <cell r="D1604" t="str">
            <v>org</v>
          </cell>
          <cell r="F1604">
            <v>0</v>
          </cell>
        </row>
        <row r="1605">
          <cell r="B1605" t="str">
            <v xml:space="preserve">Jumlah         </v>
          </cell>
          <cell r="F1605">
            <v>0</v>
          </cell>
        </row>
        <row r="1606">
          <cell r="B1606" t="str">
            <v>Keuntungan Max.</v>
          </cell>
          <cell r="F1606">
            <v>0</v>
          </cell>
        </row>
        <row r="1607">
          <cell r="B1607" t="str">
            <v xml:space="preserve">Jumlah         </v>
          </cell>
          <cell r="F1607">
            <v>0</v>
          </cell>
        </row>
        <row r="1608">
          <cell r="B1608" t="str">
            <v xml:space="preserve">Dibulatkan    </v>
          </cell>
          <cell r="F1608">
            <v>0</v>
          </cell>
        </row>
        <row r="1609">
          <cell r="B1609" t="str">
            <v>PEMBESIAN UNTUK SETIAP 100 KG</v>
          </cell>
          <cell r="F1609">
            <v>0</v>
          </cell>
        </row>
        <row r="1610">
          <cell r="B1610" t="str">
            <v xml:space="preserve">Besi Beton </v>
          </cell>
          <cell r="C1610">
            <v>110</v>
          </cell>
          <cell r="D1610" t="str">
            <v>kg</v>
          </cell>
          <cell r="F1610">
            <v>0</v>
          </cell>
        </row>
        <row r="1611">
          <cell r="B1611" t="str">
            <v xml:space="preserve">Kawat beton </v>
          </cell>
          <cell r="C1611">
            <v>2</v>
          </cell>
          <cell r="D1611" t="str">
            <v>kg</v>
          </cell>
          <cell r="F1611">
            <v>0</v>
          </cell>
        </row>
        <row r="1612">
          <cell r="F1612">
            <v>0</v>
          </cell>
        </row>
        <row r="1613">
          <cell r="B1613" t="str">
            <v xml:space="preserve">Jumlah         </v>
          </cell>
          <cell r="F1613">
            <v>0</v>
          </cell>
        </row>
        <row r="1614">
          <cell r="B1614" t="str">
            <v>Keuntungan Max.</v>
          </cell>
          <cell r="F1614">
            <v>0</v>
          </cell>
        </row>
        <row r="1615">
          <cell r="B1615" t="str">
            <v xml:space="preserve">Jumlah         </v>
          </cell>
          <cell r="F1615">
            <v>0</v>
          </cell>
        </row>
        <row r="1616">
          <cell r="B1616" t="str">
            <v xml:space="preserve">Dibulatkan    </v>
          </cell>
          <cell r="F1616">
            <v>0</v>
          </cell>
        </row>
        <row r="1617">
          <cell r="B1617" t="str">
            <v xml:space="preserve">UPAH ANGKUTAN 1 ZAK SEMEN PC ( BID. PENGAIRAN ) </v>
          </cell>
          <cell r="F1617">
            <v>0</v>
          </cell>
        </row>
        <row r="1618">
          <cell r="F1618">
            <v>0</v>
          </cell>
        </row>
        <row r="1619">
          <cell r="B1619" t="str">
            <v xml:space="preserve">Jumlah         </v>
          </cell>
          <cell r="F1619">
            <v>0</v>
          </cell>
        </row>
        <row r="1620">
          <cell r="B1620" t="str">
            <v>Keuntungan Max.</v>
          </cell>
          <cell r="F1620">
            <v>0</v>
          </cell>
        </row>
        <row r="1621">
          <cell r="B1621" t="str">
            <v xml:space="preserve">Jumlah         </v>
          </cell>
          <cell r="F1621">
            <v>0</v>
          </cell>
        </row>
        <row r="1622">
          <cell r="B1622" t="str">
            <v xml:space="preserve">Dibulatkan    </v>
          </cell>
          <cell r="F1622">
            <v>0</v>
          </cell>
        </row>
        <row r="1623">
          <cell r="B1623" t="str">
            <v>ONGKOS ANGKUT 1 M3 TANAH ( BID. PENGAIRAN )</v>
          </cell>
          <cell r="F1623">
            <v>0</v>
          </cell>
        </row>
        <row r="1624">
          <cell r="B1624" t="str">
            <v xml:space="preserve">Sejauh 30 meter </v>
          </cell>
          <cell r="F1624">
            <v>0</v>
          </cell>
        </row>
        <row r="1625">
          <cell r="B1625" t="str">
            <v>Pekerja</v>
          </cell>
          <cell r="C1625">
            <v>0.33</v>
          </cell>
          <cell r="D1625" t="str">
            <v>org</v>
          </cell>
          <cell r="F1625">
            <v>0</v>
          </cell>
        </row>
        <row r="1626">
          <cell r="B1626" t="str">
            <v xml:space="preserve">Mandor </v>
          </cell>
          <cell r="C1626">
            <v>0.01</v>
          </cell>
          <cell r="D1626" t="str">
            <v>org</v>
          </cell>
          <cell r="F1626">
            <v>0</v>
          </cell>
        </row>
        <row r="1627">
          <cell r="B1627" t="str">
            <v xml:space="preserve">Lebih dari 30 meter </v>
          </cell>
          <cell r="F1627">
            <v>0</v>
          </cell>
        </row>
        <row r="1628">
          <cell r="F1628">
            <v>0</v>
          </cell>
        </row>
        <row r="1629">
          <cell r="B1629" t="str">
            <v xml:space="preserve">Jumlah         </v>
          </cell>
          <cell r="F1629">
            <v>0</v>
          </cell>
        </row>
        <row r="1630">
          <cell r="B1630" t="str">
            <v>Keuntungan Max.</v>
          </cell>
          <cell r="F1630">
            <v>0</v>
          </cell>
        </row>
        <row r="1631">
          <cell r="B1631" t="str">
            <v xml:space="preserve">Jumlah         </v>
          </cell>
          <cell r="F1631">
            <v>0</v>
          </cell>
        </row>
        <row r="1632">
          <cell r="B1632" t="str">
            <v xml:space="preserve">Dibulatkan    </v>
          </cell>
          <cell r="F1632">
            <v>0</v>
          </cell>
        </row>
        <row r="1634">
          <cell r="A1634" t="str">
            <v>Q</v>
          </cell>
          <cell r="B1634" t="str">
            <v>MEBEULEIR</v>
          </cell>
        </row>
        <row r="1636">
          <cell r="A1636" t="str">
            <v>Q1</v>
          </cell>
          <cell r="B1636" t="str">
            <v>1 BH  PAPAN TULIS</v>
          </cell>
        </row>
        <row r="1637">
          <cell r="B1637" t="str">
            <v xml:space="preserve"> kayu kamper medan</v>
          </cell>
          <cell r="C1637">
            <v>0.03</v>
          </cell>
          <cell r="D1637" t="str">
            <v>m3</v>
          </cell>
          <cell r="E1637">
            <v>1906000</v>
          </cell>
          <cell r="F1637">
            <v>57180</v>
          </cell>
        </row>
        <row r="1638">
          <cell r="B1638" t="str">
            <v xml:space="preserve"> Multiplek tb.9mm</v>
          </cell>
          <cell r="C1638">
            <v>1</v>
          </cell>
          <cell r="D1638" t="str">
            <v>m2</v>
          </cell>
          <cell r="E1638">
            <v>95000</v>
          </cell>
          <cell r="F1638">
            <v>95000</v>
          </cell>
        </row>
        <row r="1639">
          <cell r="B1639" t="str">
            <v xml:space="preserve"> Cat. untuk papan tulis</v>
          </cell>
          <cell r="C1639">
            <v>1.64</v>
          </cell>
          <cell r="D1639" t="str">
            <v>kg</v>
          </cell>
          <cell r="E1639">
            <v>30000</v>
          </cell>
          <cell r="F1639">
            <v>49200</v>
          </cell>
        </row>
        <row r="1640">
          <cell r="B1640" t="str">
            <v xml:space="preserve"> Ampelas</v>
          </cell>
          <cell r="C1640">
            <v>1.5</v>
          </cell>
          <cell r="D1640" t="str">
            <v>lbr</v>
          </cell>
          <cell r="E1640">
            <v>2450</v>
          </cell>
          <cell r="F1640">
            <v>3675</v>
          </cell>
        </row>
        <row r="1641">
          <cell r="B1641" t="str">
            <v xml:space="preserve"> Paku</v>
          </cell>
          <cell r="C1641">
            <v>0.04</v>
          </cell>
          <cell r="D1641" t="str">
            <v>kg</v>
          </cell>
          <cell r="E1641">
            <v>7000</v>
          </cell>
          <cell r="F1641">
            <v>280</v>
          </cell>
        </row>
        <row r="1642">
          <cell r="B1642" t="str">
            <v xml:space="preserve"> alat Penggantung</v>
          </cell>
          <cell r="C1642">
            <v>2</v>
          </cell>
          <cell r="D1642" t="str">
            <v>bh</v>
          </cell>
          <cell r="E1642">
            <v>4000</v>
          </cell>
          <cell r="F1642">
            <v>8000</v>
          </cell>
        </row>
        <row r="1643">
          <cell r="B1643" t="str">
            <v xml:space="preserve"> Alat kecil dan angkutan</v>
          </cell>
          <cell r="C1643">
            <v>1</v>
          </cell>
          <cell r="D1643" t="str">
            <v>ls</v>
          </cell>
          <cell r="E1643">
            <v>11665</v>
          </cell>
          <cell r="F1643">
            <v>11665</v>
          </cell>
        </row>
        <row r="1644">
          <cell r="B1644" t="str">
            <v xml:space="preserve"> Upah kerja</v>
          </cell>
          <cell r="C1644">
            <v>1</v>
          </cell>
          <cell r="D1644" t="str">
            <v>org</v>
          </cell>
          <cell r="E1644">
            <v>65000</v>
          </cell>
          <cell r="F1644">
            <v>65000</v>
          </cell>
        </row>
        <row r="1645">
          <cell r="B1645" t="str">
            <v xml:space="preserve">Jumlah         </v>
          </cell>
          <cell r="F1645">
            <v>84665</v>
          </cell>
        </row>
        <row r="1646">
          <cell r="B1646" t="str">
            <v xml:space="preserve">Dibulatkan    </v>
          </cell>
          <cell r="F1646">
            <v>84660</v>
          </cell>
        </row>
        <row r="1648">
          <cell r="A1648" t="str">
            <v>Q2</v>
          </cell>
          <cell r="B1648" t="str">
            <v>1 BH  MEJA MURID</v>
          </cell>
        </row>
        <row r="1649">
          <cell r="B1649" t="str">
            <v xml:space="preserve"> Papan kayu mahoni 2/20</v>
          </cell>
          <cell r="C1649">
            <v>0.02</v>
          </cell>
          <cell r="D1649" t="str">
            <v>m3</v>
          </cell>
          <cell r="E1649">
            <v>1700000</v>
          </cell>
          <cell r="F1649">
            <v>34000</v>
          </cell>
        </row>
        <row r="1650">
          <cell r="B1650" t="str">
            <v xml:space="preserve"> Kaso kayu kamper medan 4/6, 3/4</v>
          </cell>
          <cell r="C1650">
            <v>1.6E-2</v>
          </cell>
          <cell r="D1650" t="str">
            <v>m3</v>
          </cell>
          <cell r="E1650">
            <v>1906000</v>
          </cell>
          <cell r="F1650">
            <v>30496</v>
          </cell>
        </row>
        <row r="1651">
          <cell r="B1651" t="str">
            <v xml:space="preserve"> Tek block tb.18mm</v>
          </cell>
          <cell r="C1651">
            <v>0.55000000000000004</v>
          </cell>
          <cell r="D1651" t="str">
            <v>m2</v>
          </cell>
          <cell r="E1651">
            <v>75000</v>
          </cell>
          <cell r="F1651">
            <v>41250</v>
          </cell>
        </row>
        <row r="1652">
          <cell r="B1652" t="str">
            <v xml:space="preserve"> Paku</v>
          </cell>
          <cell r="C1652">
            <v>0.06</v>
          </cell>
          <cell r="D1652" t="str">
            <v>kg</v>
          </cell>
          <cell r="E1652">
            <v>7000</v>
          </cell>
          <cell r="F1652">
            <v>420</v>
          </cell>
        </row>
        <row r="1653">
          <cell r="B1653" t="str">
            <v xml:space="preserve"> Sirlak jadi</v>
          </cell>
          <cell r="C1653">
            <v>0.05</v>
          </cell>
          <cell r="D1653" t="str">
            <v>kg</v>
          </cell>
          <cell r="E1653">
            <v>55000</v>
          </cell>
          <cell r="F1653">
            <v>2750</v>
          </cell>
        </row>
        <row r="1654">
          <cell r="B1654" t="str">
            <v xml:space="preserve"> Ampelas</v>
          </cell>
          <cell r="C1654">
            <v>3</v>
          </cell>
          <cell r="D1654" t="str">
            <v>lbr</v>
          </cell>
          <cell r="E1654">
            <v>2450</v>
          </cell>
          <cell r="F1654">
            <v>7350</v>
          </cell>
        </row>
        <row r="1655">
          <cell r="B1655" t="str">
            <v xml:space="preserve"> Alat kecil dan angkutan</v>
          </cell>
          <cell r="C1655">
            <v>1</v>
          </cell>
          <cell r="D1655" t="str">
            <v>ls</v>
          </cell>
          <cell r="E1655">
            <v>9304</v>
          </cell>
          <cell r="F1655">
            <v>9304</v>
          </cell>
        </row>
        <row r="1656">
          <cell r="B1656" t="str">
            <v xml:space="preserve"> Upah kerja</v>
          </cell>
          <cell r="C1656">
            <v>1</v>
          </cell>
          <cell r="D1656" t="str">
            <v>org</v>
          </cell>
          <cell r="E1656">
            <v>48000</v>
          </cell>
          <cell r="F1656">
            <v>48000</v>
          </cell>
        </row>
        <row r="1657">
          <cell r="B1657" t="str">
            <v xml:space="preserve">Jumlah         </v>
          </cell>
          <cell r="F1657">
            <v>64654</v>
          </cell>
        </row>
        <row r="1658">
          <cell r="B1658" t="str">
            <v xml:space="preserve">Dibulatkan    </v>
          </cell>
          <cell r="F1658">
            <v>64650</v>
          </cell>
        </row>
        <row r="1659">
          <cell r="E1659" t="str">
            <v>Dibulatkan</v>
          </cell>
          <cell r="F1659">
            <v>64600</v>
          </cell>
        </row>
        <row r="1661">
          <cell r="A1661" t="str">
            <v>Q3</v>
          </cell>
          <cell r="B1661" t="str">
            <v>1 BH  BANGKU MURID</v>
          </cell>
        </row>
        <row r="1662">
          <cell r="B1662" t="str">
            <v xml:space="preserve"> kayu Mahoni  2/20</v>
          </cell>
          <cell r="C1662">
            <v>0.02</v>
          </cell>
          <cell r="D1662" t="str">
            <v>m3</v>
          </cell>
          <cell r="E1662">
            <v>1700000</v>
          </cell>
          <cell r="F1662">
            <v>34000</v>
          </cell>
        </row>
        <row r="1663">
          <cell r="B1663" t="str">
            <v xml:space="preserve"> Paku</v>
          </cell>
          <cell r="C1663">
            <v>0.04</v>
          </cell>
          <cell r="D1663" t="str">
            <v>kg</v>
          </cell>
          <cell r="E1663">
            <v>7000</v>
          </cell>
          <cell r="F1663">
            <v>280</v>
          </cell>
        </row>
        <row r="1664">
          <cell r="B1664" t="str">
            <v xml:space="preserve"> Srlak jadi</v>
          </cell>
          <cell r="C1664">
            <v>7.0000000000000007E-2</v>
          </cell>
          <cell r="D1664" t="str">
            <v>kg</v>
          </cell>
          <cell r="E1664">
            <v>55000</v>
          </cell>
          <cell r="F1664">
            <v>3850.0000000000005</v>
          </cell>
        </row>
        <row r="1665">
          <cell r="B1665" t="str">
            <v xml:space="preserve"> Ampelas</v>
          </cell>
          <cell r="C1665">
            <v>1</v>
          </cell>
          <cell r="D1665" t="str">
            <v>lbr</v>
          </cell>
          <cell r="E1665">
            <v>2450</v>
          </cell>
          <cell r="F1665">
            <v>2450</v>
          </cell>
        </row>
        <row r="1666">
          <cell r="B1666" t="str">
            <v xml:space="preserve"> Skrup</v>
          </cell>
          <cell r="C1666">
            <v>12</v>
          </cell>
          <cell r="D1666" t="str">
            <v>bh</v>
          </cell>
          <cell r="E1666">
            <v>150</v>
          </cell>
          <cell r="F1666">
            <v>1800</v>
          </cell>
        </row>
        <row r="1667">
          <cell r="B1667" t="str">
            <v xml:space="preserve"> Alat kecil dan angkutan</v>
          </cell>
          <cell r="C1667">
            <v>1</v>
          </cell>
          <cell r="D1667" t="str">
            <v>ls</v>
          </cell>
          <cell r="E1667">
            <v>8440</v>
          </cell>
          <cell r="F1667">
            <v>8440</v>
          </cell>
        </row>
        <row r="1668">
          <cell r="B1668" t="str">
            <v xml:space="preserve"> Upah kerja</v>
          </cell>
          <cell r="C1668">
            <v>1</v>
          </cell>
          <cell r="D1668" t="str">
            <v>org</v>
          </cell>
          <cell r="E1668">
            <v>26000</v>
          </cell>
          <cell r="F1668">
            <v>26000</v>
          </cell>
        </row>
        <row r="1669">
          <cell r="B1669" t="str">
            <v xml:space="preserve">Jumlah         </v>
          </cell>
          <cell r="F1669">
            <v>36240</v>
          </cell>
        </row>
        <row r="1670">
          <cell r="B1670" t="str">
            <v xml:space="preserve">Dibulatkan    </v>
          </cell>
          <cell r="F1670">
            <v>36240</v>
          </cell>
        </row>
        <row r="1672">
          <cell r="A1672" t="str">
            <v>Q4</v>
          </cell>
          <cell r="B1672" t="str">
            <v>1 BH  MEJA GURU</v>
          </cell>
        </row>
        <row r="1673">
          <cell r="B1673" t="str">
            <v xml:space="preserve"> Papan kayu mahoni 2/20</v>
          </cell>
          <cell r="C1673">
            <v>3.5000000000000003E-2</v>
          </cell>
          <cell r="D1673" t="str">
            <v>m3</v>
          </cell>
          <cell r="E1673">
            <v>1700000</v>
          </cell>
          <cell r="F1673">
            <v>59500.000000000007</v>
          </cell>
        </row>
        <row r="1674">
          <cell r="B1674" t="str">
            <v xml:space="preserve"> Kaso kayu kamper medan 4/6, 3/4</v>
          </cell>
          <cell r="C1674">
            <v>0.02</v>
          </cell>
          <cell r="D1674" t="str">
            <v>m3</v>
          </cell>
          <cell r="E1674">
            <v>1906000</v>
          </cell>
          <cell r="F1674">
            <v>38120</v>
          </cell>
        </row>
        <row r="1675">
          <cell r="B1675" t="str">
            <v xml:space="preserve"> Multiplek tb.6mm</v>
          </cell>
          <cell r="C1675">
            <v>0.66</v>
          </cell>
          <cell r="D1675" t="str">
            <v>m2</v>
          </cell>
          <cell r="E1675">
            <v>75000</v>
          </cell>
          <cell r="F1675">
            <v>49500</v>
          </cell>
        </row>
        <row r="1676">
          <cell r="B1676" t="str">
            <v xml:space="preserve"> Paku</v>
          </cell>
          <cell r="C1676">
            <v>6.5000000000000002E-2</v>
          </cell>
          <cell r="D1676" t="str">
            <v>kg</v>
          </cell>
          <cell r="E1676">
            <v>7000</v>
          </cell>
          <cell r="F1676">
            <v>455</v>
          </cell>
        </row>
        <row r="1677">
          <cell r="B1677" t="str">
            <v xml:space="preserve"> Sirlak jadi</v>
          </cell>
          <cell r="C1677">
            <v>5.5E-2</v>
          </cell>
          <cell r="D1677" t="str">
            <v>kg</v>
          </cell>
          <cell r="E1677">
            <v>55000</v>
          </cell>
          <cell r="F1677">
            <v>3025</v>
          </cell>
        </row>
        <row r="1678">
          <cell r="B1678" t="str">
            <v xml:space="preserve"> Ampelas</v>
          </cell>
          <cell r="C1678">
            <v>3</v>
          </cell>
          <cell r="D1678" t="str">
            <v>lbr</v>
          </cell>
          <cell r="E1678">
            <v>2450</v>
          </cell>
          <cell r="F1678">
            <v>7350</v>
          </cell>
        </row>
        <row r="1679">
          <cell r="B1679" t="str">
            <v xml:space="preserve"> Alat kecil dan angkutan</v>
          </cell>
          <cell r="C1679">
            <v>1</v>
          </cell>
          <cell r="D1679" t="str">
            <v>ls</v>
          </cell>
          <cell r="E1679">
            <v>9304</v>
          </cell>
          <cell r="F1679">
            <v>9304</v>
          </cell>
        </row>
        <row r="1680">
          <cell r="B1680" t="str">
            <v xml:space="preserve"> Upah kerja</v>
          </cell>
          <cell r="C1680">
            <v>1</v>
          </cell>
          <cell r="D1680" t="str">
            <v>org</v>
          </cell>
          <cell r="E1680">
            <v>48000</v>
          </cell>
          <cell r="F1680">
            <v>48000</v>
          </cell>
        </row>
        <row r="1681">
          <cell r="B1681" t="str">
            <v xml:space="preserve">Jumlah         </v>
          </cell>
          <cell r="F1681">
            <v>64654</v>
          </cell>
        </row>
        <row r="1682">
          <cell r="B1682" t="str">
            <v xml:space="preserve">Dibulatkan    </v>
          </cell>
          <cell r="F1682">
            <v>64650</v>
          </cell>
        </row>
        <row r="1684">
          <cell r="A1684" t="str">
            <v>Q5</v>
          </cell>
          <cell r="B1684" t="str">
            <v>1 BH  BANGKU GURU</v>
          </cell>
        </row>
        <row r="1685">
          <cell r="B1685" t="str">
            <v xml:space="preserve"> kayu kamper medan</v>
          </cell>
          <cell r="C1685">
            <v>0.02</v>
          </cell>
          <cell r="D1685" t="str">
            <v>m3</v>
          </cell>
          <cell r="E1685">
            <v>1700000</v>
          </cell>
          <cell r="F1685">
            <v>34000</v>
          </cell>
        </row>
        <row r="1686">
          <cell r="B1686" t="str">
            <v xml:space="preserve"> Busa di lapis oscar</v>
          </cell>
          <cell r="C1686">
            <v>1</v>
          </cell>
          <cell r="D1686" t="str">
            <v>ls</v>
          </cell>
          <cell r="E1686">
            <v>35000</v>
          </cell>
          <cell r="F1686">
            <v>35000</v>
          </cell>
        </row>
        <row r="1687">
          <cell r="B1687" t="str">
            <v xml:space="preserve"> Paku</v>
          </cell>
          <cell r="C1687">
            <v>0.05</v>
          </cell>
          <cell r="D1687" t="str">
            <v>kg</v>
          </cell>
          <cell r="E1687">
            <v>7000</v>
          </cell>
          <cell r="F1687">
            <v>350</v>
          </cell>
        </row>
        <row r="1688">
          <cell r="B1688" t="str">
            <v xml:space="preserve"> Srlak jadi</v>
          </cell>
          <cell r="C1688">
            <v>7.4999999999999997E-2</v>
          </cell>
          <cell r="D1688" t="str">
            <v>kg</v>
          </cell>
          <cell r="E1688">
            <v>55000</v>
          </cell>
          <cell r="F1688">
            <v>4125</v>
          </cell>
        </row>
        <row r="1689">
          <cell r="B1689" t="str">
            <v xml:space="preserve"> Ampelas</v>
          </cell>
          <cell r="C1689">
            <v>1.5</v>
          </cell>
          <cell r="D1689" t="str">
            <v>lbr</v>
          </cell>
          <cell r="E1689">
            <v>2450</v>
          </cell>
          <cell r="F1689">
            <v>3675</v>
          </cell>
        </row>
        <row r="1690">
          <cell r="B1690" t="str">
            <v xml:space="preserve"> Skrup</v>
          </cell>
          <cell r="C1690">
            <v>14</v>
          </cell>
          <cell r="D1690" t="str">
            <v>bh</v>
          </cell>
          <cell r="E1690">
            <v>150</v>
          </cell>
          <cell r="F1690">
            <v>2100</v>
          </cell>
        </row>
        <row r="1691">
          <cell r="B1691" t="str">
            <v xml:space="preserve"> Alat kecil dan angkutan</v>
          </cell>
          <cell r="C1691">
            <v>1</v>
          </cell>
          <cell r="D1691" t="str">
            <v>ls</v>
          </cell>
          <cell r="E1691">
            <v>8440</v>
          </cell>
          <cell r="F1691">
            <v>8440</v>
          </cell>
        </row>
        <row r="1692">
          <cell r="B1692" t="str">
            <v xml:space="preserve"> Upah kerja</v>
          </cell>
          <cell r="C1692">
            <v>1</v>
          </cell>
          <cell r="D1692" t="str">
            <v>org</v>
          </cell>
          <cell r="E1692">
            <v>26000</v>
          </cell>
          <cell r="F1692">
            <v>26000</v>
          </cell>
        </row>
        <row r="1693">
          <cell r="B1693" t="str">
            <v xml:space="preserve">Jumlah         </v>
          </cell>
          <cell r="F1693">
            <v>36540</v>
          </cell>
        </row>
        <row r="1694">
          <cell r="B1694" t="str">
            <v xml:space="preserve">Dibulatkan    </v>
          </cell>
          <cell r="F1694">
            <v>36540</v>
          </cell>
        </row>
        <row r="1696">
          <cell r="A1696" t="str">
            <v>DIHIT</v>
          </cell>
          <cell r="B1696" t="str">
            <v xml:space="preserve"> 1 M3 PAS. BATAKO 1pc : 4ps</v>
          </cell>
        </row>
        <row r="1697">
          <cell r="B1697" t="str">
            <v xml:space="preserve"> Bata PSPM</v>
          </cell>
          <cell r="C1697">
            <v>130</v>
          </cell>
          <cell r="D1697" t="str">
            <v>bh</v>
          </cell>
          <cell r="E1697">
            <v>276000</v>
          </cell>
          <cell r="F1697">
            <v>35880000</v>
          </cell>
        </row>
        <row r="1698">
          <cell r="B1698" t="str">
            <v xml:space="preserve"> PC (50 kg)</v>
          </cell>
          <cell r="C1698">
            <v>2.17</v>
          </cell>
          <cell r="D1698" t="str">
            <v>zak</v>
          </cell>
          <cell r="E1698">
            <v>0</v>
          </cell>
          <cell r="F1698">
            <v>0</v>
          </cell>
        </row>
        <row r="1699">
          <cell r="B1699" t="str">
            <v xml:space="preserve"> Pasir Pasang</v>
          </cell>
          <cell r="C1699">
            <v>0.27900000000000003</v>
          </cell>
          <cell r="D1699" t="str">
            <v>m3</v>
          </cell>
          <cell r="E1699">
            <v>151800</v>
          </cell>
          <cell r="F1699">
            <v>42352.200000000004</v>
          </cell>
        </row>
        <row r="1700">
          <cell r="B1700" t="str">
            <v xml:space="preserve"> Pekerja</v>
          </cell>
          <cell r="C1700">
            <v>4.5</v>
          </cell>
          <cell r="D1700" t="str">
            <v>org</v>
          </cell>
          <cell r="E1700">
            <v>22000</v>
          </cell>
          <cell r="F1700">
            <v>99000</v>
          </cell>
        </row>
        <row r="1701">
          <cell r="B1701" t="str">
            <v xml:space="preserve"> Tukang Batu Terampil</v>
          </cell>
          <cell r="C1701">
            <v>1.5</v>
          </cell>
          <cell r="D1701" t="str">
            <v>org</v>
          </cell>
          <cell r="E1701">
            <v>27500</v>
          </cell>
          <cell r="F1701">
            <v>41250</v>
          </cell>
        </row>
        <row r="1702">
          <cell r="B1702" t="str">
            <v xml:space="preserve"> Kepala Tukang Batu</v>
          </cell>
          <cell r="C1702">
            <v>1.1499999999999999</v>
          </cell>
          <cell r="D1702" t="str">
            <v>org</v>
          </cell>
          <cell r="E1702">
            <v>29000</v>
          </cell>
          <cell r="F1702">
            <v>33350</v>
          </cell>
        </row>
        <row r="1703">
          <cell r="B1703" t="str">
            <v xml:space="preserve"> Mandor</v>
          </cell>
          <cell r="C1703">
            <v>0.22500000000000001</v>
          </cell>
          <cell r="D1703" t="str">
            <v>org</v>
          </cell>
          <cell r="E1703">
            <v>31500</v>
          </cell>
          <cell r="F1703">
            <v>7087.5</v>
          </cell>
        </row>
        <row r="1704">
          <cell r="C1704" t="str">
            <v>.</v>
          </cell>
          <cell r="E1704" t="str">
            <v xml:space="preserve">Jumlah </v>
          </cell>
          <cell r="F1704">
            <v>36103039.700000003</v>
          </cell>
        </row>
        <row r="1705">
          <cell r="E1705" t="str">
            <v>Dibulatkan</v>
          </cell>
          <cell r="F1705">
            <v>36103000</v>
          </cell>
        </row>
        <row r="1707">
          <cell r="A1707" t="str">
            <v>Dihit</v>
          </cell>
          <cell r="B1707" t="str">
            <v>1 M2 KUSEN PARTISI ( analisa untuk pertisi ( 330 x 220 ) cm )</v>
          </cell>
        </row>
        <row r="1708">
          <cell r="B1708" t="str">
            <v xml:space="preserve"> Kayu balok Borneo super</v>
          </cell>
          <cell r="C1708">
            <v>0.105</v>
          </cell>
          <cell r="D1708" t="str">
            <v>m3</v>
          </cell>
          <cell r="E1708">
            <v>2475000</v>
          </cell>
          <cell r="F1708">
            <v>259875</v>
          </cell>
        </row>
        <row r="1709">
          <cell r="B1709" t="str">
            <v xml:space="preserve"> Triplek 6 mm 120 x 240</v>
          </cell>
          <cell r="C1709">
            <v>5</v>
          </cell>
          <cell r="D1709" t="str">
            <v>lbr</v>
          </cell>
          <cell r="E1709">
            <v>56100</v>
          </cell>
          <cell r="F1709">
            <v>280500</v>
          </cell>
        </row>
        <row r="1710">
          <cell r="B1710" t="str">
            <v xml:space="preserve"> Paku 1-3</v>
          </cell>
          <cell r="C1710">
            <v>2</v>
          </cell>
          <cell r="D1710" t="str">
            <v>kg</v>
          </cell>
          <cell r="E1710">
            <v>15400</v>
          </cell>
          <cell r="F1710">
            <v>30800</v>
          </cell>
        </row>
        <row r="1711">
          <cell r="B1711" t="str">
            <v xml:space="preserve"> Ampelas</v>
          </cell>
          <cell r="C1711">
            <v>2</v>
          </cell>
          <cell r="D1711" t="str">
            <v>lbr</v>
          </cell>
          <cell r="E1711">
            <v>4070</v>
          </cell>
          <cell r="F1711">
            <v>8140</v>
          </cell>
        </row>
        <row r="1712">
          <cell r="B1712" t="str">
            <v xml:space="preserve"> Engsel</v>
          </cell>
          <cell r="C1712">
            <v>4</v>
          </cell>
          <cell r="D1712" t="str">
            <v>bh</v>
          </cell>
          <cell r="E1712" t="e">
            <v>#REF!</v>
          </cell>
          <cell r="F1712" t="e">
            <v>#REF!</v>
          </cell>
        </row>
        <row r="1713">
          <cell r="B1713" t="str">
            <v xml:space="preserve"> Sloot</v>
          </cell>
          <cell r="C1713">
            <v>4</v>
          </cell>
          <cell r="D1713" t="str">
            <v>bh</v>
          </cell>
          <cell r="E1713" t="e">
            <v>#REF!</v>
          </cell>
          <cell r="F1713" t="e">
            <v>#REF!</v>
          </cell>
        </row>
        <row r="1714">
          <cell r="B1714" t="str">
            <v xml:space="preserve"> Pekerja stengah terampil</v>
          </cell>
          <cell r="C1714">
            <v>0.3</v>
          </cell>
          <cell r="D1714" t="str">
            <v>org</v>
          </cell>
          <cell r="E1714">
            <v>24000</v>
          </cell>
          <cell r="F1714">
            <v>7200</v>
          </cell>
        </row>
        <row r="1715">
          <cell r="B1715" t="str">
            <v xml:space="preserve"> Tukang kayu terampil</v>
          </cell>
          <cell r="C1715">
            <v>1.3</v>
          </cell>
          <cell r="D1715" t="str">
            <v>org</v>
          </cell>
          <cell r="E1715">
            <v>28500</v>
          </cell>
          <cell r="F1715">
            <v>37050</v>
          </cell>
        </row>
        <row r="1716">
          <cell r="B1716" t="str">
            <v xml:space="preserve"> Kepala tukang kayu</v>
          </cell>
          <cell r="C1716">
            <v>0.13</v>
          </cell>
          <cell r="D1716" t="str">
            <v>org</v>
          </cell>
          <cell r="E1716">
            <v>30000</v>
          </cell>
          <cell r="F1716">
            <v>3900</v>
          </cell>
        </row>
        <row r="1717">
          <cell r="B1717" t="str">
            <v xml:space="preserve"> Mandor</v>
          </cell>
          <cell r="C1717">
            <v>1.2999999999999999E-2</v>
          </cell>
          <cell r="D1717" t="str">
            <v>org</v>
          </cell>
          <cell r="E1717">
            <v>31500</v>
          </cell>
          <cell r="F1717">
            <v>409.5</v>
          </cell>
        </row>
        <row r="1718">
          <cell r="E1718" t="str">
            <v xml:space="preserve">Jumlah </v>
          </cell>
          <cell r="F1718" t="e">
            <v>#REF!</v>
          </cell>
        </row>
        <row r="1719">
          <cell r="E1719" t="str">
            <v>Dibulatkan</v>
          </cell>
          <cell r="F1719" t="e">
            <v>#REF!</v>
          </cell>
        </row>
        <row r="1721">
          <cell r="A1721" t="str">
            <v>A061r</v>
          </cell>
          <cell r="B1721" t="str">
            <v>1 M2 SIARAN AD. 1 : 2</v>
          </cell>
        </row>
        <row r="1722">
          <cell r="B1722" t="str">
            <v xml:space="preserve"> PC ( 50 kg )</v>
          </cell>
          <cell r="C1722">
            <v>0.12</v>
          </cell>
          <cell r="D1722" t="str">
            <v>org</v>
          </cell>
          <cell r="E1722">
            <v>0</v>
          </cell>
          <cell r="F1722">
            <v>0</v>
          </cell>
        </row>
        <row r="1723">
          <cell r="B1723" t="str">
            <v xml:space="preserve"> Pasir pasang</v>
          </cell>
          <cell r="C1723">
            <v>3.1E-2</v>
          </cell>
          <cell r="D1723" t="str">
            <v>m3</v>
          </cell>
          <cell r="E1723">
            <v>151800</v>
          </cell>
          <cell r="F1723">
            <v>4705.8</v>
          </cell>
        </row>
        <row r="1724">
          <cell r="B1724" t="str">
            <v xml:space="preserve"> Peralatan</v>
          </cell>
          <cell r="C1724">
            <v>0.75</v>
          </cell>
          <cell r="D1724" t="str">
            <v>ls</v>
          </cell>
          <cell r="E1724">
            <v>368</v>
          </cell>
          <cell r="F1724">
            <v>276</v>
          </cell>
        </row>
        <row r="1725">
          <cell r="B1725" t="str">
            <v xml:space="preserve"> Pekerja terampil</v>
          </cell>
          <cell r="C1725">
            <v>0.1875</v>
          </cell>
          <cell r="D1725" t="str">
            <v>org</v>
          </cell>
          <cell r="E1725">
            <v>25000</v>
          </cell>
          <cell r="F1725">
            <v>4687.5</v>
          </cell>
        </row>
        <row r="1726">
          <cell r="B1726" t="str">
            <v xml:space="preserve"> Tukang batu terampil</v>
          </cell>
          <cell r="C1726">
            <v>0.22500000000000001</v>
          </cell>
          <cell r="D1726" t="str">
            <v>org</v>
          </cell>
          <cell r="E1726">
            <v>27500</v>
          </cell>
          <cell r="F1726">
            <v>6187.5</v>
          </cell>
        </row>
        <row r="1727">
          <cell r="B1727" t="str">
            <v xml:space="preserve"> Kepala tukang batu</v>
          </cell>
          <cell r="C1727">
            <v>3.7499999999999999E-2</v>
          </cell>
          <cell r="D1727" t="str">
            <v>org</v>
          </cell>
          <cell r="E1727">
            <v>29000</v>
          </cell>
          <cell r="F1727">
            <v>1087.5</v>
          </cell>
        </row>
        <row r="1728">
          <cell r="B1728" t="str">
            <v xml:space="preserve"> Mandor</v>
          </cell>
          <cell r="C1728">
            <v>3.3799999999999997E-2</v>
          </cell>
          <cell r="D1728" t="str">
            <v>org</v>
          </cell>
          <cell r="E1728">
            <v>31500</v>
          </cell>
          <cell r="F1728">
            <v>1064.6999999999998</v>
          </cell>
        </row>
        <row r="1729">
          <cell r="E1729" t="str">
            <v xml:space="preserve">Jumlah </v>
          </cell>
          <cell r="F1729">
            <v>18009</v>
          </cell>
        </row>
        <row r="1730">
          <cell r="E1730" t="str">
            <v>Dibulatkan</v>
          </cell>
          <cell r="F1730">
            <v>18000</v>
          </cell>
        </row>
        <row r="1732">
          <cell r="A1732" t="str">
            <v>A097r</v>
          </cell>
          <cell r="B1732" t="str">
            <v>1 M2 PAS. RANGKA PLAFOND KAYU KAMPER MEDAN (HANYA RANGKA)</v>
          </cell>
        </row>
        <row r="1733">
          <cell r="B1733" t="str">
            <v xml:space="preserve"> Kaso-kaso 5/7 Kamper Medan</v>
          </cell>
          <cell r="C1733">
            <v>1.4E-2</v>
          </cell>
          <cell r="D1733" t="str">
            <v>m3</v>
          </cell>
          <cell r="E1733">
            <v>2910600</v>
          </cell>
          <cell r="F1733">
            <v>40748.400000000001</v>
          </cell>
        </row>
        <row r="1734">
          <cell r="B1734" t="str">
            <v xml:space="preserve"> Kayu 5/10 Kamper Medan</v>
          </cell>
          <cell r="C1734">
            <v>7.0000000000000001E-3</v>
          </cell>
          <cell r="D1734" t="str">
            <v>m3</v>
          </cell>
          <cell r="E1734">
            <v>2910600</v>
          </cell>
          <cell r="F1734">
            <v>20374.2</v>
          </cell>
        </row>
        <row r="1735">
          <cell r="B1735" t="str">
            <v xml:space="preserve"> Paku 5-7</v>
          </cell>
          <cell r="C1735">
            <v>0.22</v>
          </cell>
          <cell r="D1735" t="str">
            <v>kg</v>
          </cell>
          <cell r="E1735">
            <v>11000</v>
          </cell>
          <cell r="F1735">
            <v>2420</v>
          </cell>
        </row>
        <row r="1736">
          <cell r="B1736" t="str">
            <v xml:space="preserve"> Pekerja setengah terampil</v>
          </cell>
          <cell r="C1736">
            <v>0.1875</v>
          </cell>
          <cell r="D1736" t="str">
            <v>org</v>
          </cell>
          <cell r="E1736">
            <v>24000</v>
          </cell>
          <cell r="F1736">
            <v>4500</v>
          </cell>
        </row>
        <row r="1737">
          <cell r="B1737" t="str">
            <v xml:space="preserve"> Tukang Kayu Terampil</v>
          </cell>
          <cell r="C1737">
            <v>0.22500000000000001</v>
          </cell>
          <cell r="D1737" t="str">
            <v>org</v>
          </cell>
          <cell r="E1737">
            <v>28500</v>
          </cell>
          <cell r="F1737">
            <v>6412.5</v>
          </cell>
        </row>
        <row r="1738">
          <cell r="B1738" t="str">
            <v xml:space="preserve"> Kepala Tukang Kayu</v>
          </cell>
          <cell r="C1738">
            <v>3.7499999999999999E-2</v>
          </cell>
          <cell r="D1738" t="str">
            <v>org</v>
          </cell>
          <cell r="E1738">
            <v>30000</v>
          </cell>
          <cell r="F1738">
            <v>1125</v>
          </cell>
        </row>
        <row r="1739">
          <cell r="B1739" t="str">
            <v xml:space="preserve"> Mandor</v>
          </cell>
          <cell r="C1739">
            <v>1.0500000000000001E-2</v>
          </cell>
          <cell r="D1739" t="str">
            <v>org</v>
          </cell>
          <cell r="E1739">
            <v>31500</v>
          </cell>
          <cell r="F1739">
            <v>330.75</v>
          </cell>
        </row>
        <row r="1740">
          <cell r="C1740" t="str">
            <v>.</v>
          </cell>
          <cell r="E1740" t="str">
            <v xml:space="preserve">Jumlah </v>
          </cell>
          <cell r="F1740">
            <v>75910.850000000006</v>
          </cell>
        </row>
        <row r="1741">
          <cell r="E1741" t="str">
            <v>Dibulatkan</v>
          </cell>
          <cell r="F1741">
            <v>75900</v>
          </cell>
        </row>
      </sheetData>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arif"/>
      <sheetName val="As"/>
      <sheetName val="Inv"/>
      <sheetName val="Pen"/>
      <sheetName val="FS"/>
      <sheetName val="R-Jalan"/>
      <sheetName val="PB"/>
      <sheetName val="R-Inap"/>
      <sheetName val="Other"/>
      <sheetName val="DLL"/>
      <sheetName val="Jad"/>
      <sheetName val="AP"/>
      <sheetName val="AP (2)"/>
      <sheetName val="Other (2)"/>
      <sheetName val="LDA LTW"/>
      <sheetName val="ANALISA PEK.UMUM"/>
      <sheetName val="harsat"/>
      <sheetName val="BQ"/>
      <sheetName val="hsp-STR-ARS"/>
      <sheetName val="List"/>
      <sheetName val="BAHAN"/>
      <sheetName val="DATA1"/>
      <sheetName val="UPAH"/>
      <sheetName val="Rinci-Biaya"/>
      <sheetName val="Rinci-Pendapatan"/>
      <sheetName val="DAF-BAHAN"/>
      <sheetName val="DAF-UPAH"/>
    </sheetNames>
    <sheetDataSet>
      <sheetData sheetId="0"/>
      <sheetData sheetId="1"/>
      <sheetData sheetId="2" refreshError="1">
        <row r="49">
          <cell r="I49">
            <v>0.1</v>
          </cell>
        </row>
      </sheetData>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3)"/>
      <sheetName val="Rinci-Biaya"/>
      <sheetName val="GA Bugdet"/>
      <sheetName val="Cost"/>
      <sheetName val="Sheet2"/>
      <sheetName val="Sheet1"/>
      <sheetName val="Tax-Payable"/>
      <sheetName val="Pro-Base"/>
      <sheetName val="IS-CF-BS"/>
      <sheetName val="Procentage"/>
      <sheetName val="Sensitif"/>
      <sheetName val="Chart1"/>
      <sheetName val="Rinci-Pendapatan"/>
      <sheetName val="FORM X COST"/>
      <sheetName val="As"/>
      <sheetName val="List"/>
      <sheetName val="Sheet1 _3_"/>
      <sheetName val="Rinci_Biaya"/>
      <sheetName val="Pro_Base"/>
      <sheetName val="Rinci_Pendapatan"/>
      <sheetName val="Sheet1_(3)"/>
      <sheetName val="GA_Bugdet"/>
      <sheetName val="B-Ops-Sawit"/>
      <sheetName val="Inv"/>
      <sheetName val="Biaya-Inv"/>
      <sheetName val="Asumsi"/>
      <sheetName val="LDA LTW"/>
      <sheetName val="BCT"/>
      <sheetName val="kud"/>
      <sheetName val="Lamp BLC"/>
      <sheetName val="CFP BLC"/>
      <sheetName val="CF Konsol"/>
      <sheetName val="SOURCE"/>
      <sheetName val="KODEREKG"/>
      <sheetName val="DAT_1"/>
      <sheetName val="4-09"/>
      <sheetName val="ocean voyage"/>
      <sheetName val="Piringan.Manual"/>
      <sheetName val="Piringan.Chemist"/>
      <sheetName val="Gawangan.Manual"/>
      <sheetName val="Gawangan.Chemist"/>
      <sheetName val="Lalang.Sheet"/>
      <sheetName val="Lalang.Spot"/>
      <sheetName val="Lalang.Wiping"/>
      <sheetName val="Buat TPH"/>
      <sheetName val="TPH.Manual"/>
      <sheetName val="TPH.Chemist"/>
      <sheetName val="Tunas.Pokok"/>
      <sheetName val="Insert.Tanah"/>
      <sheetName val="Sensus.Pokok"/>
      <sheetName val="Sensus.Produksi"/>
      <sheetName val="Penyisipan"/>
      <sheetName val="Teras.Kontur"/>
      <sheetName val="Sanitasi"/>
      <sheetName val="Kastrasi"/>
      <sheetName val="TBM"/>
      <sheetName val="B-Ops-KS"/>
      <sheetName val="SAT-BHN"/>
      <sheetName val="peb'03"/>
      <sheetName val="Cashflow"/>
      <sheetName val="bhn_upah"/>
      <sheetName val="Project Plan"/>
      <sheetName val="data"/>
      <sheetName val="An. Beton"/>
      <sheetName val="datasheet"/>
      <sheetName val="JSiar"/>
      <sheetName val="Rincian Iuran"/>
      <sheetName val="Dumtk"/>
      <sheetName val="Premi Iuran"/>
      <sheetName val="ACT PROD"/>
      <sheetName val="PLAN PROD"/>
      <sheetName val=" 45KVA-1"/>
      <sheetName val="#REF"/>
      <sheetName val="DIRECT COST"/>
      <sheetName val="DAF-2"/>
      <sheetName val="Sheet1_(3)1"/>
      <sheetName val="GA_Bugdet1"/>
      <sheetName val="Sheet1__3_"/>
      <sheetName val="FORM_X_COST"/>
      <sheetName val="Lamp_BLC"/>
      <sheetName val="CFP_BLC"/>
      <sheetName val="CF_Konsol"/>
      <sheetName val="ocean_voyage"/>
      <sheetName val="Piringan_Manual"/>
      <sheetName val="Piringan_Chemist"/>
      <sheetName val="Gawangan_Manual"/>
      <sheetName val="Gawangan_Chemist"/>
      <sheetName val="Lalang_Sheet"/>
      <sheetName val="Lalang_Spot"/>
      <sheetName val="Lalang_Wiping"/>
      <sheetName val="Buat_TPH"/>
      <sheetName val="TPH_Manual"/>
      <sheetName val="TPH_Chemist"/>
      <sheetName val="Tunas_Pokok"/>
      <sheetName val="Insert_Tanah"/>
      <sheetName val="Sensus_Pokok"/>
      <sheetName val="Sensus_Produksi"/>
      <sheetName val="Teras_Kontur"/>
      <sheetName val="OE"/>
      <sheetName val="Des"/>
      <sheetName val="DCF SD 31 JULI 05"/>
      <sheetName val="Detail WPL Jan"/>
      <sheetName val="Zahir - P&amp;L AsOf Feb14"/>
      <sheetName val="Zahir - P&amp;L Jan14"/>
      <sheetName val="Zahir - BS Feb14"/>
      <sheetName val="Zahir - BS Jan14"/>
      <sheetName val="Analisa Harga"/>
      <sheetName val="Summary"/>
      <sheetName val="Kend"/>
      <sheetName val="Alber"/>
      <sheetName val="Trail"/>
      <sheetName val="DCF SD JUNI 04"/>
      <sheetName val="alok_bunga"/>
      <sheetName val="BCR"/>
      <sheetName val="Analisa BCT Permanen"/>
      <sheetName val="R-Plasma"/>
      <sheetName val="R-Inti"/>
      <sheetName val="Bang-Non-St"/>
      <sheetName val="ANALISA ME"/>
      <sheetName val="Dat-Bgt"/>
      <sheetName val="kki"/>
      <sheetName val="fin pro centers"/>
      <sheetName val="BBM"/>
      <sheetName val="Transport "/>
      <sheetName val="Pipe"/>
      <sheetName val="Harga Satuan"/>
      <sheetName val="FORM-X-1"/>
      <sheetName val="RESIDU-3"/>
      <sheetName val="ANALISA PEK.UMUM"/>
      <sheetName val="MANU"/>
      <sheetName val="General"/>
      <sheetName val="RKP 1"/>
      <sheetName val="Form_7"/>
      <sheetName val="PHL Borongan"/>
      <sheetName val="Staff"/>
      <sheetName val="RPT"/>
      <sheetName val="Lembur"/>
      <sheetName val="Prm.Angkut Buah"/>
      <sheetName val="Std-Dasar"/>
      <sheetName val="1"/>
      <sheetName val="Data Penkg UPAH"/>
      <sheetName val="Upah-B"/>
      <sheetName val="Data Kar"/>
      <sheetName val="CMLS"/>
      <sheetName val="MASTER"/>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Harga Bahan"/>
      <sheetName val="Menu"/>
      <sheetName val="Suryadi"/>
      <sheetName val="SME"/>
      <sheetName val="Biaya"/>
      <sheetName val="Ex_Rate"/>
      <sheetName val="Pk prod"/>
      <sheetName val="Analisa &amp; Upah"/>
      <sheetName val="CF"/>
      <sheetName val="CF R_05"/>
      <sheetName val="DAF-BAHAN"/>
      <sheetName val="DAF-UPAH"/>
      <sheetName val="Analisa STR"/>
      <sheetName val="harsat"/>
      <sheetName val="KI"/>
      <sheetName val="DETAIL"/>
      <sheetName val="PL"/>
      <sheetName val="Daf 1"/>
      <sheetName val="RT"/>
      <sheetName val="SM Bgn"/>
      <sheetName val="SM Tnh"/>
      <sheetName val="B-Sut"/>
      <sheetName val="Marshal"/>
      <sheetName val="GeneralInfo"/>
      <sheetName val="RESIDU"/>
      <sheetName val="FINISHING"/>
      <sheetName val="PLUMBING"/>
      <sheetName val="STRUKTUR"/>
      <sheetName val="ISIAN"/>
      <sheetName val="bct-PABRIK"/>
      <sheetName val="Inventaris"/>
      <sheetName val="Harga"/>
      <sheetName val="Kerj_alat"/>
      <sheetName val="PO"/>
      <sheetName val="INDIRECT DETAIL"/>
      <sheetName val="PK"/>
      <sheetName val="neraca okt"/>
      <sheetName val="Data_STD"/>
      <sheetName val="MN"/>
      <sheetName val="Form"/>
      <sheetName val="PN"/>
      <sheetName val="Monitoring Pencapaian Prod"/>
      <sheetName val="INFO"/>
      <sheetName val="Grading"/>
      <sheetName val="Minamas"/>
      <sheetName val="Posisi Stock"/>
      <sheetName val="A+Supl."/>
      <sheetName val="7"/>
      <sheetName val="DATA BATCH"/>
      <sheetName val="TBSv"/>
      <sheetName val="36"/>
      <sheetName val="Stock"/>
      <sheetName val="budget_up"/>
      <sheetName val="URA"/>
      <sheetName val="RP"/>
      <sheetName val="MOP"/>
      <sheetName val="TBS"/>
      <sheetName val="Mill"/>
      <sheetName val="BO"/>
      <sheetName val="KIES"/>
      <sheetName val="NPK"/>
      <sheetName val="TKKS"/>
      <sheetName val="TAB"/>
      <sheetName val="CPT"/>
      <sheetName val="WM"/>
      <sheetName val="WC"/>
      <sheetName val="SL"/>
      <sheetName val="KAST"/>
      <sheetName val="Tinn Out"/>
      <sheetName val="S.PK"/>
      <sheetName val="S. Prod"/>
      <sheetName val="T.PPK"/>
      <sheetName val="I. Blk"/>
      <sheetName val="I. Pkk"/>
      <sheetName val="Analisa BCT"/>
      <sheetName val="Kaliandra"/>
      <sheetName val="Data Material Lokal"/>
      <sheetName val="Std-Prod KS"/>
      <sheetName val="Bor Pile"/>
      <sheetName val="BTB"/>
      <sheetName val="RATIO"/>
      <sheetName val="Worksheet-03"/>
      <sheetName val="Buku Besar 1"/>
      <sheetName val="Checker"/>
      <sheetName val="PARAMETERS"/>
      <sheetName val="Codestable"/>
      <sheetName val="MRC1"/>
      <sheetName val="PARAMETER"/>
      <sheetName val="a-kar001"/>
      <sheetName val="WP Tanah"/>
      <sheetName val="PB(B)"/>
      <sheetName val="R"/>
      <sheetName val="KK CFP JAKARTA"/>
      <sheetName val="RKB PKS"/>
      <sheetName val="RKB BLC"/>
      <sheetName val="RATE"/>
      <sheetName val="Rin1"/>
      <sheetName val="3"/>
      <sheetName val="cost recovery"/>
      <sheetName val="TB"/>
      <sheetName val="ALOKASI"/>
      <sheetName val="ASP"/>
      <sheetName val="rab_50"/>
      <sheetName val="RADIO CONTROLS"/>
      <sheetName val="Setting"/>
      <sheetName val="#REF!"/>
      <sheetName val="DATA1"/>
      <sheetName val="upah-bahan satker_revisi"/>
      <sheetName val="Input O&amp;M"/>
      <sheetName val="GH Quantity"/>
      <sheetName val="Rek.Analisa"/>
      <sheetName val="DCF"/>
      <sheetName val="Mesin"/>
      <sheetName val="PABRIK (2)"/>
      <sheetName val="SPRS breakdown pricing"/>
      <sheetName val="Harsat Upah"/>
      <sheetName val="Perhitungan Besi"/>
      <sheetName val="anal pipa"/>
      <sheetName val="Fill this out first___"/>
      <sheetName val="BBNE"/>
      <sheetName val="BLNE"/>
      <sheetName val="ITNE"/>
      <sheetName val="KAA"/>
      <sheetName val="KMYE"/>
      <sheetName val="KT"/>
      <sheetName val="KTTG"/>
      <sheetName val="MDLE"/>
      <sheetName val="MM"/>
      <sheetName val="SAMAN"/>
      <sheetName val="SFRE"/>
      <sheetName val="SK"/>
      <sheetName val="TPZE"/>
      <sheetName val="TRG"/>
      <sheetName val="Daftar No MAPPI"/>
      <sheetName val="VLOOK"/>
      <sheetName val="H.Satuan"/>
      <sheetName val="Production"/>
      <sheetName val="TOWN"/>
      <sheetName val="UPAH &amp; BAHAN"/>
      <sheetName val="PERSIAPAN"/>
      <sheetName val="UTILITAS"/>
      <sheetName val="dft bns"/>
      <sheetName val="N Tnh"/>
      <sheetName val="Std-Industri"/>
      <sheetName val="311301"/>
      <sheetName val="Fill this out first..."/>
      <sheetName val="Bangunan Pabrik"/>
      <sheetName val="FISIK RAB 2000"/>
      <sheetName val="Capex"/>
      <sheetName val="Assumptions"/>
      <sheetName val="Ring"/>
      <sheetName val="Based Data_wacc"/>
      <sheetName val="inputs_control"/>
      <sheetName val="other_assumptions"/>
      <sheetName val="tax"/>
      <sheetName val="equity"/>
      <sheetName val="macro_subs"/>
      <sheetName val="98003-33"/>
      <sheetName val="HSP"/>
      <sheetName val="Resume"/>
      <sheetName val="Fixset"/>
      <sheetName val="I-KAMAR"/>
      <sheetName val="AT"/>
      <sheetName val="Call"/>
      <sheetName val="2003 Bgt"/>
      <sheetName val="Unit Rate"/>
      <sheetName val="DAF_2"/>
      <sheetName val="Hrg_Sat"/>
      <sheetName val="BAHAN_STR"/>
      <sheetName val="Rekap"/>
      <sheetName val="Pag_hal"/>
      <sheetName val="AC-2"/>
      <sheetName val="DI-ESTI"/>
      <sheetName val="BIALANG"/>
      <sheetName val="BOQ"/>
      <sheetName val="ANALISA"/>
      <sheetName val="Als Struk"/>
      <sheetName val="XLS Avg Rev"/>
      <sheetName val="Adm"/>
      <sheetName val="HPP"/>
      <sheetName val="Omzet1"/>
      <sheetName val="LPP"/>
      <sheetName val="Tanah SHM NO. 04254, 04272"/>
      <sheetName val="TBSP"/>
      <sheetName val="gaji"/>
      <sheetName val="Harga Material Lokal"/>
      <sheetName val="Sheet1_(3)2"/>
      <sheetName val="GA_Bugdet2"/>
      <sheetName val="Sheet1__3_1"/>
      <sheetName val="Project_Plan"/>
      <sheetName val="An__Beton"/>
      <sheetName val="FORM_X_COST1"/>
      <sheetName val="LDA_LTW"/>
      <sheetName val="Lamp_BLC1"/>
      <sheetName val="CFP_BLC1"/>
      <sheetName val="CF_Konsol1"/>
      <sheetName val="ocean_voyage1"/>
      <sheetName val="Piringan_Manual1"/>
      <sheetName val="Piringan_Chemist1"/>
      <sheetName val="Gawangan_Manual1"/>
      <sheetName val="Gawangan_Chemist1"/>
      <sheetName val="Lalang_Sheet1"/>
      <sheetName val="Lalang_Spot1"/>
      <sheetName val="Lalang_Wiping1"/>
      <sheetName val="Buat_TPH1"/>
      <sheetName val="TPH_Manual1"/>
      <sheetName val="TPH_Chemist1"/>
      <sheetName val="Tunas_Pokok1"/>
      <sheetName val="Insert_Tanah1"/>
      <sheetName val="Sensus_Pokok1"/>
      <sheetName val="Sensus_Produksi1"/>
      <sheetName val="Teras_Kontur1"/>
      <sheetName val="Rincian_Iuran"/>
      <sheetName val="Premi_Iuran"/>
      <sheetName val="ACT_PROD"/>
      <sheetName val="PLAN_PROD"/>
      <sheetName val="_45KVA-1"/>
      <sheetName val="DIRECT_COST"/>
      <sheetName val="DCF_SD_31_JULI_05"/>
      <sheetName val="Detail_WPL_Jan"/>
      <sheetName val="Zahir_-_P&amp;L_AsOf_Feb14"/>
      <sheetName val="Zahir_-_P&amp;L_Jan14"/>
      <sheetName val="Zahir_-_BS_Feb14"/>
      <sheetName val="Zahir_-_BS_Jan14"/>
      <sheetName val="Analisa_Harga"/>
      <sheetName val="DCF_SD_JUNI_04"/>
      <sheetName val="Analisa_BCT_Permanen"/>
      <sheetName val="ANALISA_ME"/>
      <sheetName val="fin_pro_centers"/>
      <sheetName val="Transport_"/>
      <sheetName val="Harga_Satuan"/>
      <sheetName val="JURNAL JAMSOSTEK"/>
      <sheetName val="Palm Prod"/>
      <sheetName val="CPO 16-9-TID "/>
      <sheetName val="List Jabatan"/>
      <sheetName val="Rumus"/>
      <sheetName val="Elektrikal"/>
      <sheetName val="Cash-print"/>
      <sheetName val="PRINT CF"/>
      <sheetName val="Sat-Tan"/>
      <sheetName val="Machine"/>
      <sheetName val="Cashfl"/>
      <sheetName val="PKS"/>
      <sheetName val="BEKASI"/>
      <sheetName val="Alat-09"/>
      <sheetName val="Norma_HK"/>
      <sheetName val="HS-2010"/>
      <sheetName val="Peralatan"/>
      <sheetName val="I.4.1 (2)"/>
      <sheetName val="I_4_1_(2)"/>
      <sheetName val="Project_Plan1"/>
      <sheetName val="An__Beton1"/>
      <sheetName val="LDA_LTW1"/>
      <sheetName val="DCF_SD_31_JULI_051"/>
      <sheetName val="Detail_WPL_Jan1"/>
      <sheetName val="Zahir_-_P&amp;L_AsOf_Feb141"/>
      <sheetName val="Zahir_-_P&amp;L_Jan141"/>
      <sheetName val="Zahir_-_BS_Feb141"/>
      <sheetName val="Zahir_-_BS_Jan141"/>
      <sheetName val="I_4_1_(2)1"/>
      <sheetName val="Sheet1_(3)3"/>
      <sheetName val="GA_Bugdet3"/>
      <sheetName val="FORM_X_COST2"/>
      <sheetName val="Sheet1__3_2"/>
      <sheetName val="Lamp_BLC2"/>
      <sheetName val="CFP_BLC2"/>
      <sheetName val="CF_Konsol2"/>
      <sheetName val="ocean_voyage2"/>
      <sheetName val="Piringan_Manual2"/>
      <sheetName val="Piringan_Chemist2"/>
      <sheetName val="Gawangan_Manual2"/>
      <sheetName val="Gawangan_Chemist2"/>
      <sheetName val="Lalang_Sheet2"/>
      <sheetName val="Lalang_Spot2"/>
      <sheetName val="Lalang_Wiping2"/>
      <sheetName val="Buat_TPH2"/>
      <sheetName val="TPH_Manual2"/>
      <sheetName val="TPH_Chemist2"/>
      <sheetName val="Tunas_Pokok2"/>
      <sheetName val="Insert_Tanah2"/>
      <sheetName val="Sensus_Pokok2"/>
      <sheetName val="Sensus_Produksi2"/>
      <sheetName val="Teras_Kontur2"/>
      <sheetName val="Project_Plan2"/>
      <sheetName val="An__Beton2"/>
      <sheetName val="LDA_LTW2"/>
      <sheetName val="DCF_SD_31_JULI_052"/>
      <sheetName val="Detail_WPL_Jan2"/>
      <sheetName val="Zahir_-_P&amp;L_AsOf_Feb142"/>
      <sheetName val="Zahir_-_P&amp;L_Jan142"/>
      <sheetName val="Zahir_-_BS_Feb142"/>
      <sheetName val="Zahir_-_BS_Jan142"/>
      <sheetName val="I_4_1_(2)2"/>
      <sheetName val="Sheet1_(3)4"/>
      <sheetName val="GA_Bugdet4"/>
      <sheetName val="FORM_X_COST3"/>
      <sheetName val="Sheet1__3_3"/>
      <sheetName val="Lamp_BLC3"/>
      <sheetName val="CFP_BLC3"/>
      <sheetName val="CF_Konsol3"/>
      <sheetName val="ocean_voyage3"/>
      <sheetName val="Piringan_Manual3"/>
      <sheetName val="Piringan_Chemist3"/>
      <sheetName val="Gawangan_Manual3"/>
      <sheetName val="Gawangan_Chemist3"/>
      <sheetName val="Lalang_Sheet3"/>
      <sheetName val="Lalang_Spot3"/>
      <sheetName val="Lalang_Wiping3"/>
      <sheetName val="Buat_TPH3"/>
      <sheetName val="TPH_Manual3"/>
      <sheetName val="TPH_Chemist3"/>
      <sheetName val="Tunas_Pokok3"/>
      <sheetName val="Insert_Tanah3"/>
      <sheetName val="Sensus_Pokok3"/>
      <sheetName val="Sensus_Produksi3"/>
      <sheetName val="Teras_Kontur3"/>
      <sheetName val="Project_Plan3"/>
      <sheetName val="An__Beton3"/>
      <sheetName val="LDA_LTW3"/>
      <sheetName val="DCF_SD_31_JULI_053"/>
      <sheetName val="Detail_WPL_Jan3"/>
      <sheetName val="Zahir_-_P&amp;L_AsOf_Feb143"/>
      <sheetName val="Zahir_-_P&amp;L_Jan143"/>
      <sheetName val="Zahir_-_BS_Feb143"/>
      <sheetName val="Zahir_-_BS_Jan143"/>
      <sheetName val="I_4_1_(2)3"/>
      <sheetName val="Sheet1_(3)5"/>
      <sheetName val="GA_Bugdet5"/>
      <sheetName val="FORM_X_COST4"/>
      <sheetName val="Sheet1__3_4"/>
      <sheetName val="Lamp_BLC4"/>
      <sheetName val="CFP_BLC4"/>
      <sheetName val="CF_Konsol4"/>
      <sheetName val="ocean_voyage4"/>
      <sheetName val="Piringan_Manual4"/>
      <sheetName val="Piringan_Chemist4"/>
      <sheetName val="Gawangan_Manual4"/>
      <sheetName val="Gawangan_Chemist4"/>
      <sheetName val="Lalang_Sheet4"/>
      <sheetName val="Lalang_Spot4"/>
      <sheetName val="Lalang_Wiping4"/>
      <sheetName val="Buat_TPH4"/>
      <sheetName val="TPH_Manual4"/>
      <sheetName val="TPH_Chemist4"/>
      <sheetName val="Tunas_Pokok4"/>
      <sheetName val="Insert_Tanah4"/>
      <sheetName val="Sensus_Pokok4"/>
      <sheetName val="Sensus_Produksi4"/>
      <sheetName val="Teras_Kontur4"/>
      <sheetName val="Project_Plan4"/>
      <sheetName val="An__Beton4"/>
      <sheetName val="LDA_LTW4"/>
      <sheetName val="DCF_SD_31_JULI_054"/>
      <sheetName val="Detail_WPL_Jan4"/>
      <sheetName val="Zahir_-_P&amp;L_AsOf_Feb144"/>
      <sheetName val="Zahir_-_P&amp;L_Jan144"/>
      <sheetName val="Zahir_-_BS_Feb144"/>
      <sheetName val="Zahir_-_BS_Jan144"/>
      <sheetName val="I_4_1_(2)4"/>
      <sheetName val="Markup"/>
      <sheetName val="B - Norelec"/>
      <sheetName val="Currency"/>
      <sheetName val="Lamp NRC Item (4)"/>
      <sheetName val="DAF-9"/>
      <sheetName val="AHSbj"/>
      <sheetName val="ALAT"/>
      <sheetName val="Penwrn"/>
      <sheetName val="Faktor Markup"/>
      <sheetName val="Instructions"/>
      <sheetName val="A"/>
      <sheetName val="Sheet1_(3)6"/>
      <sheetName val="GA_Bugdet6"/>
      <sheetName val="Sheet1__3_5"/>
      <sheetName val="FORM_X_COST5"/>
      <sheetName val="Lamp_BLC5"/>
      <sheetName val="CFP_BLC5"/>
      <sheetName val="CF_Konsol5"/>
      <sheetName val="ocean_voyage5"/>
      <sheetName val="Piringan_Manual5"/>
      <sheetName val="Piringan_Chemist5"/>
      <sheetName val="Gawangan_Manual5"/>
      <sheetName val="Gawangan_Chemist5"/>
      <sheetName val="Lalang_Sheet5"/>
      <sheetName val="Lalang_Spot5"/>
      <sheetName val="Lalang_Wiping5"/>
      <sheetName val="Buat_TPH5"/>
      <sheetName val="TPH_Manual5"/>
      <sheetName val="TPH_Chemist5"/>
      <sheetName val="Tunas_Pokok5"/>
      <sheetName val="Insert_Tanah5"/>
      <sheetName val="Sensus_Pokok5"/>
      <sheetName val="Sensus_Produksi5"/>
      <sheetName val="Teras_Kontur5"/>
      <sheetName val="ANALISA_ME4"/>
      <sheetName val="Rincian_Iuran4"/>
      <sheetName val="Premi_Iuran4"/>
      <sheetName val="ACT_PROD4"/>
      <sheetName val="PLAN_PROD4"/>
      <sheetName val="_45KVA-14"/>
      <sheetName val="DIRECT_COST4"/>
      <sheetName val="DCF_SD_JUNI_044"/>
      <sheetName val="Analisa_BCT_Permanen4"/>
      <sheetName val="Analisa_Harga4"/>
      <sheetName val="fin_pro_centers4"/>
      <sheetName val="RKP_14"/>
      <sheetName val="PHL_Borongan4"/>
      <sheetName val="Prm_Angkut_Buah4"/>
      <sheetName val="Data_Penkg_UPAH4"/>
      <sheetName val="Data_Kar4"/>
      <sheetName val="Harga_Satuan4"/>
      <sheetName val="Transport_4"/>
      <sheetName val="Input_O&amp;M4"/>
      <sheetName val="GH_Quantity4"/>
      <sheetName val="Rek_Analisa4"/>
      <sheetName val="RKP_1"/>
      <sheetName val="PHL_Borongan"/>
      <sheetName val="Prm_Angkut_Buah"/>
      <sheetName val="Data_Penkg_UPAH"/>
      <sheetName val="Data_Kar"/>
      <sheetName val="Input_O&amp;M"/>
      <sheetName val="GH_Quantity"/>
      <sheetName val="Rek_Analisa"/>
      <sheetName val="ANALISA_ME1"/>
      <sheetName val="Rincian_Iuran1"/>
      <sheetName val="Premi_Iuran1"/>
      <sheetName val="ACT_PROD1"/>
      <sheetName val="PLAN_PROD1"/>
      <sheetName val="_45KVA-11"/>
      <sheetName val="DIRECT_COST1"/>
      <sheetName val="DCF_SD_JUNI_041"/>
      <sheetName val="Analisa_BCT_Permanen1"/>
      <sheetName val="Analisa_Harga1"/>
      <sheetName val="fin_pro_centers1"/>
      <sheetName val="RKP_11"/>
      <sheetName val="PHL_Borongan1"/>
      <sheetName val="Prm_Angkut_Buah1"/>
      <sheetName val="Data_Penkg_UPAH1"/>
      <sheetName val="Data_Kar1"/>
      <sheetName val="Harga_Satuan1"/>
      <sheetName val="Transport_1"/>
      <sheetName val="Input_O&amp;M1"/>
      <sheetName val="GH_Quantity1"/>
      <sheetName val="Rek_Analisa1"/>
      <sheetName val="ANALISA_ME2"/>
      <sheetName val="Rincian_Iuran2"/>
      <sheetName val="Premi_Iuran2"/>
      <sheetName val="ACT_PROD2"/>
      <sheetName val="PLAN_PROD2"/>
      <sheetName val="_45KVA-12"/>
      <sheetName val="DIRECT_COST2"/>
      <sheetName val="DCF_SD_JUNI_042"/>
      <sheetName val="Analisa_BCT_Permanen2"/>
      <sheetName val="Analisa_Harga2"/>
      <sheetName val="fin_pro_centers2"/>
      <sheetName val="RKP_12"/>
      <sheetName val="PHL_Borongan2"/>
      <sheetName val="Prm_Angkut_Buah2"/>
      <sheetName val="Data_Penkg_UPAH2"/>
      <sheetName val="Data_Kar2"/>
      <sheetName val="Harga_Satuan2"/>
      <sheetName val="Transport_2"/>
      <sheetName val="Input_O&amp;M2"/>
      <sheetName val="GH_Quantity2"/>
      <sheetName val="Rek_Analisa2"/>
      <sheetName val="ANALISA_ME3"/>
      <sheetName val="Rincian_Iuran3"/>
      <sheetName val="Premi_Iuran3"/>
      <sheetName val="ACT_PROD3"/>
      <sheetName val="PLAN_PROD3"/>
      <sheetName val="_45KVA-13"/>
      <sheetName val="DIRECT_COST3"/>
      <sheetName val="DCF_SD_JUNI_043"/>
      <sheetName val="Analisa_BCT_Permanen3"/>
      <sheetName val="Analisa_Harga3"/>
      <sheetName val="fin_pro_centers3"/>
      <sheetName val="RKP_13"/>
      <sheetName val="PHL_Borongan3"/>
      <sheetName val="Prm_Angkut_Buah3"/>
      <sheetName val="Data_Penkg_UPAH3"/>
      <sheetName val="Data_Kar3"/>
      <sheetName val="Harga_Satuan3"/>
      <sheetName val="Transport_3"/>
      <sheetName val="Input_O&amp;M3"/>
      <sheetName val="GH_Quantity3"/>
      <sheetName val="Rek_Analisa3"/>
      <sheetName val="Sheet1_(3)9"/>
      <sheetName val="GA_Bugdet9"/>
      <sheetName val="FORM_X_COST8"/>
      <sheetName val="Sheet1__3_8"/>
      <sheetName val="LDA_LTW7"/>
      <sheetName val="Lamp_BLC8"/>
      <sheetName val="CFP_BLC8"/>
      <sheetName val="CF_Konsol8"/>
      <sheetName val="ocean_voyage8"/>
      <sheetName val="Piringan_Manual8"/>
      <sheetName val="Piringan_Chemist8"/>
      <sheetName val="Gawangan_Manual8"/>
      <sheetName val="Gawangan_Chemist8"/>
      <sheetName val="Lalang_Sheet8"/>
      <sheetName val="Lalang_Spot8"/>
      <sheetName val="Lalang_Wiping8"/>
      <sheetName val="Buat_TPH8"/>
      <sheetName val="TPH_Manual8"/>
      <sheetName val="TPH_Chemist8"/>
      <sheetName val="Tunas_Pokok8"/>
      <sheetName val="Insert_Tanah8"/>
      <sheetName val="Sensus_Pokok8"/>
      <sheetName val="Sensus_Produksi8"/>
      <sheetName val="Teras_Kontur8"/>
      <sheetName val="Project_Plan7"/>
      <sheetName val="An__Beton7"/>
      <sheetName val="Rincian_Iuran7"/>
      <sheetName val="Premi_Iuran7"/>
      <sheetName val="ACT_PROD7"/>
      <sheetName val="PLAN_PROD7"/>
      <sheetName val="_45KVA-17"/>
      <sheetName val="DIRECT_COST7"/>
      <sheetName val="DCF_SD_31_JULI_057"/>
      <sheetName val="Detail_WPL_Jan7"/>
      <sheetName val="Zahir_-_P&amp;L_AsOf_Feb147"/>
      <sheetName val="Zahir_-_P&amp;L_Jan147"/>
      <sheetName val="Zahir_-_BS_Feb147"/>
      <sheetName val="Zahir_-_BS_Jan147"/>
      <sheetName val="Analisa_Harga7"/>
      <sheetName val="DCF_SD_JUNI_047"/>
      <sheetName val="Analisa_BCT_Permanen7"/>
      <sheetName val="ANALISA_ME7"/>
      <sheetName val="fin_pro_centers7"/>
      <sheetName val="Transport_7"/>
      <sheetName val="Harga_Satuan7"/>
      <sheetName val="Input_O&amp;M7"/>
      <sheetName val="GH_Quantity7"/>
      <sheetName val="Rek_Analisa7"/>
      <sheetName val="RKP_17"/>
      <sheetName val="PHL_Borongan7"/>
      <sheetName val="Prm_Angkut_Buah7"/>
      <sheetName val="Data_Penkg_UPAH7"/>
      <sheetName val="Data_Kar7"/>
      <sheetName val="Sheet1_(3)7"/>
      <sheetName val="GA_Bugdet7"/>
      <sheetName val="FORM_X_COST6"/>
      <sheetName val="Sheet1__3_6"/>
      <sheetName val="LDA_LTW5"/>
      <sheetName val="Lamp_BLC6"/>
      <sheetName val="CFP_BLC6"/>
      <sheetName val="CF_Konsol6"/>
      <sheetName val="ocean_voyage6"/>
      <sheetName val="Piringan_Manual6"/>
      <sheetName val="Piringan_Chemist6"/>
      <sheetName val="Gawangan_Manual6"/>
      <sheetName val="Gawangan_Chemist6"/>
      <sheetName val="Lalang_Sheet6"/>
      <sheetName val="Lalang_Spot6"/>
      <sheetName val="Lalang_Wiping6"/>
      <sheetName val="Buat_TPH6"/>
      <sheetName val="TPH_Manual6"/>
      <sheetName val="TPH_Chemist6"/>
      <sheetName val="Tunas_Pokok6"/>
      <sheetName val="Insert_Tanah6"/>
      <sheetName val="Sensus_Pokok6"/>
      <sheetName val="Sensus_Produksi6"/>
      <sheetName val="Teras_Kontur6"/>
      <sheetName val="Project_Plan5"/>
      <sheetName val="An__Beton5"/>
      <sheetName val="Rincian_Iuran5"/>
      <sheetName val="Premi_Iuran5"/>
      <sheetName val="ACT_PROD5"/>
      <sheetName val="PLAN_PROD5"/>
      <sheetName val="_45KVA-15"/>
      <sheetName val="DIRECT_COST5"/>
      <sheetName val="DCF_SD_31_JULI_055"/>
      <sheetName val="Detail_WPL_Jan5"/>
      <sheetName val="Zahir_-_P&amp;L_AsOf_Feb145"/>
      <sheetName val="Zahir_-_P&amp;L_Jan145"/>
      <sheetName val="Zahir_-_BS_Feb145"/>
      <sheetName val="Zahir_-_BS_Jan145"/>
      <sheetName val="Analisa_Harga5"/>
      <sheetName val="DCF_SD_JUNI_045"/>
      <sheetName val="Analisa_BCT_Permanen5"/>
      <sheetName val="ANALISA_ME5"/>
      <sheetName val="fin_pro_centers5"/>
      <sheetName val="Transport_5"/>
      <sheetName val="Harga_Satuan5"/>
      <sheetName val="Input_O&amp;M5"/>
      <sheetName val="GH_Quantity5"/>
      <sheetName val="Rek_Analisa5"/>
      <sheetName val="RKP_15"/>
      <sheetName val="PHL_Borongan5"/>
      <sheetName val="Prm_Angkut_Buah5"/>
      <sheetName val="Data_Penkg_UPAH5"/>
      <sheetName val="Data_Kar5"/>
      <sheetName val="Sheet1_(3)8"/>
      <sheetName val="GA_Bugdet8"/>
      <sheetName val="FORM_X_COST7"/>
      <sheetName val="Sheet1__3_7"/>
      <sheetName val="LDA_LTW6"/>
      <sheetName val="Lamp_BLC7"/>
      <sheetName val="CFP_BLC7"/>
      <sheetName val="CF_Konsol7"/>
      <sheetName val="ocean_voyage7"/>
      <sheetName val="Piringan_Manual7"/>
      <sheetName val="Piringan_Chemist7"/>
      <sheetName val="Gawangan_Manual7"/>
      <sheetName val="Gawangan_Chemist7"/>
      <sheetName val="Lalang_Sheet7"/>
      <sheetName val="Lalang_Spot7"/>
      <sheetName val="Lalang_Wiping7"/>
      <sheetName val="Buat_TPH7"/>
      <sheetName val="TPH_Manual7"/>
      <sheetName val="TPH_Chemist7"/>
      <sheetName val="Tunas_Pokok7"/>
      <sheetName val="Insert_Tanah7"/>
      <sheetName val="Sensus_Pokok7"/>
      <sheetName val="Sensus_Produksi7"/>
      <sheetName val="Teras_Kontur7"/>
      <sheetName val="Project_Plan6"/>
      <sheetName val="An__Beton6"/>
      <sheetName val="Rincian_Iuran6"/>
      <sheetName val="Premi_Iuran6"/>
      <sheetName val="ACT_PROD6"/>
      <sheetName val="PLAN_PROD6"/>
      <sheetName val="_45KVA-16"/>
      <sheetName val="DIRECT_COST6"/>
      <sheetName val="DCF_SD_31_JULI_056"/>
      <sheetName val="Detail_WPL_Jan6"/>
      <sheetName val="Zahir_-_P&amp;L_AsOf_Feb146"/>
      <sheetName val="Zahir_-_P&amp;L_Jan146"/>
      <sheetName val="Zahir_-_BS_Feb146"/>
      <sheetName val="Zahir_-_BS_Jan146"/>
      <sheetName val="Analisa_Harga6"/>
      <sheetName val="DCF_SD_JUNI_046"/>
      <sheetName val="Analisa_BCT_Permanen6"/>
      <sheetName val="ANALISA_ME6"/>
      <sheetName val="fin_pro_centers6"/>
      <sheetName val="Transport_6"/>
      <sheetName val="Harga_Satuan6"/>
      <sheetName val="Input_O&amp;M6"/>
      <sheetName val="GH_Quantity6"/>
      <sheetName val="Rek_Analisa6"/>
      <sheetName val="RKP_16"/>
      <sheetName val="PHL_Borongan6"/>
      <sheetName val="Prm_Angkut_Buah6"/>
      <sheetName val="Data_Penkg_UPAH6"/>
      <sheetName val="Data_Kar6"/>
      <sheetName val="BQ"/>
      <sheetName val="hsp-STR-ARS"/>
      <sheetName val="1-LISTRIK"/>
      <sheetName val="TST"/>
      <sheetName val="data_benefit(2)"/>
      <sheetName val="data_val"/>
      <sheetName val="his ssp "/>
      <sheetName val="frun_01"/>
      <sheetName val="BANGUNAN"/>
      <sheetName val="RAB GEDUNG"/>
      <sheetName val="ANALISA KONST BTN"/>
      <sheetName val="SAT.PEK.UMUM "/>
      <sheetName val="SAT.PEK.KONST.BTN"/>
      <sheetName val="Skedul"/>
      <sheetName val="ANALISA PEK_UMUM"/>
      <sheetName val="PileCap"/>
      <sheetName val="PT.GENTA"/>
      <sheetName val="Karung"/>
      <sheetName val="Huruf-INV"/>
      <sheetName val="pak03"/>
      <sheetName val="lr"/>
      <sheetName val="Detail-PARENT"/>
      <sheetName val="BRI"/>
      <sheetName val="i&amp;a"/>
      <sheetName val="NS"/>
      <sheetName val="BUDGET_1999"/>
      <sheetName val="2002"/>
      <sheetName val="1999"/>
      <sheetName val="List Rayon"/>
      <sheetName val="WACC (LB_Y)"/>
      <sheetName val="sp2"/>
      <sheetName val="OPR-99"/>
      <sheetName val="12"/>
      <sheetName val="AKTIVA"/>
      <sheetName val="손익예상"/>
      <sheetName val="Log"/>
      <sheetName val="Penjom"/>
      <sheetName val="Corp Inputs"/>
      <sheetName val="Scenarios"/>
      <sheetName val="Ass"/>
      <sheetName val="Input sheet on Prices"/>
      <sheetName val="Multiple Spreadsheets"/>
      <sheetName val="ton  per jam"/>
      <sheetName val="WP_Tanah"/>
      <sheetName val="Buku_Besar_1"/>
      <sheetName val="Harga_Bahan"/>
      <sheetName val="Biaya_PKS"/>
      <sheetName val="Project_Cost"/>
      <sheetName val="Risk_Analisis"/>
      <sheetName val="IRR_ALL"/>
      <sheetName val="Produksi_&amp;_Scedule"/>
      <sheetName val="Analisa_&amp;_Upah"/>
      <sheetName val="CF_R_05"/>
      <sheetName val="Analisa_STR"/>
      <sheetName val="Bor_Pile"/>
      <sheetName val="Pk_prod"/>
      <sheetName val="N_Tnh"/>
      <sheetName val="KK_CFP_JAKARTA"/>
      <sheetName val="RKB_PKS"/>
      <sheetName val="RKB_BLC"/>
      <sheetName val="INDIRECT_DETAIL"/>
      <sheetName val="cost_recovery"/>
      <sheetName val="RADIO_CONTROLS"/>
      <sheetName val="ANALISA_PEK_UMUM"/>
      <sheetName val="A+Supl_"/>
      <sheetName val="upah-bahan_satker_revisi"/>
      <sheetName val="neraca_okt"/>
      <sheetName val="Monitoring_Pencapaian_Prod"/>
      <sheetName val="Posisi_Stock"/>
      <sheetName val="Fill_this_out_first___"/>
      <sheetName val="Fill_this_out_first___1"/>
      <sheetName val="Daf_1"/>
      <sheetName val="DATA_BATCH"/>
      <sheetName val="Std-Prod_KS"/>
      <sheetName val="Tinn_Out"/>
      <sheetName val="S_PK"/>
      <sheetName val="S__Prod"/>
      <sheetName val="T_PPK"/>
      <sheetName val="I__Blk"/>
      <sheetName val="I__Pkk"/>
      <sheetName val="Analisa_BCT"/>
      <sheetName val="Data_Material_Lokal"/>
      <sheetName val="SM_Bgn"/>
      <sheetName val="SM_Tnh"/>
      <sheetName val="PABRIK_(2)"/>
      <sheetName val="SPRS_breakdown_pricing"/>
      <sheetName val="Harsat_Upah"/>
      <sheetName val="Perhitungan_Besi"/>
      <sheetName val="anal_pipa"/>
      <sheetName val="Daftar_No_MAPPI"/>
      <sheetName val="H_Satuan"/>
      <sheetName val="UPAH_&amp;_BAHAN"/>
      <sheetName val="dft_bns"/>
      <sheetName val="Bangunan_Pabrik"/>
      <sheetName val="FISIK_RAB_2000"/>
      <sheetName val="Based_Data_wacc"/>
      <sheetName val="Tanah_SHM_NO__04254,_04272"/>
      <sheetName val="Unit_Rate"/>
      <sheetName val="Als_Struk"/>
      <sheetName val="PRINT_CF"/>
      <sheetName val="I_4_1_(2)5"/>
      <sheetName val="B_-_Norelec"/>
      <sheetName val="Lamp_NRC_Item_(4)"/>
      <sheetName val="Faktor_Markup"/>
      <sheetName val="JURNAL_JAMSOSTEK"/>
      <sheetName val="Palm_Prod"/>
      <sheetName val="CPO_16-9-TID_"/>
      <sheetName val="List_Jabatan"/>
      <sheetName val="Harga_Material_Lokal"/>
      <sheetName val="RAb"/>
      <sheetName val="Cutleries"/>
      <sheetName val="HRG BHN"/>
      <sheetName val="pricelist"/>
      <sheetName val="lookup"/>
      <sheetName val="B"/>
      <sheetName val="E"/>
      <sheetName val="D"/>
      <sheetName val="F"/>
      <sheetName val="G"/>
      <sheetName val="H"/>
      <sheetName val="Analisa.Hourly"/>
      <sheetName val="Hargamaterial"/>
      <sheetName val="Analisa K"/>
      <sheetName val="KINERJA-OPERASI CB V"/>
      <sheetName val="HAL-1"/>
      <sheetName val="Rinci-RKAP"/>
      <sheetName val="Bangunan Utama"/>
      <sheetName val="escon"/>
      <sheetName val="Sat Bahan"/>
      <sheetName val="Sat Alat"/>
      <sheetName val="Sat Upah"/>
      <sheetName val="MISC"/>
      <sheetName val="MacPro"/>
      <sheetName val="VOLUME"/>
      <sheetName val="D.78"/>
      <sheetName val="D.79"/>
      <sheetName val="D.80"/>
      <sheetName val="D.81"/>
      <sheetName val="D.82"/>
      <sheetName val="D.83"/>
      <sheetName val="D.84"/>
      <sheetName val="D.85"/>
      <sheetName val="D.86"/>
      <sheetName val="D.87"/>
      <sheetName val="D.88"/>
      <sheetName val="D.89"/>
      <sheetName val="D.91"/>
      <sheetName val="D.92"/>
      <sheetName val="D.93"/>
      <sheetName val="D.94"/>
      <sheetName val="D.95"/>
      <sheetName val="D.96"/>
      <sheetName val="Rek-Analisa"/>
      <sheetName val="Cost Analysis"/>
      <sheetName val="Cost Range"/>
      <sheetName val="Equipment Data"/>
      <sheetName val="PNT"/>
      <sheetName val="Div2"/>
      <sheetName val="4-Basic Price"/>
      <sheetName val="갑지"/>
      <sheetName val="Inputs-technical"/>
      <sheetName val="Reductant"/>
      <sheetName val="Estimate"/>
      <sheetName val="Bank"/>
      <sheetName val="Bunga"/>
      <sheetName val="Mark-up"/>
      <sheetName val="PG"/>
      <sheetName val="a.h ars sum"/>
      <sheetName val="Sanitair"/>
      <sheetName val="a.h str"/>
      <sheetName val="har-sat"/>
      <sheetName val="a.h ars"/>
      <sheetName val="SAP"/>
      <sheetName val="LOADDAT"/>
      <sheetName val="Data Parameter"/>
      <sheetName val="320000 CABANG VI"/>
      <sheetName val="LMKC"/>
      <sheetName val="Laba JO"/>
      <sheetName val="RPS"/>
      <sheetName val="ovh"/>
      <sheetName val="rmk"/>
      <sheetName val="oa"/>
      <sheetName val="umum"/>
      <sheetName val="data_1"/>
      <sheetName val="prod"/>
      <sheetName val="PREMI"/>
      <sheetName val="Format1"/>
      <sheetName val="Format13."/>
      <sheetName val="Format7."/>
      <sheetName val="Rek Consol-Prod"/>
      <sheetName val="S.BAHAN"/>
      <sheetName val="S.UPAH"/>
      <sheetName val="Bahan Upah"/>
      <sheetName val="HB"/>
      <sheetName val="(II-8)2.2.8"/>
      <sheetName val="(1-1)1.1@ Pemutihan"/>
      <sheetName val="(I-3)1.3"/>
      <sheetName val="(II-5)2.2.4 (2)"/>
      <sheetName val="NERACA"/>
      <sheetName val="DAF-1"/>
      <sheetName val="FAK"/>
      <sheetName val="pak 01 hal.3 "/>
      <sheetName val="STR"/>
      <sheetName val="KEUANGAN"/>
      <sheetName val="Analisa Gabungan"/>
      <sheetName val="OUSTANDING"/>
      <sheetName val="OUSTANDING_ANW"/>
      <sheetName val="KASUS8"/>
      <sheetName val="KASUS10"/>
      <sheetName val="PAK-03"/>
      <sheetName val="PAK_03"/>
      <sheetName val="Ikhtisar Keuangan &amp; RL"/>
      <sheetName val="FAK IRS"/>
      <sheetName val="RT 2"/>
      <sheetName val="cm"/>
      <sheetName val="an. struktur"/>
      <sheetName val="Dashboard"/>
      <sheetName val="BAG-2"/>
      <sheetName val="Std_Industri"/>
      <sheetName val="PAK-03C"/>
      <sheetName val="mpk"/>
      <sheetName val="Koef"/>
      <sheetName val="Analisa  (2)"/>
      <sheetName val="bobot"/>
      <sheetName val="Cover"/>
      <sheetName val="ana_str"/>
      <sheetName val="Hargamat"/>
      <sheetName val="K"/>
      <sheetName val="REKOMENDASI PUPUK TBM"/>
      <sheetName val="Kesimpulan"/>
      <sheetName val="EQUIPMENT"/>
      <sheetName val="Bill 2.4."/>
      <sheetName val="Prices Inflation"/>
      <sheetName val="Pelican Fcst"/>
      <sheetName val="31JAN07"/>
      <sheetName val="COA (3)"/>
      <sheetName val="JAM"/>
      <sheetName val="PRODUKSI"/>
      <sheetName val="Schedule"/>
      <sheetName val="REKAP STANDAR"/>
      <sheetName val="REKAP TOTAL"/>
      <sheetName val="HARGA UPAH"/>
      <sheetName val="REKAP  NON STANDAR "/>
      <sheetName val="Material"/>
      <sheetName val="An. Alm"/>
      <sheetName val="An_ Beton"/>
      <sheetName val="JURNAL"/>
      <sheetName val="WS_FO"/>
      <sheetName val="Des_05"/>
      <sheetName val="Agst"/>
      <sheetName val="CLC&amp;CLS"/>
      <sheetName val="III"/>
      <sheetName val="LIST ANHARSAT"/>
      <sheetName val="Persatuan"/>
      <sheetName val="satuan_pek"/>
      <sheetName val="Tanah"/>
      <sheetName val="10 yr val"/>
      <sheetName val="Hitungan Bangunan"/>
      <sheetName val="Ownership"/>
      <sheetName val="CGT on Mezz"/>
      <sheetName val="Input"/>
      <sheetName val="Names"/>
      <sheetName val="Monthly Bridge"/>
      <sheetName val="Debt (Q)"/>
      <sheetName val="CF Waterfall (Q)"/>
      <sheetName val="Equity IRR (Q)"/>
      <sheetName val="Proyeksi"/>
      <sheetName val="BGT VRA"/>
      <sheetName val="budget 2014 pt bpk"/>
      <sheetName val="REAL&amp;BGT LC - TBM"/>
      <sheetName val="SM"/>
      <sheetName val="RBT"/>
      <sheetName val="exp LC &amp; TBM"/>
      <sheetName val="REAL&amp;BGT PN &amp; MN"/>
      <sheetName val="tanam"/>
      <sheetName val="Reklpj"/>
      <sheetName val="Inputs_Sens"/>
      <sheetName val="IS_Sum_CM"/>
      <sheetName val="Penjumlahan"/>
      <sheetName val="Add-trans"/>
      <sheetName val="S-2"/>
      <sheetName val="S-1"/>
      <sheetName val="Revenue"/>
      <sheetName val="Add-rev"/>
      <sheetName val="Exist"/>
      <sheetName val="Tot"/>
      <sheetName val="Tranponder"/>
      <sheetName val="fin_pro_centers8"/>
      <sheetName val="fin_pro_centers9"/>
      <sheetName val="Estimasi 2011"/>
      <sheetName val="exf"/>
    </sheetNames>
    <sheetDataSet>
      <sheetData sheetId="0">
        <row r="7">
          <cell r="D7">
            <v>-3</v>
          </cell>
        </row>
      </sheetData>
      <sheetData sheetId="1" refreshError="1">
        <row r="7">
          <cell r="D7">
            <v>-3</v>
          </cell>
        </row>
        <row r="40">
          <cell r="C40" t="str">
            <v>BIAYA  PENJUALAN  KAVLING</v>
          </cell>
          <cell r="I40">
            <v>0</v>
          </cell>
          <cell r="J40">
            <v>0</v>
          </cell>
          <cell r="K40">
            <v>0</v>
          </cell>
          <cell r="L40">
            <v>9965505.7979400009</v>
          </cell>
          <cell r="M40">
            <v>19331477.144000001</v>
          </cell>
          <cell r="N40">
            <v>12464886.924000001</v>
          </cell>
          <cell r="O40">
            <v>20324307.605999999</v>
          </cell>
          <cell r="P40">
            <v>6590166.5979999993</v>
          </cell>
          <cell r="Q40">
            <v>0</v>
          </cell>
          <cell r="R40">
            <v>0</v>
          </cell>
          <cell r="S40">
            <v>0</v>
          </cell>
          <cell r="T40">
            <v>0</v>
          </cell>
          <cell r="U40">
            <v>0</v>
          </cell>
        </row>
        <row r="72">
          <cell r="C72" t="str">
            <v>PENJUALAN  RUMAH</v>
          </cell>
          <cell r="F72">
            <v>2322.2696999999998</v>
          </cell>
          <cell r="I72">
            <v>0</v>
          </cell>
          <cell r="J72">
            <v>0</v>
          </cell>
          <cell r="K72">
            <v>0</v>
          </cell>
          <cell r="L72">
            <v>0</v>
          </cell>
          <cell r="M72">
            <v>0</v>
          </cell>
          <cell r="N72">
            <v>0</v>
          </cell>
          <cell r="O72">
            <v>0</v>
          </cell>
          <cell r="P72">
            <v>0</v>
          </cell>
          <cell r="Q72">
            <v>0</v>
          </cell>
          <cell r="R72">
            <v>0</v>
          </cell>
          <cell r="S72">
            <v>0</v>
          </cell>
          <cell r="T72">
            <v>0</v>
          </cell>
          <cell r="U72">
            <v>0</v>
          </cell>
        </row>
        <row r="205">
          <cell r="D205" t="str">
            <v>Jumlah</v>
          </cell>
          <cell r="I205">
            <v>0</v>
          </cell>
          <cell r="J205">
            <v>0</v>
          </cell>
          <cell r="K205">
            <v>0</v>
          </cell>
          <cell r="L205">
            <v>1845978.3359999992</v>
          </cell>
          <cell r="M205">
            <v>1845978.3359999992</v>
          </cell>
          <cell r="N205">
            <v>1845978.3359999992</v>
          </cell>
          <cell r="O205">
            <v>1845978.3359999992</v>
          </cell>
          <cell r="P205">
            <v>1845978.3359999992</v>
          </cell>
          <cell r="Q205">
            <v>1845978.3359999992</v>
          </cell>
          <cell r="R205">
            <v>1845978.3359999992</v>
          </cell>
          <cell r="S205">
            <v>1845978.3359999992</v>
          </cell>
          <cell r="T205">
            <v>1845978.3359999992</v>
          </cell>
          <cell r="U205">
            <v>1845978.3359999992</v>
          </cell>
        </row>
        <row r="230">
          <cell r="C230" t="str">
            <v>PENDAPATAN  SEWA  RUKO</v>
          </cell>
          <cell r="F230">
            <v>1039.5</v>
          </cell>
          <cell r="G230">
            <v>2039.26</v>
          </cell>
          <cell r="I230">
            <v>0</v>
          </cell>
          <cell r="J230">
            <v>0</v>
          </cell>
          <cell r="K230">
            <v>0</v>
          </cell>
          <cell r="L230">
            <v>65691.912000000011</v>
          </cell>
          <cell r="M230">
            <v>65691.912000000011</v>
          </cell>
          <cell r="N230">
            <v>65691.912000000011</v>
          </cell>
          <cell r="O230">
            <v>65691.912000000011</v>
          </cell>
          <cell r="P230">
            <v>65691.912000000011</v>
          </cell>
          <cell r="Q230">
            <v>65691.912000000011</v>
          </cell>
          <cell r="R230">
            <v>65691.912000000011</v>
          </cell>
          <cell r="S230">
            <v>65691.912000000011</v>
          </cell>
          <cell r="T230">
            <v>65691.912000000011</v>
          </cell>
          <cell r="U230">
            <v>65691.912000000011</v>
          </cell>
        </row>
        <row r="235">
          <cell r="D235" t="str">
            <v>Jumlah</v>
          </cell>
          <cell r="F235">
            <v>5720</v>
          </cell>
          <cell r="G235">
            <v>3245</v>
          </cell>
          <cell r="I235">
            <v>0</v>
          </cell>
          <cell r="J235">
            <v>0</v>
          </cell>
          <cell r="K235">
            <v>0</v>
          </cell>
          <cell r="L235">
            <v>61663.584000000003</v>
          </cell>
          <cell r="M235">
            <v>61663.584000000003</v>
          </cell>
          <cell r="N235">
            <v>61663.584000000003</v>
          </cell>
          <cell r="O235">
            <v>61663.584000000003</v>
          </cell>
          <cell r="P235">
            <v>61663.584000000003</v>
          </cell>
          <cell r="Q235">
            <v>61663.584000000003</v>
          </cell>
          <cell r="R235">
            <v>61663.584000000003</v>
          </cell>
          <cell r="S235">
            <v>61663.584000000003</v>
          </cell>
          <cell r="T235">
            <v>61663.584000000003</v>
          </cell>
          <cell r="U235">
            <v>61663.584000000003</v>
          </cell>
        </row>
        <row r="251">
          <cell r="D251" t="str">
            <v>Jumlah</v>
          </cell>
          <cell r="F251">
            <v>9072</v>
          </cell>
          <cell r="G251">
            <v>6480</v>
          </cell>
          <cell r="I251">
            <v>0</v>
          </cell>
          <cell r="J251">
            <v>0</v>
          </cell>
          <cell r="K251">
            <v>0</v>
          </cell>
          <cell r="L251">
            <v>109017.39599999999</v>
          </cell>
          <cell r="M251">
            <v>109017.39599999999</v>
          </cell>
          <cell r="N251">
            <v>109017.39599999999</v>
          </cell>
          <cell r="O251">
            <v>109017.39599999999</v>
          </cell>
          <cell r="P251">
            <v>109017.39599999999</v>
          </cell>
          <cell r="Q251">
            <v>109017.39599999999</v>
          </cell>
          <cell r="R251">
            <v>109017.39599999999</v>
          </cell>
          <cell r="S251">
            <v>109017.39599999999</v>
          </cell>
          <cell r="T251">
            <v>109017.39599999999</v>
          </cell>
          <cell r="U251">
            <v>109017.39599999999</v>
          </cell>
        </row>
        <row r="256">
          <cell r="D256" t="str">
            <v>Jumlah</v>
          </cell>
          <cell r="F256">
            <v>0</v>
          </cell>
          <cell r="G256">
            <v>256</v>
          </cell>
          <cell r="I256">
            <v>0</v>
          </cell>
          <cell r="J256">
            <v>0</v>
          </cell>
          <cell r="K256">
            <v>0</v>
          </cell>
          <cell r="L256">
            <v>21006.887999999999</v>
          </cell>
          <cell r="M256">
            <v>21006.887999999999</v>
          </cell>
          <cell r="N256">
            <v>21006.887999999999</v>
          </cell>
          <cell r="O256">
            <v>21006.887999999999</v>
          </cell>
          <cell r="P256">
            <v>21006.887999999999</v>
          </cell>
          <cell r="Q256">
            <v>21006.887999999999</v>
          </cell>
          <cell r="R256">
            <v>21006.887999999999</v>
          </cell>
          <cell r="S256">
            <v>21006.887999999999</v>
          </cell>
          <cell r="T256">
            <v>21006.887999999999</v>
          </cell>
          <cell r="U256">
            <v>21006.887999999999</v>
          </cell>
        </row>
        <row r="263">
          <cell r="C263" t="str">
            <v></v>
          </cell>
          <cell r="D263" t="str">
            <v>Jumlah</v>
          </cell>
          <cell r="F263">
            <v>214</v>
          </cell>
          <cell r="G263">
            <v>79.5</v>
          </cell>
          <cell r="I263">
            <v>0</v>
          </cell>
          <cell r="J263">
            <v>0</v>
          </cell>
          <cell r="K263">
            <v>0</v>
          </cell>
          <cell r="L263">
            <v>15002.100000000002</v>
          </cell>
          <cell r="M263">
            <v>15002.100000000002</v>
          </cell>
          <cell r="N263">
            <v>15002.100000000002</v>
          </cell>
          <cell r="O263">
            <v>15002.100000000002</v>
          </cell>
          <cell r="P263">
            <v>15002.100000000002</v>
          </cell>
          <cell r="Q263">
            <v>15002.100000000002</v>
          </cell>
          <cell r="R263">
            <v>15002.100000000002</v>
          </cell>
          <cell r="S263">
            <v>15002.100000000002</v>
          </cell>
          <cell r="T263">
            <v>15002.100000000002</v>
          </cell>
          <cell r="U263">
            <v>15002.100000000002</v>
          </cell>
        </row>
        <row r="272">
          <cell r="D272" t="str">
            <v>Jumlah</v>
          </cell>
          <cell r="F272">
            <v>10292.299999999999</v>
          </cell>
          <cell r="G272">
            <v>773.3</v>
          </cell>
          <cell r="I272">
            <v>0</v>
          </cell>
          <cell r="J272">
            <v>0</v>
          </cell>
          <cell r="K272">
            <v>0</v>
          </cell>
          <cell r="L272">
            <v>36887.364000000001</v>
          </cell>
          <cell r="M272">
            <v>36887.364000000001</v>
          </cell>
          <cell r="N272">
            <v>36887.364000000001</v>
          </cell>
          <cell r="O272">
            <v>36887.364000000001</v>
          </cell>
          <cell r="P272">
            <v>36887.364000000001</v>
          </cell>
          <cell r="Q272">
            <v>36887.364000000001</v>
          </cell>
          <cell r="R272">
            <v>36887.364000000001</v>
          </cell>
          <cell r="S272">
            <v>36887.364000000001</v>
          </cell>
          <cell r="T272">
            <v>36887.364000000001</v>
          </cell>
          <cell r="U272">
            <v>36887.364000000001</v>
          </cell>
        </row>
        <row r="278">
          <cell r="D278" t="str">
            <v>Jumlah</v>
          </cell>
          <cell r="I278">
            <v>0</v>
          </cell>
          <cell r="J278">
            <v>0</v>
          </cell>
          <cell r="K278">
            <v>0</v>
          </cell>
          <cell r="L278">
            <v>119979.73199999999</v>
          </cell>
          <cell r="M278">
            <v>119979.73199999999</v>
          </cell>
          <cell r="N278">
            <v>119979.73199999999</v>
          </cell>
          <cell r="O278">
            <v>119979.73199999999</v>
          </cell>
          <cell r="P278">
            <v>119979.73199999999</v>
          </cell>
          <cell r="Q278">
            <v>119979.73199999999</v>
          </cell>
          <cell r="R278">
            <v>119979.73199999999</v>
          </cell>
          <cell r="S278">
            <v>119979.73199999999</v>
          </cell>
          <cell r="T278">
            <v>119979.73199999999</v>
          </cell>
          <cell r="U278">
            <v>119979.73199999999</v>
          </cell>
        </row>
      </sheetData>
      <sheetData sheetId="2" refreshError="1"/>
      <sheetData sheetId="3" refreshError="1"/>
      <sheetData sheetId="4" refreshError="1"/>
      <sheetData sheetId="5">
        <row r="7">
          <cell r="D7">
            <v>-3</v>
          </cell>
        </row>
      </sheetData>
      <sheetData sheetId="6" refreshError="1"/>
      <sheetData sheetId="7">
        <row r="7">
          <cell r="D7">
            <v>-3</v>
          </cell>
        </row>
      </sheetData>
      <sheetData sheetId="8" refreshError="1"/>
      <sheetData sheetId="9" refreshError="1"/>
      <sheetData sheetId="10"/>
      <sheetData sheetId="11" refreshError="1"/>
      <sheetData sheetId="12" refreshError="1">
        <row r="7">
          <cell r="D7">
            <v>-3</v>
          </cell>
        </row>
        <row r="40">
          <cell r="C40" t="str">
            <v>PENJUALAN  KAVLING</v>
          </cell>
          <cell r="I40">
            <v>0</v>
          </cell>
          <cell r="J40">
            <v>0</v>
          </cell>
          <cell r="K40">
            <v>0</v>
          </cell>
          <cell r="L40">
            <v>28319946.000000004</v>
          </cell>
          <cell r="M40">
            <v>67787940</v>
          </cell>
          <cell r="N40">
            <v>46358550</v>
          </cell>
          <cell r="O40">
            <v>83316375</v>
          </cell>
          <cell r="P40">
            <v>28816400</v>
          </cell>
          <cell r="Q40">
            <v>0</v>
          </cell>
          <cell r="R40">
            <v>0</v>
          </cell>
          <cell r="S40">
            <v>0</v>
          </cell>
          <cell r="T40">
            <v>0</v>
          </cell>
          <cell r="U40">
            <v>0</v>
          </cell>
        </row>
        <row r="72">
          <cell r="C72" t="str">
            <v>PENJUALAN  RUMAH</v>
          </cell>
          <cell r="F72">
            <v>2322.2696999999998</v>
          </cell>
          <cell r="I72">
            <v>0</v>
          </cell>
          <cell r="J72">
            <v>0</v>
          </cell>
          <cell r="K72">
            <v>0</v>
          </cell>
          <cell r="L72">
            <v>359355.45500000002</v>
          </cell>
          <cell r="M72">
            <v>337325.45500000002</v>
          </cell>
          <cell r="N72">
            <v>0</v>
          </cell>
          <cell r="O72">
            <v>0</v>
          </cell>
          <cell r="P72">
            <v>0</v>
          </cell>
          <cell r="Q72">
            <v>0</v>
          </cell>
          <cell r="R72">
            <v>0</v>
          </cell>
          <cell r="S72">
            <v>0</v>
          </cell>
          <cell r="T72">
            <v>0</v>
          </cell>
          <cell r="U72">
            <v>0</v>
          </cell>
        </row>
        <row r="142">
          <cell r="C142">
            <v>1</v>
          </cell>
          <cell r="I142">
            <v>0</v>
          </cell>
          <cell r="J142">
            <v>0</v>
          </cell>
          <cell r="K142">
            <v>0</v>
          </cell>
          <cell r="L142">
            <v>6</v>
          </cell>
          <cell r="M142">
            <v>6</v>
          </cell>
          <cell r="N142">
            <v>6</v>
          </cell>
          <cell r="O142">
            <v>6</v>
          </cell>
          <cell r="P142">
            <v>6</v>
          </cell>
          <cell r="Q142">
            <v>6</v>
          </cell>
          <cell r="R142">
            <v>6</v>
          </cell>
          <cell r="S142">
            <v>6</v>
          </cell>
          <cell r="T142">
            <v>6</v>
          </cell>
          <cell r="U142">
            <v>6</v>
          </cell>
        </row>
        <row r="143">
          <cell r="C143">
            <v>2</v>
          </cell>
          <cell r="I143">
            <v>0</v>
          </cell>
          <cell r="J143">
            <v>0</v>
          </cell>
          <cell r="K143">
            <v>0</v>
          </cell>
          <cell r="L143">
            <v>5</v>
          </cell>
          <cell r="M143">
            <v>5</v>
          </cell>
          <cell r="N143">
            <v>5</v>
          </cell>
          <cell r="O143">
            <v>5</v>
          </cell>
          <cell r="P143">
            <v>5</v>
          </cell>
          <cell r="Q143">
            <v>5</v>
          </cell>
          <cell r="R143">
            <v>5</v>
          </cell>
          <cell r="S143">
            <v>5</v>
          </cell>
          <cell r="T143">
            <v>5</v>
          </cell>
          <cell r="U143">
            <v>5</v>
          </cell>
        </row>
        <row r="144">
          <cell r="C144">
            <v>3</v>
          </cell>
          <cell r="I144">
            <v>0</v>
          </cell>
          <cell r="J144">
            <v>0</v>
          </cell>
          <cell r="K144">
            <v>0</v>
          </cell>
          <cell r="L144">
            <v>2.4</v>
          </cell>
          <cell r="M144">
            <v>2.4</v>
          </cell>
          <cell r="N144">
            <v>2.4</v>
          </cell>
          <cell r="O144">
            <v>2.4</v>
          </cell>
          <cell r="P144">
            <v>2.4</v>
          </cell>
          <cell r="Q144">
            <v>2.4</v>
          </cell>
          <cell r="R144">
            <v>2.4</v>
          </cell>
          <cell r="S144">
            <v>2.4</v>
          </cell>
          <cell r="T144">
            <v>2.4</v>
          </cell>
          <cell r="U144">
            <v>2.4</v>
          </cell>
        </row>
        <row r="145">
          <cell r="C145">
            <v>4</v>
          </cell>
          <cell r="I145">
            <v>0</v>
          </cell>
          <cell r="J145">
            <v>0</v>
          </cell>
          <cell r="K145">
            <v>0</v>
          </cell>
          <cell r="L145">
            <v>2</v>
          </cell>
          <cell r="M145">
            <v>2</v>
          </cell>
          <cell r="N145">
            <v>2</v>
          </cell>
          <cell r="O145">
            <v>2</v>
          </cell>
          <cell r="P145">
            <v>2</v>
          </cell>
          <cell r="Q145">
            <v>2</v>
          </cell>
          <cell r="R145">
            <v>2</v>
          </cell>
          <cell r="S145">
            <v>2</v>
          </cell>
          <cell r="T145">
            <v>2</v>
          </cell>
          <cell r="U145">
            <v>2</v>
          </cell>
        </row>
        <row r="146">
          <cell r="C146">
            <v>5</v>
          </cell>
          <cell r="I146">
            <v>0</v>
          </cell>
          <cell r="J146">
            <v>0</v>
          </cell>
          <cell r="K146">
            <v>0</v>
          </cell>
          <cell r="L146">
            <v>0</v>
          </cell>
          <cell r="M146">
            <v>0</v>
          </cell>
          <cell r="N146">
            <v>0</v>
          </cell>
          <cell r="O146">
            <v>0</v>
          </cell>
          <cell r="P146">
            <v>0</v>
          </cell>
          <cell r="Q146">
            <v>0</v>
          </cell>
          <cell r="R146">
            <v>0</v>
          </cell>
          <cell r="S146">
            <v>0</v>
          </cell>
          <cell r="T146">
            <v>0</v>
          </cell>
          <cell r="U146">
            <v>0</v>
          </cell>
        </row>
        <row r="149">
          <cell r="C149">
            <v>1</v>
          </cell>
          <cell r="I149">
            <v>0</v>
          </cell>
          <cell r="J149">
            <v>0</v>
          </cell>
          <cell r="K149">
            <v>0</v>
          </cell>
          <cell r="L149">
            <v>3.5</v>
          </cell>
          <cell r="M149">
            <v>3.5</v>
          </cell>
          <cell r="N149">
            <v>3.5</v>
          </cell>
          <cell r="O149">
            <v>3.5</v>
          </cell>
          <cell r="P149">
            <v>3.5</v>
          </cell>
          <cell r="Q149">
            <v>3.5</v>
          </cell>
          <cell r="R149">
            <v>3.5</v>
          </cell>
          <cell r="S149">
            <v>3.5</v>
          </cell>
          <cell r="T149">
            <v>3.5</v>
          </cell>
          <cell r="U149">
            <v>3.5</v>
          </cell>
        </row>
        <row r="150">
          <cell r="C150">
            <v>2</v>
          </cell>
          <cell r="I150">
            <v>0</v>
          </cell>
          <cell r="J150">
            <v>0</v>
          </cell>
          <cell r="K150">
            <v>0</v>
          </cell>
          <cell r="L150">
            <v>3</v>
          </cell>
          <cell r="M150">
            <v>3</v>
          </cell>
          <cell r="N150">
            <v>3</v>
          </cell>
          <cell r="O150">
            <v>3</v>
          </cell>
          <cell r="P150">
            <v>3</v>
          </cell>
          <cell r="Q150">
            <v>3</v>
          </cell>
          <cell r="R150">
            <v>3</v>
          </cell>
          <cell r="S150">
            <v>3</v>
          </cell>
          <cell r="T150">
            <v>3</v>
          </cell>
          <cell r="U150">
            <v>3</v>
          </cell>
        </row>
        <row r="151">
          <cell r="C151">
            <v>3</v>
          </cell>
          <cell r="I151">
            <v>0</v>
          </cell>
          <cell r="J151">
            <v>0</v>
          </cell>
          <cell r="K151">
            <v>0</v>
          </cell>
          <cell r="L151">
            <v>2.85</v>
          </cell>
          <cell r="M151">
            <v>2.85</v>
          </cell>
          <cell r="N151">
            <v>2.85</v>
          </cell>
          <cell r="O151">
            <v>2.85</v>
          </cell>
          <cell r="P151">
            <v>2.85</v>
          </cell>
          <cell r="Q151">
            <v>2.85</v>
          </cell>
          <cell r="R151">
            <v>2.85</v>
          </cell>
          <cell r="S151">
            <v>2.85</v>
          </cell>
          <cell r="T151">
            <v>2.85</v>
          </cell>
          <cell r="U151">
            <v>2.85</v>
          </cell>
        </row>
        <row r="152">
          <cell r="C152">
            <v>4</v>
          </cell>
          <cell r="I152">
            <v>0</v>
          </cell>
          <cell r="J152">
            <v>0</v>
          </cell>
          <cell r="K152">
            <v>0</v>
          </cell>
          <cell r="L152">
            <v>2.75</v>
          </cell>
          <cell r="M152">
            <v>2.75</v>
          </cell>
          <cell r="N152">
            <v>2.75</v>
          </cell>
          <cell r="O152">
            <v>2.75</v>
          </cell>
          <cell r="P152">
            <v>2.75</v>
          </cell>
          <cell r="Q152">
            <v>2.75</v>
          </cell>
          <cell r="R152">
            <v>2.75</v>
          </cell>
          <cell r="S152">
            <v>2.75</v>
          </cell>
          <cell r="T152">
            <v>2.75</v>
          </cell>
          <cell r="U152">
            <v>2.75</v>
          </cell>
        </row>
        <row r="153">
          <cell r="C153">
            <v>5</v>
          </cell>
          <cell r="I153">
            <v>0</v>
          </cell>
          <cell r="J153">
            <v>0</v>
          </cell>
          <cell r="K153">
            <v>0</v>
          </cell>
          <cell r="L153">
            <v>2.5</v>
          </cell>
          <cell r="M153">
            <v>2.5</v>
          </cell>
          <cell r="N153">
            <v>2.5</v>
          </cell>
          <cell r="O153">
            <v>2.5</v>
          </cell>
          <cell r="P153">
            <v>2.5</v>
          </cell>
          <cell r="Q153">
            <v>2.5</v>
          </cell>
          <cell r="R153">
            <v>2.5</v>
          </cell>
          <cell r="S153">
            <v>2.5</v>
          </cell>
          <cell r="T153">
            <v>2.5</v>
          </cell>
          <cell r="U153">
            <v>2.5</v>
          </cell>
        </row>
        <row r="154">
          <cell r="C154">
            <v>6</v>
          </cell>
          <cell r="I154">
            <v>0</v>
          </cell>
          <cell r="J154">
            <v>0</v>
          </cell>
          <cell r="K154">
            <v>0</v>
          </cell>
          <cell r="L154">
            <v>1.4</v>
          </cell>
          <cell r="M154">
            <v>1.4</v>
          </cell>
          <cell r="N154">
            <v>1.4</v>
          </cell>
          <cell r="O154">
            <v>1.4</v>
          </cell>
          <cell r="P154">
            <v>1.4</v>
          </cell>
          <cell r="Q154">
            <v>1.4</v>
          </cell>
          <cell r="R154">
            <v>1.4</v>
          </cell>
          <cell r="S154">
            <v>1.4</v>
          </cell>
          <cell r="T154">
            <v>1.4</v>
          </cell>
          <cell r="U154">
            <v>1.4</v>
          </cell>
        </row>
        <row r="155">
          <cell r="C155">
            <v>7</v>
          </cell>
          <cell r="I155">
            <v>0</v>
          </cell>
          <cell r="J155">
            <v>0</v>
          </cell>
          <cell r="K155">
            <v>0</v>
          </cell>
          <cell r="L155">
            <v>0</v>
          </cell>
          <cell r="M155">
            <v>0</v>
          </cell>
          <cell r="N155">
            <v>0</v>
          </cell>
          <cell r="O155">
            <v>0</v>
          </cell>
          <cell r="P155">
            <v>0</v>
          </cell>
          <cell r="Q155">
            <v>0</v>
          </cell>
          <cell r="R155">
            <v>0</v>
          </cell>
          <cell r="S155">
            <v>0</v>
          </cell>
          <cell r="T155">
            <v>0</v>
          </cell>
          <cell r="U155">
            <v>0</v>
          </cell>
        </row>
        <row r="220">
          <cell r="D220" t="str">
            <v>Jumlah</v>
          </cell>
          <cell r="I220">
            <v>0</v>
          </cell>
          <cell r="J220">
            <v>0</v>
          </cell>
          <cell r="K220">
            <v>0</v>
          </cell>
          <cell r="L220">
            <v>24477100.957000002</v>
          </cell>
          <cell r="M220">
            <v>29226696.486200005</v>
          </cell>
          <cell r="N220">
            <v>31770443.78932</v>
          </cell>
          <cell r="O220">
            <v>34326366.345752001</v>
          </cell>
          <cell r="P220">
            <v>37728920.157827199</v>
          </cell>
          <cell r="Q220">
            <v>40288423.301109925</v>
          </cell>
          <cell r="R220">
            <v>40340608.558720917</v>
          </cell>
          <cell r="S220">
            <v>40398012.342093006</v>
          </cell>
          <cell r="T220">
            <v>40461156.503802299</v>
          </cell>
          <cell r="U220">
            <v>40530615.08168254</v>
          </cell>
        </row>
        <row r="249">
          <cell r="C249" t="str">
            <v>PENDAPATAN  SEWA  RUKO</v>
          </cell>
          <cell r="F249">
            <v>1039.5</v>
          </cell>
          <cell r="G249">
            <v>2039.26</v>
          </cell>
          <cell r="I249">
            <v>0</v>
          </cell>
          <cell r="J249">
            <v>0</v>
          </cell>
          <cell r="K249">
            <v>0</v>
          </cell>
          <cell r="L249">
            <v>144999.99900000001</v>
          </cell>
          <cell r="M249">
            <v>152740.52899999998</v>
          </cell>
          <cell r="N249">
            <v>174327.08150000003</v>
          </cell>
          <cell r="O249">
            <v>182306.66465000005</v>
          </cell>
          <cell r="P249">
            <v>200537.33111500007</v>
          </cell>
          <cell r="Q249">
            <v>220591.06422650008</v>
          </cell>
          <cell r="R249">
            <v>230068.0612741501</v>
          </cell>
          <cell r="S249">
            <v>253074.86740156513</v>
          </cell>
          <cell r="T249">
            <v>278382.35414172162</v>
          </cell>
          <cell r="U249">
            <v>306220.58955589391</v>
          </cell>
        </row>
        <row r="254">
          <cell r="D254" t="str">
            <v>Jumlah</v>
          </cell>
          <cell r="F254">
            <v>5720</v>
          </cell>
          <cell r="G254">
            <v>3245</v>
          </cell>
          <cell r="I254">
            <v>0</v>
          </cell>
          <cell r="J254">
            <v>0</v>
          </cell>
          <cell r="K254">
            <v>0</v>
          </cell>
          <cell r="L254">
            <v>164399.99599999998</v>
          </cell>
          <cell r="M254">
            <v>180839.99560000002</v>
          </cell>
          <cell r="N254">
            <v>198923.99516000005</v>
          </cell>
          <cell r="O254">
            <v>218816.39467600005</v>
          </cell>
          <cell r="P254">
            <v>240698.03414360009</v>
          </cell>
          <cell r="Q254">
            <v>264767.83755796013</v>
          </cell>
          <cell r="R254">
            <v>291244.62131375616</v>
          </cell>
          <cell r="S254">
            <v>320369.08344513178</v>
          </cell>
          <cell r="T254">
            <v>352405.99178964505</v>
          </cell>
          <cell r="U254">
            <v>387646.59096860955</v>
          </cell>
        </row>
        <row r="269">
          <cell r="D269" t="str">
            <v>Jumlah</v>
          </cell>
          <cell r="F269">
            <v>9072</v>
          </cell>
          <cell r="G269">
            <v>6480</v>
          </cell>
          <cell r="I269">
            <v>0</v>
          </cell>
          <cell r="J269">
            <v>0</v>
          </cell>
          <cell r="K269">
            <v>0</v>
          </cell>
          <cell r="L269">
            <v>96450.606</v>
          </cell>
          <cell r="M269">
            <v>106095.66660000003</v>
          </cell>
          <cell r="N269">
            <v>116705.23326000002</v>
          </cell>
          <cell r="O269">
            <v>128375.75658600005</v>
          </cell>
          <cell r="P269">
            <v>141213.33224460005</v>
          </cell>
          <cell r="Q269">
            <v>155334.66546906007</v>
          </cell>
          <cell r="R269">
            <v>170868.13201596608</v>
          </cell>
          <cell r="S269">
            <v>187954.94521756272</v>
          </cell>
          <cell r="T269">
            <v>206750.43973931903</v>
          </cell>
          <cell r="U269">
            <v>227425.48371325093</v>
          </cell>
        </row>
        <row r="274">
          <cell r="D274" t="str">
            <v>Jumlah</v>
          </cell>
          <cell r="F274">
            <v>0</v>
          </cell>
          <cell r="G274">
            <v>256</v>
          </cell>
          <cell r="I274">
            <v>0</v>
          </cell>
          <cell r="J274">
            <v>0</v>
          </cell>
          <cell r="K274">
            <v>0</v>
          </cell>
          <cell r="L274">
            <v>116736</v>
          </cell>
          <cell r="M274">
            <v>128409.60000000001</v>
          </cell>
          <cell r="N274">
            <v>141250.56000000003</v>
          </cell>
          <cell r="O274">
            <v>155375.61600000004</v>
          </cell>
          <cell r="P274">
            <v>170913.17760000005</v>
          </cell>
          <cell r="Q274">
            <v>188004.49536000006</v>
          </cell>
          <cell r="R274">
            <v>206804.94489600009</v>
          </cell>
          <cell r="S274">
            <v>227485.4393856001</v>
          </cell>
          <cell r="T274">
            <v>250233.98332416016</v>
          </cell>
          <cell r="U274">
            <v>275257.38165657618</v>
          </cell>
        </row>
        <row r="281">
          <cell r="D281" t="str">
            <v>Jumlah</v>
          </cell>
          <cell r="F281">
            <v>214</v>
          </cell>
          <cell r="G281">
            <v>79.5</v>
          </cell>
          <cell r="I281">
            <v>0</v>
          </cell>
          <cell r="J281">
            <v>0</v>
          </cell>
          <cell r="K281">
            <v>0</v>
          </cell>
          <cell r="L281">
            <v>125000</v>
          </cell>
          <cell r="M281">
            <v>125000</v>
          </cell>
          <cell r="N281">
            <v>125000</v>
          </cell>
          <cell r="O281">
            <v>125000</v>
          </cell>
          <cell r="P281">
            <v>125000</v>
          </cell>
          <cell r="Q281">
            <v>125000</v>
          </cell>
          <cell r="R281">
            <v>125000</v>
          </cell>
          <cell r="S281">
            <v>125000</v>
          </cell>
          <cell r="T281">
            <v>125000</v>
          </cell>
          <cell r="U281">
            <v>125000</v>
          </cell>
        </row>
        <row r="290">
          <cell r="D290" t="str">
            <v>Jumlah</v>
          </cell>
          <cell r="F290">
            <v>10292.299999999999</v>
          </cell>
          <cell r="G290">
            <v>773.3</v>
          </cell>
          <cell r="I290">
            <v>0</v>
          </cell>
          <cell r="J290">
            <v>0</v>
          </cell>
          <cell r="K290">
            <v>0</v>
          </cell>
          <cell r="L290">
            <v>89518.182000000001</v>
          </cell>
          <cell r="M290">
            <v>98237.423900000009</v>
          </cell>
          <cell r="N290">
            <v>108061.16629000002</v>
          </cell>
          <cell r="O290">
            <v>117893.42387900002</v>
          </cell>
          <cell r="P290">
            <v>129682.76626690003</v>
          </cell>
          <cell r="Q290">
            <v>142651.04289359006</v>
          </cell>
          <cell r="R290">
            <v>156916.14718294906</v>
          </cell>
          <cell r="S290">
            <v>172607.761901244</v>
          </cell>
          <cell r="T290">
            <v>189868.53809136839</v>
          </cell>
          <cell r="U290">
            <v>208855.39190050526</v>
          </cell>
        </row>
        <row r="296">
          <cell r="D296" t="str">
            <v>Jumlah</v>
          </cell>
          <cell r="I296">
            <v>0</v>
          </cell>
          <cell r="J296">
            <v>0</v>
          </cell>
          <cell r="K296">
            <v>81211</v>
          </cell>
          <cell r="L296">
            <v>520000</v>
          </cell>
          <cell r="M296">
            <v>572000</v>
          </cell>
          <cell r="N296">
            <v>629200</v>
          </cell>
          <cell r="O296">
            <v>692120</v>
          </cell>
          <cell r="P296">
            <v>761332.00000000012</v>
          </cell>
          <cell r="Q296">
            <v>837465.20000000019</v>
          </cell>
          <cell r="R296">
            <v>921211.72000000032</v>
          </cell>
          <cell r="S296">
            <v>1013332.8920000005</v>
          </cell>
          <cell r="T296">
            <v>1114666.1812000007</v>
          </cell>
          <cell r="U296">
            <v>1226132.7993200009</v>
          </cell>
        </row>
      </sheetData>
      <sheetData sheetId="13" refreshError="1"/>
      <sheetData sheetId="14"/>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ow r="7">
          <cell r="D7">
            <v>-3</v>
          </cell>
        </row>
      </sheetData>
      <sheetData sheetId="411">
        <row r="7">
          <cell r="D7">
            <v>-3</v>
          </cell>
        </row>
      </sheetData>
      <sheetData sheetId="412">
        <row r="7">
          <cell r="D7">
            <v>-3</v>
          </cell>
        </row>
      </sheetData>
      <sheetData sheetId="413">
        <row r="7">
          <cell r="D7">
            <v>-3</v>
          </cell>
        </row>
      </sheetData>
      <sheetData sheetId="414">
        <row r="7">
          <cell r="D7">
            <v>-3</v>
          </cell>
        </row>
      </sheetData>
      <sheetData sheetId="415">
        <row r="7">
          <cell r="D7">
            <v>-3</v>
          </cell>
        </row>
      </sheetData>
      <sheetData sheetId="416">
        <row r="7">
          <cell r="D7">
            <v>-3</v>
          </cell>
        </row>
      </sheetData>
      <sheetData sheetId="417">
        <row r="7">
          <cell r="D7">
            <v>-3</v>
          </cell>
        </row>
      </sheetData>
      <sheetData sheetId="418">
        <row r="7">
          <cell r="D7">
            <v>-3</v>
          </cell>
        </row>
      </sheetData>
      <sheetData sheetId="419">
        <row r="7">
          <cell r="D7">
            <v>-3</v>
          </cell>
        </row>
      </sheetData>
      <sheetData sheetId="420">
        <row r="7">
          <cell r="D7">
            <v>-3</v>
          </cell>
        </row>
      </sheetData>
      <sheetData sheetId="421">
        <row r="7">
          <cell r="D7">
            <v>-3</v>
          </cell>
        </row>
      </sheetData>
      <sheetData sheetId="422">
        <row r="7">
          <cell r="D7">
            <v>-3</v>
          </cell>
        </row>
      </sheetData>
      <sheetData sheetId="423">
        <row r="7">
          <cell r="D7">
            <v>-3</v>
          </cell>
        </row>
      </sheetData>
      <sheetData sheetId="424">
        <row r="7">
          <cell r="D7">
            <v>-3</v>
          </cell>
        </row>
      </sheetData>
      <sheetData sheetId="425">
        <row r="7">
          <cell r="D7">
            <v>-3</v>
          </cell>
        </row>
      </sheetData>
      <sheetData sheetId="426">
        <row r="7">
          <cell r="D7">
            <v>-3</v>
          </cell>
        </row>
      </sheetData>
      <sheetData sheetId="427">
        <row r="7">
          <cell r="D7">
            <v>-3</v>
          </cell>
        </row>
      </sheetData>
      <sheetData sheetId="428">
        <row r="7">
          <cell r="D7">
            <v>-3</v>
          </cell>
        </row>
      </sheetData>
      <sheetData sheetId="429">
        <row r="7">
          <cell r="D7">
            <v>-3</v>
          </cell>
        </row>
      </sheetData>
      <sheetData sheetId="430">
        <row r="7">
          <cell r="D7">
            <v>-3</v>
          </cell>
        </row>
      </sheetData>
      <sheetData sheetId="431">
        <row r="7">
          <cell r="D7">
            <v>-3</v>
          </cell>
        </row>
      </sheetData>
      <sheetData sheetId="432">
        <row r="7">
          <cell r="D7">
            <v>-3</v>
          </cell>
        </row>
      </sheetData>
      <sheetData sheetId="433">
        <row r="7">
          <cell r="D7">
            <v>-3</v>
          </cell>
        </row>
      </sheetData>
      <sheetData sheetId="434">
        <row r="7">
          <cell r="D7">
            <v>-3</v>
          </cell>
        </row>
      </sheetData>
      <sheetData sheetId="435">
        <row r="7">
          <cell r="D7">
            <v>-3</v>
          </cell>
        </row>
      </sheetData>
      <sheetData sheetId="436">
        <row r="7">
          <cell r="D7">
            <v>-3</v>
          </cell>
        </row>
      </sheetData>
      <sheetData sheetId="437">
        <row r="7">
          <cell r="D7">
            <v>-3</v>
          </cell>
        </row>
      </sheetData>
      <sheetData sheetId="438">
        <row r="7">
          <cell r="D7">
            <v>-3</v>
          </cell>
        </row>
      </sheetData>
      <sheetData sheetId="439">
        <row r="7">
          <cell r="D7">
            <v>-3</v>
          </cell>
        </row>
      </sheetData>
      <sheetData sheetId="440">
        <row r="7">
          <cell r="D7">
            <v>-3</v>
          </cell>
        </row>
      </sheetData>
      <sheetData sheetId="441">
        <row r="7">
          <cell r="D7">
            <v>-3</v>
          </cell>
        </row>
      </sheetData>
      <sheetData sheetId="442">
        <row r="7">
          <cell r="D7">
            <v>-3</v>
          </cell>
        </row>
      </sheetData>
      <sheetData sheetId="443">
        <row r="7">
          <cell r="D7">
            <v>-3</v>
          </cell>
        </row>
      </sheetData>
      <sheetData sheetId="444">
        <row r="7">
          <cell r="D7">
            <v>-3</v>
          </cell>
        </row>
      </sheetData>
      <sheetData sheetId="445">
        <row r="7">
          <cell r="D7">
            <v>-3</v>
          </cell>
        </row>
      </sheetData>
      <sheetData sheetId="446">
        <row r="7">
          <cell r="D7">
            <v>-3</v>
          </cell>
        </row>
      </sheetData>
      <sheetData sheetId="447">
        <row r="7">
          <cell r="D7">
            <v>-3</v>
          </cell>
        </row>
      </sheetData>
      <sheetData sheetId="448">
        <row r="7">
          <cell r="D7">
            <v>-3</v>
          </cell>
        </row>
      </sheetData>
      <sheetData sheetId="449">
        <row r="7">
          <cell r="D7">
            <v>-3</v>
          </cell>
        </row>
      </sheetData>
      <sheetData sheetId="450">
        <row r="7">
          <cell r="D7">
            <v>-3</v>
          </cell>
        </row>
      </sheetData>
      <sheetData sheetId="451">
        <row r="7">
          <cell r="D7">
            <v>-3</v>
          </cell>
        </row>
      </sheetData>
      <sheetData sheetId="452">
        <row r="7">
          <cell r="D7">
            <v>-3</v>
          </cell>
        </row>
      </sheetData>
      <sheetData sheetId="453">
        <row r="7">
          <cell r="D7">
            <v>-3</v>
          </cell>
        </row>
      </sheetData>
      <sheetData sheetId="454">
        <row r="7">
          <cell r="D7">
            <v>-3</v>
          </cell>
        </row>
      </sheetData>
      <sheetData sheetId="455">
        <row r="7">
          <cell r="D7">
            <v>-3</v>
          </cell>
        </row>
      </sheetData>
      <sheetData sheetId="456">
        <row r="7">
          <cell r="D7">
            <v>-3</v>
          </cell>
        </row>
      </sheetData>
      <sheetData sheetId="457">
        <row r="7">
          <cell r="D7">
            <v>-3</v>
          </cell>
        </row>
      </sheetData>
      <sheetData sheetId="458">
        <row r="7">
          <cell r="D7">
            <v>-3</v>
          </cell>
        </row>
      </sheetData>
      <sheetData sheetId="459">
        <row r="7">
          <cell r="D7">
            <v>-3</v>
          </cell>
        </row>
      </sheetData>
      <sheetData sheetId="460">
        <row r="7">
          <cell r="D7">
            <v>-3</v>
          </cell>
        </row>
      </sheetData>
      <sheetData sheetId="461">
        <row r="7">
          <cell r="D7">
            <v>-3</v>
          </cell>
        </row>
      </sheetData>
      <sheetData sheetId="462">
        <row r="7">
          <cell r="D7">
            <v>-3</v>
          </cell>
        </row>
      </sheetData>
      <sheetData sheetId="463">
        <row r="7">
          <cell r="D7">
            <v>-3</v>
          </cell>
        </row>
      </sheetData>
      <sheetData sheetId="464">
        <row r="7">
          <cell r="D7">
            <v>-3</v>
          </cell>
        </row>
      </sheetData>
      <sheetData sheetId="465">
        <row r="7">
          <cell r="D7">
            <v>-3</v>
          </cell>
        </row>
      </sheetData>
      <sheetData sheetId="466">
        <row r="7">
          <cell r="D7">
            <v>-3</v>
          </cell>
        </row>
      </sheetData>
      <sheetData sheetId="467">
        <row r="7">
          <cell r="D7">
            <v>-3</v>
          </cell>
        </row>
      </sheetData>
      <sheetData sheetId="468">
        <row r="7">
          <cell r="D7">
            <v>-3</v>
          </cell>
        </row>
      </sheetData>
      <sheetData sheetId="469">
        <row r="7">
          <cell r="D7">
            <v>-3</v>
          </cell>
        </row>
      </sheetData>
      <sheetData sheetId="470">
        <row r="7">
          <cell r="D7">
            <v>-3</v>
          </cell>
        </row>
      </sheetData>
      <sheetData sheetId="471">
        <row r="7">
          <cell r="D7">
            <v>-3</v>
          </cell>
        </row>
      </sheetData>
      <sheetData sheetId="472">
        <row r="7">
          <cell r="D7">
            <v>-3</v>
          </cell>
        </row>
      </sheetData>
      <sheetData sheetId="473">
        <row r="7">
          <cell r="D7">
            <v>-3</v>
          </cell>
        </row>
      </sheetData>
      <sheetData sheetId="474">
        <row r="7">
          <cell r="D7">
            <v>-3</v>
          </cell>
        </row>
      </sheetData>
      <sheetData sheetId="475">
        <row r="7">
          <cell r="D7">
            <v>-3</v>
          </cell>
        </row>
      </sheetData>
      <sheetData sheetId="476">
        <row r="7">
          <cell r="D7">
            <v>-3</v>
          </cell>
        </row>
      </sheetData>
      <sheetData sheetId="477">
        <row r="7">
          <cell r="D7">
            <v>-3</v>
          </cell>
        </row>
      </sheetData>
      <sheetData sheetId="478">
        <row r="7">
          <cell r="D7">
            <v>-3</v>
          </cell>
        </row>
      </sheetData>
      <sheetData sheetId="479">
        <row r="7">
          <cell r="D7">
            <v>-3</v>
          </cell>
        </row>
      </sheetData>
      <sheetData sheetId="480">
        <row r="7">
          <cell r="D7">
            <v>-3</v>
          </cell>
        </row>
      </sheetData>
      <sheetData sheetId="481">
        <row r="7">
          <cell r="D7">
            <v>-3</v>
          </cell>
        </row>
      </sheetData>
      <sheetData sheetId="482">
        <row r="7">
          <cell r="D7">
            <v>-3</v>
          </cell>
        </row>
      </sheetData>
      <sheetData sheetId="483">
        <row r="7">
          <cell r="D7">
            <v>-3</v>
          </cell>
        </row>
      </sheetData>
      <sheetData sheetId="484">
        <row r="7">
          <cell r="D7">
            <v>-3</v>
          </cell>
        </row>
      </sheetData>
      <sheetData sheetId="485">
        <row r="7">
          <cell r="D7">
            <v>-3</v>
          </cell>
        </row>
      </sheetData>
      <sheetData sheetId="486">
        <row r="7">
          <cell r="D7">
            <v>-3</v>
          </cell>
        </row>
      </sheetData>
      <sheetData sheetId="487">
        <row r="7">
          <cell r="D7">
            <v>-3</v>
          </cell>
        </row>
      </sheetData>
      <sheetData sheetId="488">
        <row r="7">
          <cell r="D7">
            <v>-3</v>
          </cell>
        </row>
      </sheetData>
      <sheetData sheetId="489">
        <row r="7">
          <cell r="D7">
            <v>-3</v>
          </cell>
        </row>
      </sheetData>
      <sheetData sheetId="490">
        <row r="7">
          <cell r="D7">
            <v>-3</v>
          </cell>
        </row>
      </sheetData>
      <sheetData sheetId="491">
        <row r="7">
          <cell r="D7">
            <v>-3</v>
          </cell>
        </row>
      </sheetData>
      <sheetData sheetId="492">
        <row r="7">
          <cell r="D7">
            <v>-3</v>
          </cell>
        </row>
      </sheetData>
      <sheetData sheetId="493">
        <row r="7">
          <cell r="D7">
            <v>-3</v>
          </cell>
        </row>
      </sheetData>
      <sheetData sheetId="494">
        <row r="7">
          <cell r="D7">
            <v>-3</v>
          </cell>
        </row>
      </sheetData>
      <sheetData sheetId="495">
        <row r="7">
          <cell r="D7">
            <v>-3</v>
          </cell>
        </row>
      </sheetData>
      <sheetData sheetId="496">
        <row r="7">
          <cell r="D7">
            <v>-3</v>
          </cell>
        </row>
      </sheetData>
      <sheetData sheetId="497">
        <row r="7">
          <cell r="D7">
            <v>-3</v>
          </cell>
        </row>
      </sheetData>
      <sheetData sheetId="498">
        <row r="7">
          <cell r="D7">
            <v>-3</v>
          </cell>
        </row>
      </sheetData>
      <sheetData sheetId="499">
        <row r="7">
          <cell r="D7">
            <v>-3</v>
          </cell>
        </row>
      </sheetData>
      <sheetData sheetId="500">
        <row r="7">
          <cell r="D7">
            <v>-3</v>
          </cell>
        </row>
      </sheetData>
      <sheetData sheetId="501">
        <row r="7">
          <cell r="D7">
            <v>-3</v>
          </cell>
        </row>
      </sheetData>
      <sheetData sheetId="502">
        <row r="7">
          <cell r="D7">
            <v>-3</v>
          </cell>
        </row>
      </sheetData>
      <sheetData sheetId="503">
        <row r="7">
          <cell r="D7">
            <v>-3</v>
          </cell>
        </row>
      </sheetData>
      <sheetData sheetId="504">
        <row r="7">
          <cell r="D7">
            <v>-3</v>
          </cell>
        </row>
      </sheetData>
      <sheetData sheetId="505">
        <row r="7">
          <cell r="D7">
            <v>-3</v>
          </cell>
        </row>
      </sheetData>
      <sheetData sheetId="506">
        <row r="7">
          <cell r="D7">
            <v>-3</v>
          </cell>
        </row>
      </sheetData>
      <sheetData sheetId="507">
        <row r="7">
          <cell r="D7">
            <v>-3</v>
          </cell>
        </row>
      </sheetData>
      <sheetData sheetId="508">
        <row r="7">
          <cell r="D7">
            <v>-3</v>
          </cell>
        </row>
      </sheetData>
      <sheetData sheetId="509">
        <row r="7">
          <cell r="D7">
            <v>-3</v>
          </cell>
        </row>
      </sheetData>
      <sheetData sheetId="510">
        <row r="7">
          <cell r="D7">
            <v>-3</v>
          </cell>
        </row>
      </sheetData>
      <sheetData sheetId="511">
        <row r="7">
          <cell r="D7">
            <v>-3</v>
          </cell>
        </row>
      </sheetData>
      <sheetData sheetId="512">
        <row r="7">
          <cell r="D7">
            <v>-3</v>
          </cell>
        </row>
      </sheetData>
      <sheetData sheetId="513">
        <row r="7">
          <cell r="D7">
            <v>-3</v>
          </cell>
        </row>
      </sheetData>
      <sheetData sheetId="514">
        <row r="7">
          <cell r="D7">
            <v>-3</v>
          </cell>
        </row>
      </sheetData>
      <sheetData sheetId="515">
        <row r="7">
          <cell r="D7">
            <v>-3</v>
          </cell>
        </row>
      </sheetData>
      <sheetData sheetId="516">
        <row r="7">
          <cell r="D7">
            <v>-3</v>
          </cell>
        </row>
      </sheetData>
      <sheetData sheetId="517">
        <row r="7">
          <cell r="D7">
            <v>-3</v>
          </cell>
        </row>
      </sheetData>
      <sheetData sheetId="518">
        <row r="7">
          <cell r="D7">
            <v>-3</v>
          </cell>
        </row>
      </sheetData>
      <sheetData sheetId="519">
        <row r="7">
          <cell r="D7">
            <v>-3</v>
          </cell>
        </row>
      </sheetData>
      <sheetData sheetId="520">
        <row r="7">
          <cell r="D7">
            <v>-3</v>
          </cell>
        </row>
      </sheetData>
      <sheetData sheetId="521">
        <row r="7">
          <cell r="D7">
            <v>-3</v>
          </cell>
        </row>
      </sheetData>
      <sheetData sheetId="522">
        <row r="7">
          <cell r="D7">
            <v>-3</v>
          </cell>
        </row>
      </sheetData>
      <sheetData sheetId="523">
        <row r="7">
          <cell r="D7">
            <v>-3</v>
          </cell>
        </row>
      </sheetData>
      <sheetData sheetId="524">
        <row r="7">
          <cell r="D7">
            <v>-3</v>
          </cell>
        </row>
      </sheetData>
      <sheetData sheetId="525">
        <row r="7">
          <cell r="D7">
            <v>-3</v>
          </cell>
        </row>
      </sheetData>
      <sheetData sheetId="526">
        <row r="7">
          <cell r="D7">
            <v>-3</v>
          </cell>
        </row>
      </sheetData>
      <sheetData sheetId="527">
        <row r="7">
          <cell r="D7">
            <v>-3</v>
          </cell>
        </row>
      </sheetData>
      <sheetData sheetId="528">
        <row r="7">
          <cell r="D7">
            <v>-3</v>
          </cell>
        </row>
      </sheetData>
      <sheetData sheetId="529" refreshError="1"/>
      <sheetData sheetId="530" refreshError="1"/>
      <sheetData sheetId="531">
        <row r="7">
          <cell r="D7">
            <v>-3</v>
          </cell>
        </row>
      </sheetData>
      <sheetData sheetId="532">
        <row r="7">
          <cell r="D7">
            <v>-3</v>
          </cell>
        </row>
      </sheetData>
      <sheetData sheetId="533">
        <row r="7">
          <cell r="D7">
            <v>-3</v>
          </cell>
        </row>
      </sheetData>
      <sheetData sheetId="534">
        <row r="7">
          <cell r="D7">
            <v>-3</v>
          </cell>
        </row>
      </sheetData>
      <sheetData sheetId="535">
        <row r="7">
          <cell r="D7">
            <v>-3</v>
          </cell>
        </row>
      </sheetData>
      <sheetData sheetId="536">
        <row r="7">
          <cell r="D7">
            <v>-3</v>
          </cell>
        </row>
      </sheetData>
      <sheetData sheetId="537">
        <row r="7">
          <cell r="D7">
            <v>-3</v>
          </cell>
        </row>
      </sheetData>
      <sheetData sheetId="538">
        <row r="7">
          <cell r="D7">
            <v>-3</v>
          </cell>
        </row>
      </sheetData>
      <sheetData sheetId="539">
        <row r="7">
          <cell r="D7">
            <v>-3</v>
          </cell>
        </row>
      </sheetData>
      <sheetData sheetId="540">
        <row r="7">
          <cell r="D7">
            <v>-3</v>
          </cell>
        </row>
      </sheetData>
      <sheetData sheetId="541">
        <row r="7">
          <cell r="D7">
            <v>-3</v>
          </cell>
        </row>
      </sheetData>
      <sheetData sheetId="542">
        <row r="7">
          <cell r="D7">
            <v>-3</v>
          </cell>
        </row>
      </sheetData>
      <sheetData sheetId="543">
        <row r="7">
          <cell r="D7">
            <v>-3</v>
          </cell>
        </row>
      </sheetData>
      <sheetData sheetId="544">
        <row r="7">
          <cell r="D7">
            <v>-3</v>
          </cell>
        </row>
      </sheetData>
      <sheetData sheetId="545">
        <row r="7">
          <cell r="D7">
            <v>-3</v>
          </cell>
        </row>
      </sheetData>
      <sheetData sheetId="546">
        <row r="7">
          <cell r="D7">
            <v>-3</v>
          </cell>
        </row>
      </sheetData>
      <sheetData sheetId="547">
        <row r="7">
          <cell r="D7">
            <v>-3</v>
          </cell>
        </row>
      </sheetData>
      <sheetData sheetId="548">
        <row r="7">
          <cell r="D7">
            <v>-3</v>
          </cell>
        </row>
      </sheetData>
      <sheetData sheetId="549">
        <row r="7">
          <cell r="D7">
            <v>-3</v>
          </cell>
        </row>
      </sheetData>
      <sheetData sheetId="550">
        <row r="7">
          <cell r="D7">
            <v>-3</v>
          </cell>
        </row>
      </sheetData>
      <sheetData sheetId="551">
        <row r="7">
          <cell r="D7">
            <v>-3</v>
          </cell>
        </row>
      </sheetData>
      <sheetData sheetId="552">
        <row r="7">
          <cell r="D7">
            <v>-3</v>
          </cell>
        </row>
      </sheetData>
      <sheetData sheetId="553">
        <row r="7">
          <cell r="D7">
            <v>-3</v>
          </cell>
        </row>
      </sheetData>
      <sheetData sheetId="554">
        <row r="7">
          <cell r="D7">
            <v>-3</v>
          </cell>
        </row>
      </sheetData>
      <sheetData sheetId="555">
        <row r="7">
          <cell r="D7">
            <v>-3</v>
          </cell>
        </row>
      </sheetData>
      <sheetData sheetId="556">
        <row r="7">
          <cell r="D7">
            <v>-3</v>
          </cell>
        </row>
      </sheetData>
      <sheetData sheetId="557">
        <row r="7">
          <cell r="D7">
            <v>-3</v>
          </cell>
        </row>
      </sheetData>
      <sheetData sheetId="558">
        <row r="7">
          <cell r="D7">
            <v>-3</v>
          </cell>
        </row>
      </sheetData>
      <sheetData sheetId="559">
        <row r="7">
          <cell r="D7">
            <v>-3</v>
          </cell>
        </row>
      </sheetData>
      <sheetData sheetId="560">
        <row r="7">
          <cell r="D7">
            <v>-3</v>
          </cell>
        </row>
      </sheetData>
      <sheetData sheetId="561">
        <row r="7">
          <cell r="D7">
            <v>-3</v>
          </cell>
        </row>
      </sheetData>
      <sheetData sheetId="562">
        <row r="7">
          <cell r="D7">
            <v>-3</v>
          </cell>
        </row>
      </sheetData>
      <sheetData sheetId="563">
        <row r="7">
          <cell r="D7">
            <v>-3</v>
          </cell>
        </row>
      </sheetData>
      <sheetData sheetId="564">
        <row r="7">
          <cell r="D7">
            <v>-3</v>
          </cell>
        </row>
      </sheetData>
      <sheetData sheetId="565">
        <row r="7">
          <cell r="D7">
            <v>-3</v>
          </cell>
        </row>
      </sheetData>
      <sheetData sheetId="566">
        <row r="7">
          <cell r="D7">
            <v>-3</v>
          </cell>
        </row>
      </sheetData>
      <sheetData sheetId="567">
        <row r="7">
          <cell r="D7">
            <v>-3</v>
          </cell>
        </row>
      </sheetData>
      <sheetData sheetId="568">
        <row r="7">
          <cell r="D7">
            <v>-3</v>
          </cell>
        </row>
      </sheetData>
      <sheetData sheetId="569">
        <row r="7">
          <cell r="D7">
            <v>-3</v>
          </cell>
        </row>
      </sheetData>
      <sheetData sheetId="570">
        <row r="7">
          <cell r="D7">
            <v>-3</v>
          </cell>
        </row>
      </sheetData>
      <sheetData sheetId="571">
        <row r="7">
          <cell r="D7">
            <v>-3</v>
          </cell>
        </row>
      </sheetData>
      <sheetData sheetId="572">
        <row r="7">
          <cell r="D7">
            <v>-3</v>
          </cell>
        </row>
      </sheetData>
      <sheetData sheetId="573">
        <row r="7">
          <cell r="D7">
            <v>-3</v>
          </cell>
        </row>
      </sheetData>
      <sheetData sheetId="574">
        <row r="7">
          <cell r="D7">
            <v>-3</v>
          </cell>
        </row>
      </sheetData>
      <sheetData sheetId="575">
        <row r="7">
          <cell r="D7">
            <v>-3</v>
          </cell>
        </row>
      </sheetData>
      <sheetData sheetId="576">
        <row r="7">
          <cell r="D7">
            <v>-3</v>
          </cell>
        </row>
      </sheetData>
      <sheetData sheetId="577">
        <row r="7">
          <cell r="D7">
            <v>-3</v>
          </cell>
        </row>
      </sheetData>
      <sheetData sheetId="578">
        <row r="7">
          <cell r="D7">
            <v>-3</v>
          </cell>
        </row>
      </sheetData>
      <sheetData sheetId="579">
        <row r="7">
          <cell r="D7">
            <v>-3</v>
          </cell>
        </row>
      </sheetData>
      <sheetData sheetId="580">
        <row r="7">
          <cell r="D7">
            <v>-3</v>
          </cell>
        </row>
      </sheetData>
      <sheetData sheetId="581">
        <row r="7">
          <cell r="D7">
            <v>-3</v>
          </cell>
        </row>
      </sheetData>
      <sheetData sheetId="582">
        <row r="7">
          <cell r="D7">
            <v>-3</v>
          </cell>
        </row>
      </sheetData>
      <sheetData sheetId="583">
        <row r="7">
          <cell r="D7">
            <v>-3</v>
          </cell>
        </row>
      </sheetData>
      <sheetData sheetId="584">
        <row r="7">
          <cell r="D7">
            <v>-3</v>
          </cell>
        </row>
      </sheetData>
      <sheetData sheetId="585">
        <row r="7">
          <cell r="D7">
            <v>-3</v>
          </cell>
        </row>
      </sheetData>
      <sheetData sheetId="586">
        <row r="7">
          <cell r="D7">
            <v>-3</v>
          </cell>
        </row>
      </sheetData>
      <sheetData sheetId="587">
        <row r="7">
          <cell r="D7">
            <v>-3</v>
          </cell>
        </row>
      </sheetData>
      <sheetData sheetId="588">
        <row r="7">
          <cell r="D7">
            <v>-3</v>
          </cell>
        </row>
      </sheetData>
      <sheetData sheetId="589">
        <row r="7">
          <cell r="D7">
            <v>-3</v>
          </cell>
        </row>
      </sheetData>
      <sheetData sheetId="590">
        <row r="7">
          <cell r="D7">
            <v>-3</v>
          </cell>
        </row>
      </sheetData>
      <sheetData sheetId="591">
        <row r="7">
          <cell r="D7">
            <v>-3</v>
          </cell>
        </row>
      </sheetData>
      <sheetData sheetId="592">
        <row r="7">
          <cell r="D7">
            <v>-3</v>
          </cell>
        </row>
      </sheetData>
      <sheetData sheetId="593">
        <row r="7">
          <cell r="D7">
            <v>-3</v>
          </cell>
        </row>
      </sheetData>
      <sheetData sheetId="594">
        <row r="7">
          <cell r="D7">
            <v>-3</v>
          </cell>
        </row>
      </sheetData>
      <sheetData sheetId="595">
        <row r="7">
          <cell r="D7">
            <v>-3</v>
          </cell>
        </row>
      </sheetData>
      <sheetData sheetId="596">
        <row r="7">
          <cell r="D7">
            <v>-3</v>
          </cell>
        </row>
      </sheetData>
      <sheetData sheetId="597">
        <row r="7">
          <cell r="D7">
            <v>-3</v>
          </cell>
        </row>
      </sheetData>
      <sheetData sheetId="598">
        <row r="7">
          <cell r="D7">
            <v>-3</v>
          </cell>
        </row>
      </sheetData>
      <sheetData sheetId="599">
        <row r="7">
          <cell r="D7">
            <v>-3</v>
          </cell>
        </row>
      </sheetData>
      <sheetData sheetId="600">
        <row r="7">
          <cell r="D7">
            <v>-3</v>
          </cell>
        </row>
      </sheetData>
      <sheetData sheetId="601">
        <row r="7">
          <cell r="D7">
            <v>-3</v>
          </cell>
        </row>
      </sheetData>
      <sheetData sheetId="602">
        <row r="7">
          <cell r="D7">
            <v>-3</v>
          </cell>
        </row>
      </sheetData>
      <sheetData sheetId="603">
        <row r="7">
          <cell r="D7">
            <v>-3</v>
          </cell>
        </row>
      </sheetData>
      <sheetData sheetId="604">
        <row r="7">
          <cell r="D7">
            <v>-3</v>
          </cell>
        </row>
      </sheetData>
      <sheetData sheetId="605">
        <row r="7">
          <cell r="D7">
            <v>-3</v>
          </cell>
        </row>
      </sheetData>
      <sheetData sheetId="606">
        <row r="7">
          <cell r="D7">
            <v>-3</v>
          </cell>
        </row>
      </sheetData>
      <sheetData sheetId="607">
        <row r="7">
          <cell r="D7">
            <v>-3</v>
          </cell>
        </row>
      </sheetData>
      <sheetData sheetId="608">
        <row r="7">
          <cell r="D7">
            <v>-3</v>
          </cell>
        </row>
      </sheetData>
      <sheetData sheetId="609">
        <row r="7">
          <cell r="D7">
            <v>-3</v>
          </cell>
        </row>
      </sheetData>
      <sheetData sheetId="610">
        <row r="7">
          <cell r="D7">
            <v>-3</v>
          </cell>
        </row>
      </sheetData>
      <sheetData sheetId="611">
        <row r="7">
          <cell r="D7">
            <v>-3</v>
          </cell>
        </row>
      </sheetData>
      <sheetData sheetId="612">
        <row r="7">
          <cell r="D7">
            <v>-3</v>
          </cell>
        </row>
      </sheetData>
      <sheetData sheetId="613">
        <row r="7">
          <cell r="D7">
            <v>-3</v>
          </cell>
        </row>
      </sheetData>
      <sheetData sheetId="614">
        <row r="7">
          <cell r="D7">
            <v>-3</v>
          </cell>
        </row>
      </sheetData>
      <sheetData sheetId="615">
        <row r="7">
          <cell r="D7">
            <v>-3</v>
          </cell>
        </row>
      </sheetData>
      <sheetData sheetId="616">
        <row r="7">
          <cell r="D7">
            <v>-3</v>
          </cell>
        </row>
      </sheetData>
      <sheetData sheetId="617">
        <row r="7">
          <cell r="D7">
            <v>-3</v>
          </cell>
        </row>
      </sheetData>
      <sheetData sheetId="618">
        <row r="7">
          <cell r="D7">
            <v>-3</v>
          </cell>
        </row>
      </sheetData>
      <sheetData sheetId="619">
        <row r="7">
          <cell r="D7">
            <v>-3</v>
          </cell>
        </row>
      </sheetData>
      <sheetData sheetId="620">
        <row r="7">
          <cell r="D7">
            <v>-3</v>
          </cell>
        </row>
      </sheetData>
      <sheetData sheetId="621">
        <row r="7">
          <cell r="D7">
            <v>-3</v>
          </cell>
        </row>
      </sheetData>
      <sheetData sheetId="622">
        <row r="7">
          <cell r="D7">
            <v>-3</v>
          </cell>
        </row>
      </sheetData>
      <sheetData sheetId="623">
        <row r="7">
          <cell r="D7">
            <v>-3</v>
          </cell>
        </row>
      </sheetData>
      <sheetData sheetId="624">
        <row r="7">
          <cell r="D7">
            <v>-3</v>
          </cell>
        </row>
      </sheetData>
      <sheetData sheetId="625">
        <row r="7">
          <cell r="D7">
            <v>-3</v>
          </cell>
        </row>
      </sheetData>
      <sheetData sheetId="626">
        <row r="7">
          <cell r="D7">
            <v>-3</v>
          </cell>
        </row>
      </sheetData>
      <sheetData sheetId="627">
        <row r="7">
          <cell r="D7">
            <v>-3</v>
          </cell>
        </row>
      </sheetData>
      <sheetData sheetId="628">
        <row r="7">
          <cell r="D7">
            <v>-3</v>
          </cell>
        </row>
      </sheetData>
      <sheetData sheetId="629">
        <row r="7">
          <cell r="D7">
            <v>-3</v>
          </cell>
        </row>
      </sheetData>
      <sheetData sheetId="630">
        <row r="7">
          <cell r="D7">
            <v>-3</v>
          </cell>
        </row>
      </sheetData>
      <sheetData sheetId="631">
        <row r="7">
          <cell r="D7">
            <v>-3</v>
          </cell>
        </row>
      </sheetData>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ow r="7">
          <cell r="D7">
            <v>-3</v>
          </cell>
        </row>
      </sheetData>
      <sheetData sheetId="812" refreshError="1"/>
      <sheetData sheetId="813" refreshError="1"/>
      <sheetData sheetId="814">
        <row r="7">
          <cell r="D7">
            <v>-3</v>
          </cell>
        </row>
      </sheetData>
      <sheetData sheetId="815">
        <row r="7">
          <cell r="D7">
            <v>-3</v>
          </cell>
        </row>
      </sheetData>
      <sheetData sheetId="816">
        <row r="7">
          <cell r="D7">
            <v>-3</v>
          </cell>
        </row>
      </sheetData>
      <sheetData sheetId="817">
        <row r="7">
          <cell r="D7">
            <v>-3</v>
          </cell>
        </row>
      </sheetData>
      <sheetData sheetId="818">
        <row r="7">
          <cell r="D7">
            <v>-3</v>
          </cell>
        </row>
      </sheetData>
      <sheetData sheetId="819">
        <row r="7">
          <cell r="D7">
            <v>-3</v>
          </cell>
        </row>
      </sheetData>
      <sheetData sheetId="820" refreshError="1"/>
      <sheetData sheetId="821" refreshError="1"/>
      <sheetData sheetId="822" refreshError="1"/>
      <sheetData sheetId="823" refreshError="1"/>
      <sheetData sheetId="824" refreshError="1"/>
      <sheetData sheetId="825" refreshError="1"/>
      <sheetData sheetId="826">
        <row r="7">
          <cell r="D7">
            <v>-3</v>
          </cell>
        </row>
      </sheetData>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ow r="7">
          <cell r="D7">
            <v>-3</v>
          </cell>
        </row>
      </sheetData>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ow r="7">
          <cell r="D7">
            <v>-3</v>
          </cell>
        </row>
      </sheetData>
      <sheetData sheetId="924">
        <row r="7">
          <cell r="D7">
            <v>-3</v>
          </cell>
        </row>
      </sheetData>
      <sheetData sheetId="925">
        <row r="7">
          <cell r="D7">
            <v>-3</v>
          </cell>
        </row>
      </sheetData>
      <sheetData sheetId="926">
        <row r="7">
          <cell r="D7">
            <v>-3</v>
          </cell>
        </row>
      </sheetData>
      <sheetData sheetId="927">
        <row r="7">
          <cell r="D7">
            <v>-3</v>
          </cell>
        </row>
      </sheetData>
      <sheetData sheetId="928">
        <row r="7">
          <cell r="D7">
            <v>-3</v>
          </cell>
        </row>
      </sheetData>
      <sheetData sheetId="929">
        <row r="7">
          <cell r="D7">
            <v>-3</v>
          </cell>
        </row>
      </sheetData>
      <sheetData sheetId="930">
        <row r="7">
          <cell r="D7">
            <v>-3</v>
          </cell>
        </row>
      </sheetData>
      <sheetData sheetId="931">
        <row r="7">
          <cell r="D7">
            <v>-3</v>
          </cell>
        </row>
      </sheetData>
      <sheetData sheetId="932">
        <row r="7">
          <cell r="D7">
            <v>-3</v>
          </cell>
        </row>
      </sheetData>
      <sheetData sheetId="933">
        <row r="7">
          <cell r="D7">
            <v>-3</v>
          </cell>
        </row>
      </sheetData>
      <sheetData sheetId="934">
        <row r="7">
          <cell r="D7">
            <v>-3</v>
          </cell>
        </row>
      </sheetData>
      <sheetData sheetId="935">
        <row r="7">
          <cell r="D7">
            <v>-3</v>
          </cell>
        </row>
      </sheetData>
      <sheetData sheetId="936">
        <row r="7">
          <cell r="D7">
            <v>-3</v>
          </cell>
        </row>
      </sheetData>
      <sheetData sheetId="937">
        <row r="7">
          <cell r="D7">
            <v>-3</v>
          </cell>
        </row>
      </sheetData>
      <sheetData sheetId="938">
        <row r="7">
          <cell r="D7">
            <v>-3</v>
          </cell>
        </row>
      </sheetData>
      <sheetData sheetId="939">
        <row r="7">
          <cell r="D7">
            <v>-3</v>
          </cell>
        </row>
      </sheetData>
      <sheetData sheetId="940">
        <row r="7">
          <cell r="D7">
            <v>-3</v>
          </cell>
        </row>
      </sheetData>
      <sheetData sheetId="941">
        <row r="7">
          <cell r="D7">
            <v>-3</v>
          </cell>
        </row>
      </sheetData>
      <sheetData sheetId="942">
        <row r="7">
          <cell r="D7">
            <v>-3</v>
          </cell>
        </row>
      </sheetData>
      <sheetData sheetId="943">
        <row r="7">
          <cell r="D7">
            <v>-3</v>
          </cell>
        </row>
      </sheetData>
      <sheetData sheetId="944">
        <row r="7">
          <cell r="D7">
            <v>-3</v>
          </cell>
        </row>
      </sheetData>
      <sheetData sheetId="945">
        <row r="7">
          <cell r="D7">
            <v>-3</v>
          </cell>
        </row>
      </sheetData>
      <sheetData sheetId="946">
        <row r="7">
          <cell r="D7">
            <v>-3</v>
          </cell>
        </row>
      </sheetData>
      <sheetData sheetId="947">
        <row r="7">
          <cell r="D7">
            <v>-3</v>
          </cell>
        </row>
      </sheetData>
      <sheetData sheetId="948">
        <row r="7">
          <cell r="D7">
            <v>-3</v>
          </cell>
        </row>
      </sheetData>
      <sheetData sheetId="949">
        <row r="7">
          <cell r="D7">
            <v>-3</v>
          </cell>
        </row>
      </sheetData>
      <sheetData sheetId="950">
        <row r="7">
          <cell r="D7">
            <v>-3</v>
          </cell>
        </row>
      </sheetData>
      <sheetData sheetId="951">
        <row r="7">
          <cell r="D7">
            <v>-3</v>
          </cell>
        </row>
      </sheetData>
      <sheetData sheetId="952">
        <row r="7">
          <cell r="D7">
            <v>-3</v>
          </cell>
        </row>
      </sheetData>
      <sheetData sheetId="953">
        <row r="7">
          <cell r="D7">
            <v>-3</v>
          </cell>
        </row>
      </sheetData>
      <sheetData sheetId="954">
        <row r="7">
          <cell r="D7">
            <v>-3</v>
          </cell>
        </row>
      </sheetData>
      <sheetData sheetId="955">
        <row r="7">
          <cell r="D7">
            <v>-3</v>
          </cell>
        </row>
      </sheetData>
      <sheetData sheetId="956">
        <row r="7">
          <cell r="D7">
            <v>-3</v>
          </cell>
        </row>
      </sheetData>
      <sheetData sheetId="957">
        <row r="7">
          <cell r="D7">
            <v>-3</v>
          </cell>
        </row>
      </sheetData>
      <sheetData sheetId="958">
        <row r="7">
          <cell r="D7">
            <v>-3</v>
          </cell>
        </row>
      </sheetData>
      <sheetData sheetId="959">
        <row r="7">
          <cell r="D7">
            <v>-3</v>
          </cell>
        </row>
      </sheetData>
      <sheetData sheetId="960">
        <row r="7">
          <cell r="D7">
            <v>-3</v>
          </cell>
        </row>
      </sheetData>
      <sheetData sheetId="961">
        <row r="7">
          <cell r="D7">
            <v>-3</v>
          </cell>
        </row>
      </sheetData>
      <sheetData sheetId="962">
        <row r="7">
          <cell r="D7">
            <v>-3</v>
          </cell>
        </row>
      </sheetData>
      <sheetData sheetId="963">
        <row r="7">
          <cell r="D7">
            <v>-3</v>
          </cell>
        </row>
      </sheetData>
      <sheetData sheetId="964">
        <row r="7">
          <cell r="D7">
            <v>-3</v>
          </cell>
        </row>
      </sheetData>
      <sheetData sheetId="965">
        <row r="7">
          <cell r="D7">
            <v>-3</v>
          </cell>
        </row>
      </sheetData>
      <sheetData sheetId="966">
        <row r="7">
          <cell r="D7">
            <v>-3</v>
          </cell>
        </row>
      </sheetData>
      <sheetData sheetId="967">
        <row r="7">
          <cell r="D7">
            <v>-3</v>
          </cell>
        </row>
      </sheetData>
      <sheetData sheetId="968">
        <row r="7">
          <cell r="D7">
            <v>-3</v>
          </cell>
        </row>
      </sheetData>
      <sheetData sheetId="969">
        <row r="7">
          <cell r="D7">
            <v>-3</v>
          </cell>
        </row>
      </sheetData>
      <sheetData sheetId="970">
        <row r="7">
          <cell r="D7">
            <v>-3</v>
          </cell>
        </row>
      </sheetData>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ow r="7">
          <cell r="D7">
            <v>-3</v>
          </cell>
        </row>
      </sheetData>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sheetData sheetId="1094" refreshError="1"/>
      <sheetData sheetId="1095"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arif"/>
      <sheetName val="As"/>
      <sheetName val="Inv"/>
      <sheetName val="Pen"/>
      <sheetName val="FS"/>
      <sheetName val="R-Jalan"/>
      <sheetName val="PB"/>
      <sheetName val="R-Inap"/>
      <sheetName val="Other"/>
      <sheetName val="DLL"/>
      <sheetName val="Jad"/>
      <sheetName val="AP"/>
      <sheetName val="AP (2)"/>
      <sheetName val="Other (2)"/>
      <sheetName val="List"/>
      <sheetName val="FORM-X-1"/>
      <sheetName val="Rinci-Biaya"/>
      <sheetName val="Rinci-Pendapatan"/>
      <sheetName val="Pro-Base"/>
      <sheetName val="Sheet1 (3)"/>
      <sheetName val="Performance_Assumptions"/>
      <sheetName val="Cashflow"/>
      <sheetName val="Marshal"/>
      <sheetName val="Dat-Bgt"/>
      <sheetName val="datasheet"/>
      <sheetName val="PABRIK (2)"/>
      <sheetName val="PO"/>
      <sheetName val="datateknis"/>
      <sheetName val="harsat"/>
      <sheetName val="Harga Satuan"/>
      <sheetName val="LIST ANHARSAT"/>
      <sheetName val="Bahan Ars &amp; Str"/>
      <sheetName val="RAB Track"/>
      <sheetName val="AP_(2)"/>
      <sheetName val="Other_(2)"/>
      <sheetName val="10 yr val"/>
      <sheetName val="may'03"/>
      <sheetName val="GeneralInfo"/>
      <sheetName val="ANALISA PEK.UMUM"/>
      <sheetName val="data"/>
      <sheetName val="bhn-upah"/>
      <sheetName val="ANALI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lisasi"/>
      <sheetName val="As"/>
      <sheetName val="Dd"/>
      <sheetName val="LK"/>
      <sheetName val="PB"/>
      <sheetName val="BTK"/>
      <sheetName val="Kap"/>
      <sheetName val="BII"/>
      <sheetName val="MK"/>
      <sheetName val="Jad"/>
      <sheetName val="Tax"/>
      <sheetName val="Ratio"/>
      <sheetName val="AP"/>
      <sheetName val="Sensitivity"/>
      <sheetName val="Sheet1"/>
      <sheetName val="LK (2)"/>
      <sheetName val="B_Tan"/>
      <sheetName val="Stan-Sawit"/>
      <sheetName val="Std-Prod KS"/>
      <sheetName val="Rinci-Biaya"/>
      <sheetName val="Rinci-Pendapatan"/>
      <sheetName val="FORM-X-1"/>
      <sheetName val="BQ-E20-02(Rp)"/>
      <sheetName val="LK_(2)"/>
      <sheetName val="Std-Prod_KS"/>
      <sheetName val="Add-trans"/>
      <sheetName val="S-2"/>
      <sheetName val="Pro-Base"/>
      <sheetName val="S-1"/>
      <sheetName val="Revenue"/>
      <sheetName val="Add-rev"/>
      <sheetName val="Exist"/>
      <sheetName val="Tot"/>
      <sheetName val="Tranponder"/>
      <sheetName val="datasheet"/>
      <sheetName val="BCT"/>
      <sheetName val="Sheet1 (3)"/>
      <sheetName val="PD_Budget"/>
      <sheetName val="Debt"/>
      <sheetName val="Cash"/>
      <sheetName val="OPEX_Budget"/>
      <sheetName val="NERACA"/>
      <sheetName val="LK_(2)1"/>
      <sheetName val="Std-Prod_KS1"/>
      <sheetName val="List"/>
      <sheetName val="B-Ops-Sawit"/>
      <sheetName val="Inv"/>
      <sheetName val="Biaya-Inv"/>
      <sheetName val="Asumsi"/>
      <sheetName val="OE"/>
      <sheetName val="Kend JKT"/>
      <sheetName val="Susut"/>
      <sheetName val="U-EK"/>
      <sheetName val="ANALISA PEK.UMUM"/>
      <sheetName val="kki"/>
      <sheetName val="fin pro centers"/>
      <sheetName val="SUMMARY"/>
      <sheetName val="Bill 2.4."/>
      <sheetName val="Harga satuan"/>
      <sheetName val="Analisa BCT Permanen"/>
      <sheetName val="Sub"/>
      <sheetName val="DAF-BAHAN"/>
      <sheetName val="DAF-UPAH"/>
      <sheetName val="data"/>
      <sheetName val="URA"/>
      <sheetName val="RP"/>
      <sheetName val="MOP"/>
      <sheetName val="BO"/>
      <sheetName val="KIES"/>
      <sheetName val="NPK"/>
      <sheetName val="TAB"/>
      <sheetName val="CPT"/>
      <sheetName val="WM"/>
      <sheetName val="WC"/>
      <sheetName val="SL"/>
      <sheetName val="KAST"/>
      <sheetName val="Tinn Out"/>
      <sheetName val="S.PK"/>
      <sheetName val="S. Prod"/>
      <sheetName val="T.PPK"/>
      <sheetName val="I. Blk"/>
      <sheetName val="I. Pkk"/>
      <sheetName val="harsat"/>
      <sheetName val="00000"/>
      <sheetName val="Tanah"/>
      <sheetName val="Analisa"/>
      <sheetName val="Bangunan"/>
      <sheetName val="Sheet2"/>
      <sheetName val="Sheet3"/>
      <sheetName val="Text"/>
      <sheetName val="Analisa Safety Margin"/>
      <sheetName val="Cover"/>
      <sheetName val="Surat"/>
      <sheetName val="Pernyataan"/>
      <sheetName val="Form Tanah"/>
      <sheetName val="Form Bangunan"/>
      <sheetName val="Kendaraan"/>
      <sheetName val="Kesimpulan"/>
      <sheetName val="Data Pasar"/>
      <sheetName val="Data 1"/>
      <sheetName val="Data 2"/>
      <sheetName val="Data 3"/>
      <sheetName val="Data 4"/>
      <sheetName val="Data 5"/>
      <sheetName val="Daftar No MAPPI"/>
      <sheetName val="DATA UMUM"/>
      <sheetName val="HBU"/>
      <sheetName val="Sertipikat"/>
      <sheetName val="Safety Margin"/>
      <sheetName val="1-Cover Depan"/>
      <sheetName val="2-Daftar Isi"/>
      <sheetName val="3-Pendahuluan"/>
      <sheetName val="4-Cover Dalam"/>
      <sheetName val="5-Laporan T &amp; B"/>
      <sheetName val="6-Mesin"/>
      <sheetName val="7-Laporan Kendaraan"/>
      <sheetName val="8-Laporan Inventaris"/>
      <sheetName val="Foto-Foto"/>
      <sheetName val="Lembar Asistensi (2)"/>
      <sheetName val="Lembar QC"/>
      <sheetName val="Text NP Tanah"/>
      <sheetName val="Text Total NP"/>
      <sheetName val="Text Total Likuidasi"/>
      <sheetName val="Text Likuidasi Tanah"/>
      <sheetName val="COPYWRITE"/>
      <sheetName val="Rekap"/>
      <sheetName val="Analisa Bgn"/>
      <sheetName val="Luas Bangunan"/>
      <sheetName val="Hitungan Bangunan"/>
      <sheetName val="Resume"/>
      <sheetName val="Prod (LBE)"/>
      <sheetName val="FORM X COST"/>
      <sheetName val="Bg lt 4"/>
      <sheetName val="RT"/>
      <sheetName val="FORM B"/>
      <sheetName val="Input O&amp;M"/>
      <sheetName val="données"/>
      <sheetName val="FORM X"/>
      <sheetName val="FORM-B1"/>
      <sheetName val="1"/>
      <sheetName val="3"/>
      <sheetName val="Analisa_Safety_Margin"/>
      <sheetName val="Form_Tanah"/>
      <sheetName val="Form_Bangunan"/>
      <sheetName val="Data_Pasar"/>
      <sheetName val="Data_1"/>
      <sheetName val="Data_2"/>
      <sheetName val="Data_3"/>
      <sheetName val="Data_4"/>
      <sheetName val="Data_5"/>
      <sheetName val="Daftar_No_MAPPI"/>
      <sheetName val="DATA_UMUM"/>
      <sheetName val="Safety_Margin"/>
      <sheetName val="1-Cover_Depan"/>
      <sheetName val="2-Daftar_Isi"/>
      <sheetName val="4-Cover_Dalam"/>
      <sheetName val="5-Laporan_T_&amp;_B"/>
      <sheetName val="7-Laporan_Kendaraan"/>
      <sheetName val="8-Laporan_Inventaris"/>
      <sheetName val="Lembar_Asistensi_(2)"/>
      <sheetName val="Lembar_QC"/>
      <sheetName val="Text_NP_Tanah"/>
      <sheetName val="Text_Total_NP"/>
      <sheetName val="Text_Total_Likuidasi"/>
      <sheetName val="Text_Likuidasi_Tanah"/>
      <sheetName val="Analisa_Bgn"/>
      <sheetName val="Luas_Bangunan"/>
      <sheetName val="FORM_X_COST"/>
      <sheetName val="Prod_(LBE)"/>
      <sheetName val="Hitungan_Bangunan"/>
      <sheetName val="Bg_lt_4"/>
      <sheetName val="Isian"/>
      <sheetName val="Workshop"/>
      <sheetName val="PAGAR"/>
      <sheetName val="FORM_X_1"/>
      <sheetName val="Analisa_Safety_Margin1"/>
      <sheetName val="Form_Tanah1"/>
      <sheetName val="Form_Bangunan1"/>
      <sheetName val="Data_Pasar1"/>
      <sheetName val="Data_11"/>
      <sheetName val="Data_21"/>
      <sheetName val="Data_31"/>
      <sheetName val="Data_41"/>
      <sheetName val="Data_51"/>
      <sheetName val="Daftar_No_MAPPI1"/>
      <sheetName val="DATA_UMUM1"/>
      <sheetName val="Safety_Margin1"/>
      <sheetName val="1-Cover_Depan1"/>
      <sheetName val="2-Daftar_Isi1"/>
      <sheetName val="4-Cover_Dalam1"/>
      <sheetName val="5-Laporan_T_&amp;_B1"/>
      <sheetName val="7-Laporan_Kendaraan1"/>
      <sheetName val="8-Laporan_Inventaris1"/>
      <sheetName val="Lembar_Asistensi_(2)1"/>
      <sheetName val="Lembar_QC1"/>
      <sheetName val="Text_NP_Tanah1"/>
      <sheetName val="Text_Total_NP1"/>
      <sheetName val="Text_Total_Likuidasi1"/>
      <sheetName val="Text_Likuidasi_Tanah1"/>
      <sheetName val="Analisa_Bgn1"/>
      <sheetName val="Luas_Bangunan1"/>
      <sheetName val="FORM_X_COST1"/>
      <sheetName val="Hitungan_Bangunan1"/>
      <sheetName val="Prod_(LBE)1"/>
      <sheetName val="Bg_lt_41"/>
      <sheetName val="Data-Umum"/>
      <sheetName val="BRI I"/>
      <sheetName val="Sarana"/>
      <sheetName val="Depresiasi"/>
      <sheetName val="ue"/>
      <sheetName val="Konversi"/>
      <sheetName val="LB"/>
      <sheetName val="Sumuringin06"/>
      <sheetName val="Sb Arum06"/>
      <sheetName val="1Sumber Arum"/>
      <sheetName val="Ponco06"/>
      <sheetName val="2Ponco"/>
      <sheetName val="Parengan06"/>
      <sheetName val="3Parengan"/>
      <sheetName val="Rayung06"/>
      <sheetName val="4Rayung"/>
      <sheetName val="Raya Bangilan06"/>
      <sheetName val="5Raya Bangilan"/>
      <sheetName val="Rondokuning06"/>
      <sheetName val="6Rondo Kuning"/>
      <sheetName val="DesaBangilan06"/>
      <sheetName val="7Desa Bangilan"/>
      <sheetName val="Kutorejo06"/>
      <sheetName val="8Kutorejo"/>
      <sheetName val="Sriti"/>
      <sheetName val="Bangilan"/>
      <sheetName val="Sidotentrem"/>
      <sheetName val="Mojorranu"/>
      <sheetName val="AF"/>
      <sheetName val="Ring"/>
      <sheetName val="BRI_I"/>
      <sheetName val="Sb_Arum06"/>
      <sheetName val="1Sumber_Arum"/>
      <sheetName val="Raya_Bangilan06"/>
      <sheetName val="5Raya_Bangilan"/>
      <sheetName val="6Rondo_Kuning"/>
      <sheetName val="7Desa_Bangilan"/>
      <sheetName val="FS-FORECAST"/>
      <sheetName val="LEADSCHEDULE"/>
      <sheetName val="Gmd3"/>
      <sheetName val="Biaya PKS"/>
      <sheetName val="Produksi &amp; Scedule"/>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Assumption"/>
      <sheetName val="datateknis"/>
      <sheetName val="exf"/>
      <sheetName val="Karung"/>
      <sheetName val="Traf&amp;Genst"/>
      <sheetName val="Daf 1"/>
      <sheetName val="BAG_2"/>
      <sheetName val="PKS"/>
      <sheetName val="FORM-ANA1"/>
      <sheetName val="Bahan Upah"/>
      <sheetName val="BOW"/>
      <sheetName val="Bang-Non-St"/>
      <sheetName val="UPAH DAN BAHAN"/>
      <sheetName val="effectif2006"/>
      <sheetName val="BRI_I1"/>
      <sheetName val="Sb_Arum061"/>
      <sheetName val="1Sumber_Arum1"/>
      <sheetName val="Raya_Bangilan061"/>
      <sheetName val="5Raya_Bangilan1"/>
      <sheetName val="6Rondo_Kuning1"/>
      <sheetName val="7Desa_Bangilan1"/>
      <sheetName val="pek tanah utk irigasi"/>
      <sheetName val="CP TARGET"/>
      <sheetName val="CP PROYEK"/>
      <sheetName val="Marshal"/>
      <sheetName val="Invesment"/>
      <sheetName val="STR"/>
      <sheetName val="TB98,oct99&amp;sap99-WPL"/>
      <sheetName val="Price"/>
      <sheetName val="STRUKTUR"/>
      <sheetName val="ARSITEKTUR"/>
      <sheetName val="CF-Projection"/>
      <sheetName val="Cashflow"/>
      <sheetName val="Sat-Tan"/>
      <sheetName val="Infrastruktur"/>
      <sheetName val="JALAN"/>
      <sheetName val="Analisa BCT"/>
      <sheetName val="Kaliandra"/>
      <sheetName val="Data Material Lokal"/>
      <sheetName val="Input_O&amp;M"/>
      <sheetName val="Saf.Bang."/>
      <sheetName val="Saf.tan."/>
      <sheetName val="Umur Bgn"/>
      <sheetName val="FORM-ANA2"/>
      <sheetName val="Harga"/>
      <sheetName val="Profit Loss"/>
      <sheetName val="Bilanz Bus.plan 2002"/>
      <sheetName val="Rek.Analisa"/>
      <sheetName val="RATE"/>
      <sheetName val="cost recovery"/>
      <sheetName val="Harsat Bahan"/>
      <sheetName val="Harsat Upah"/>
      <sheetName val="HRG BHN"/>
      <sheetName val="Sales (Pabrik lc)"/>
      <sheetName val="Biaya_PKS"/>
      <sheetName val="Produksi_&amp;_Scedule"/>
      <sheetName val="Project_Cost"/>
      <sheetName val="Risk_Analisis"/>
      <sheetName val="IRR_ALL"/>
      <sheetName val="Bahan_Upah"/>
      <sheetName val="Surat Ga kepake"/>
      <sheetName val="DENAH"/>
      <sheetName val="Export"/>
      <sheetName val="._uko Padi Mas dr BATAM_xls_._u"/>
      <sheetName val="shareholders"/>
      <sheetName val="Lampiran"/>
      <sheetName val="Personnaliser votre facture"/>
      <sheetName val="Facture"/>
      <sheetName val="2-Daftar@_x001c__x0003_"/>
      <sheetName val="_x0000_] _x0000__x0000__x0000__x0000__x0000__x0000__x0000__x0000__x0000_h[ _x0000_`^"/>
      <sheetName val="Financials"/>
      <sheetName val="Input"/>
      <sheetName val="10 yr val"/>
      <sheetName val="2-Daftar@_x005f_x001c__x005f_x0003_"/>
      <sheetName val="_x005f_x0000__ _x005f_x0000__x005f_x0000__x005f_x0000_"/>
      <sheetName val="Harga Bahan"/>
      <sheetName val="Exc. Rate"/>
      <sheetName val=""/>
      <sheetName val="Ruko"/>
      <sheetName val="BBNE"/>
      <sheetName val="BLNE"/>
      <sheetName val="ITNE"/>
      <sheetName val="KAA"/>
      <sheetName val="KMYE"/>
      <sheetName val="KT"/>
      <sheetName val="KTTG"/>
      <sheetName val="MDLE"/>
      <sheetName val="SAMAN"/>
      <sheetName val="SFRE"/>
      <sheetName val="TPZE"/>
      <sheetName val="TRG"/>
      <sheetName val="Mesin"/>
      <sheetName val="penjualan"/>
      <sheetName val="donnees"/>
      <sheetName val="kumpulan"/>
      <sheetName val="H.Satuan"/>
      <sheetName val="Analisa &amp; Upah"/>
      <sheetName val="105C"/>
      <sheetName val="Name"/>
      <sheetName val="KASUS8"/>
      <sheetName val="KASUS10"/>
      <sheetName val="98003-33"/>
      <sheetName val="Fill this out first___"/>
      <sheetName val="PileCap"/>
      <sheetName val="BQ-Tenis"/>
      <sheetName val="Material"/>
      <sheetName val="BOQ_Aula"/>
      <sheetName val="Prelim"/>
      <sheetName val="BQ"/>
      <sheetName val="hsp-STR-ARS"/>
      <sheetName val="Bor Pile"/>
      <sheetName val="LIST ANHARSAT"/>
      <sheetName val="R-Plasma"/>
      <sheetName val="LK_(2)2"/>
      <sheetName val="Std-Prod_KS2"/>
      <sheetName val="LK_(2)3"/>
      <sheetName val="Std-Prod_KS3"/>
      <sheetName val="LK_(2)4"/>
      <sheetName val="Std-Prod_KS4"/>
      <sheetName val="LK_(2)5"/>
      <sheetName val="Std-Prod_KS5"/>
      <sheetName val="LK_(2)7"/>
      <sheetName val="Std-Prod_KS7"/>
      <sheetName val="LK_(2)6"/>
      <sheetName val="Std-Prod_KS6"/>
      <sheetName val="LK_(2)8"/>
      <sheetName val="Std-Prod_KS8"/>
      <sheetName val="LK_(2)9"/>
      <sheetName val="Std-Prod_KS9"/>
      <sheetName val="cf(4)"/>
      <sheetName val="Rincian Analisa Harga Satuan"/>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sheetData sheetId="295"/>
      <sheetData sheetId="296"/>
      <sheetData sheetId="297"/>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efreshError="1"/>
      <sheetData sheetId="391"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 2.4."/>
      <sheetName val="ADM &amp; RECTORATE_EE"/>
      <sheetName val="Bank"/>
      <sheetName val="Bunga"/>
      <sheetName val="BAHAN"/>
      <sheetName val="Mark-up"/>
      <sheetName val="Std-Prod KS"/>
      <sheetName val="Analisa &amp; Upah"/>
      <sheetName val="Marshal"/>
      <sheetName val="GeneralInfo"/>
      <sheetName val="Rinci-Biaya"/>
      <sheetName val="Analisa BCT Permanen"/>
      <sheetName val="Rinci-Pendapatan"/>
      <sheetName val="Pro-Base"/>
      <sheetName val="Sheet1 (3)"/>
      <sheetName val="Loan"/>
      <sheetName val="Fin Exp"/>
      <sheetName val="ANALISA PEK.UMUM"/>
      <sheetName val="Biaya PKS"/>
      <sheetName val="Project Cost"/>
      <sheetName val="Balance"/>
      <sheetName val="Risk Analisis"/>
      <sheetName val="BEP"/>
      <sheetName val="Depre"/>
      <sheetName val="PINJAMAN-Bank"/>
      <sheetName val="INCOME"/>
      <sheetName val="Pemeliharaan"/>
      <sheetName val="Upah"/>
      <sheetName val="Cash-flow"/>
      <sheetName val="IRR"/>
      <sheetName val="IRR ALL"/>
      <sheetName val="ASUMSI"/>
      <sheetName val="Lab&amp;Bengkel"/>
      <sheetName val="Produksi &amp; Scedule"/>
      <sheetName val="H.Satuan"/>
      <sheetName val="harsat"/>
      <sheetName val="As"/>
      <sheetName val="bct"/>
      <sheetName val="RMatl-Cons.Fig"/>
      <sheetName val="Sensi"/>
      <sheetName val="man power"/>
      <sheetName val="Rekap"/>
      <sheetName val="DATA1"/>
      <sheetName val="List"/>
      <sheetName val="price"/>
      <sheetName val="ANA"/>
      <sheetName val="2003 Bgt"/>
      <sheetName val="Dat-Bgt"/>
      <sheetName val="RATA2 BPP"/>
      <sheetName val="MGR-12"/>
      <sheetName val="Material"/>
      <sheetName val="NOPAT_VDF"/>
      <sheetName val="WACC_VDF"/>
      <sheetName val="Summary Page_VDF"/>
      <sheetName val="Invested capital_VDF"/>
      <sheetName val="Est"/>
      <sheetName val="JobCode"/>
      <sheetName val="DN-TS-IDR"/>
      <sheetName val="Hargamat"/>
      <sheetName val="Hrg.Sat"/>
      <sheetName val="HPP_0503 CPN"/>
      <sheetName val="Beli &amp; Retur CPN"/>
      <sheetName val="SALGO GS"/>
      <sheetName val="SALDO_GS_CPN"/>
      <sheetName val="BELI _SEPTEMBER"/>
      <sheetName val="HPP_OKTOBER"/>
      <sheetName val="LIST ANHARSAT"/>
      <sheetName val="DAF-BAHAN"/>
      <sheetName val="DAF-UPAH"/>
      <sheetName val="per stage"/>
      <sheetName val="ITEM"/>
      <sheetName val="Lookup "/>
      <sheetName val="Bill_2_4_"/>
      <sheetName val="ADM_&amp;_RECTORATE_EE"/>
      <sheetName val="Std-Prod_KS"/>
      <sheetName val="ref"/>
    </sheetNames>
    <sheetDataSet>
      <sheetData sheetId="0" refreshError="1">
        <row r="8">
          <cell r="D8" t="str">
            <v>VOL</v>
          </cell>
          <cell r="G8" t="e">
            <v>#VALUE!</v>
          </cell>
        </row>
        <row r="9">
          <cell r="B9" t="str">
            <v/>
          </cell>
          <cell r="C9" t="str">
            <v>Distribution Boards</v>
          </cell>
          <cell r="G9">
            <v>0</v>
          </cell>
        </row>
        <row r="10">
          <cell r="C10" t="str">
            <v/>
          </cell>
          <cell r="G10">
            <v>0</v>
          </cell>
        </row>
        <row r="11">
          <cell r="C11" t="str">
            <v>Supply and install distribution boards complete with circuit breakers, indicators, current transformers, busbars and the like; all as shown on drawing no.E-1101 to E-1124</v>
          </cell>
          <cell r="G11">
            <v>0</v>
          </cell>
        </row>
        <row r="12">
          <cell r="G12">
            <v>0</v>
          </cell>
        </row>
        <row r="13">
          <cell r="B13" t="str">
            <v>A</v>
          </cell>
          <cell r="C13" t="str">
            <v>Distribution board, MC-9/T2A &amp; MC-9/T2B</v>
          </cell>
          <cell r="D13">
            <v>2</v>
          </cell>
          <cell r="E13" t="str">
            <v>no</v>
          </cell>
          <cell r="G13">
            <v>0</v>
          </cell>
        </row>
        <row r="15">
          <cell r="B15" t="str">
            <v>B</v>
          </cell>
          <cell r="C15" t="str">
            <v>Ditto, MC-12/T2A &amp; MC-12/T2B</v>
          </cell>
          <cell r="D15">
            <v>2</v>
          </cell>
          <cell r="E15" t="str">
            <v>no</v>
          </cell>
        </row>
        <row r="17">
          <cell r="B17" t="str">
            <v>C</v>
          </cell>
          <cell r="C17" t="str">
            <v>Ditto, MC-15/T2A &amp; MC-15/T2B</v>
          </cell>
          <cell r="D17">
            <v>2</v>
          </cell>
          <cell r="E17" t="str">
            <v>no</v>
          </cell>
        </row>
        <row r="19">
          <cell r="B19" t="str">
            <v>D</v>
          </cell>
          <cell r="C19" t="str">
            <v>Ditto, MC-18/T2A &amp; MC-18/T2B</v>
          </cell>
          <cell r="D19">
            <v>2</v>
          </cell>
          <cell r="E19" t="str">
            <v>no</v>
          </cell>
        </row>
        <row r="21">
          <cell r="B21" t="str">
            <v>E</v>
          </cell>
          <cell r="C21" t="str">
            <v>Ditto, MC-21/T2A &amp; MC-21/T2B</v>
          </cell>
          <cell r="D21">
            <v>2</v>
          </cell>
          <cell r="E21" t="str">
            <v>no</v>
          </cell>
        </row>
        <row r="23">
          <cell r="B23" t="str">
            <v>F</v>
          </cell>
          <cell r="C23" t="str">
            <v>Ditto, MC-24/T2A &amp; MC-24/T2B</v>
          </cell>
          <cell r="D23">
            <v>2</v>
          </cell>
          <cell r="E23" t="str">
            <v>no</v>
          </cell>
        </row>
        <row r="25">
          <cell r="B25" t="str">
            <v>G</v>
          </cell>
          <cell r="C25" t="str">
            <v>Ditto, MC-27/T2A &amp; MC-27/T2B</v>
          </cell>
          <cell r="D25">
            <v>2</v>
          </cell>
          <cell r="E25" t="str">
            <v>no</v>
          </cell>
        </row>
        <row r="27">
          <cell r="B27" t="str">
            <v>H</v>
          </cell>
          <cell r="C27" t="str">
            <v>Ditto, MC-30/T2A &amp; MC-30/T2B</v>
          </cell>
          <cell r="D27">
            <v>2</v>
          </cell>
          <cell r="E27" t="str">
            <v>no</v>
          </cell>
        </row>
        <row r="29">
          <cell r="B29" t="str">
            <v>I</v>
          </cell>
          <cell r="C29" t="str">
            <v>Ditto, MC-33/T2A &amp; MC-33/T2B</v>
          </cell>
          <cell r="D29">
            <v>2</v>
          </cell>
          <cell r="E29" t="str">
            <v>no</v>
          </cell>
        </row>
        <row r="31">
          <cell r="B31" t="str">
            <v>J</v>
          </cell>
          <cell r="C31" t="str">
            <v>Ditto, MC-36/T2A &amp; MC-36/T2B</v>
          </cell>
          <cell r="D31">
            <v>2</v>
          </cell>
          <cell r="E31" t="str">
            <v>no</v>
          </cell>
        </row>
        <row r="33">
          <cell r="B33" t="str">
            <v>K</v>
          </cell>
          <cell r="C33" t="str">
            <v>Ditto, MC-38/T2A &amp; MC-38/T2B</v>
          </cell>
          <cell r="D33">
            <v>2</v>
          </cell>
          <cell r="E33" t="str">
            <v>no</v>
          </cell>
        </row>
        <row r="35">
          <cell r="B35" t="str">
            <v>L</v>
          </cell>
          <cell r="C35" t="str">
            <v>Ditto, PB-T2A/L8.1 to PB-T2A/L38.1</v>
          </cell>
          <cell r="D35">
            <v>31</v>
          </cell>
          <cell r="E35" t="str">
            <v>no</v>
          </cell>
        </row>
        <row r="37">
          <cell r="B37" t="str">
            <v>M</v>
          </cell>
          <cell r="C37" t="str">
            <v>Ditto, PB-T2A/L8.2 to PB-T2A/L38.2</v>
          </cell>
          <cell r="D37">
            <v>31</v>
          </cell>
          <cell r="E37" t="str">
            <v>no</v>
          </cell>
        </row>
        <row r="39">
          <cell r="B39" t="str">
            <v>N</v>
          </cell>
          <cell r="C39" t="str">
            <v>Ditto, PB-T2A/L8.3 to PB-T2A/L38.3</v>
          </cell>
          <cell r="D39">
            <v>31</v>
          </cell>
          <cell r="E39" t="str">
            <v>no</v>
          </cell>
        </row>
        <row r="41">
          <cell r="B41" t="str">
            <v>O</v>
          </cell>
          <cell r="C41" t="str">
            <v>Ditto, PB-T2A/L8.4 to PB-T2A/L38.4</v>
          </cell>
          <cell r="D41">
            <v>31</v>
          </cell>
          <cell r="E41" t="str">
            <v>no</v>
          </cell>
        </row>
        <row r="43">
          <cell r="B43" t="str">
            <v>P</v>
          </cell>
          <cell r="C43" t="str">
            <v>Ditto, PB-T2A/L39.1-PH.L1 to PB-T2A/L39.2-PH.L1</v>
          </cell>
          <cell r="D43">
            <v>2</v>
          </cell>
          <cell r="E43" t="str">
            <v>no</v>
          </cell>
        </row>
        <row r="45">
          <cell r="B45" t="str">
            <v>Q</v>
          </cell>
          <cell r="C45" t="str">
            <v>Ditto, PB-T2A/L40.1-PH.L2 to PB-T2A/L40.2-PH.L2</v>
          </cell>
          <cell r="D45">
            <v>2</v>
          </cell>
          <cell r="E45" t="str">
            <v>no</v>
          </cell>
        </row>
        <row r="53">
          <cell r="D53" t="str">
            <v>To Collection   Rp.</v>
          </cell>
        </row>
        <row r="56">
          <cell r="C56" t="str">
            <v>Distribution Boards</v>
          </cell>
        </row>
        <row r="57">
          <cell r="C57" t="str">
            <v/>
          </cell>
        </row>
        <row r="58">
          <cell r="C58" t="str">
            <v>Supply and install distribution boards complete with circuit breakers, indicators, current transformers, busbars and the like; all as shown on drawing no.E-1101 to E-1124</v>
          </cell>
        </row>
        <row r="60">
          <cell r="B60" t="str">
            <v>A</v>
          </cell>
          <cell r="C60" t="str">
            <v>Distribution board, LP-T2A/L8 to LP-T2A/L40</v>
          </cell>
          <cell r="D60">
            <v>33</v>
          </cell>
          <cell r="E60" t="str">
            <v>no</v>
          </cell>
        </row>
        <row r="62">
          <cell r="B62" t="str">
            <v>B</v>
          </cell>
          <cell r="C62" t="str">
            <v>Ditto, DP-MER/T2A &amp; DP-MER/T2B</v>
          </cell>
          <cell r="D62">
            <v>2</v>
          </cell>
          <cell r="E62" t="str">
            <v>no</v>
          </cell>
        </row>
        <row r="64">
          <cell r="B64" t="str">
            <v>C</v>
          </cell>
          <cell r="C64" t="str">
            <v>Ditto, LP-MER/T2A &amp; LP-MER/T2B</v>
          </cell>
          <cell r="D64">
            <v>2</v>
          </cell>
          <cell r="E64" t="str">
            <v>no</v>
          </cell>
        </row>
        <row r="66">
          <cell r="B66" t="str">
            <v>D</v>
          </cell>
          <cell r="C66" t="str">
            <v>Ditto, OLP-RF/T2A &amp; OLP-RF/T2B</v>
          </cell>
          <cell r="D66">
            <v>2</v>
          </cell>
          <cell r="E66" t="str">
            <v>no</v>
          </cell>
        </row>
        <row r="68">
          <cell r="B68" t="str">
            <v>E</v>
          </cell>
          <cell r="C68" t="str">
            <v>Ditto, PP-GD/T2A &amp; PP-GD/T2B</v>
          </cell>
          <cell r="D68">
            <v>2</v>
          </cell>
          <cell r="E68" t="str">
            <v>no</v>
          </cell>
        </row>
        <row r="70">
          <cell r="B70" t="str">
            <v>F</v>
          </cell>
          <cell r="C70" t="str">
            <v>Ditto, PB-T2B/L8.1 to PB-T2B/L38.1</v>
          </cell>
          <cell r="D70">
            <v>31</v>
          </cell>
          <cell r="E70" t="str">
            <v>no</v>
          </cell>
        </row>
        <row r="72">
          <cell r="B72" t="str">
            <v>G</v>
          </cell>
          <cell r="C72" t="str">
            <v>Ditto, PB-T2B/L8.2 to PB-T2B/L38.2</v>
          </cell>
          <cell r="D72">
            <v>31</v>
          </cell>
          <cell r="E72" t="str">
            <v>no</v>
          </cell>
        </row>
        <row r="74">
          <cell r="B74" t="str">
            <v>H</v>
          </cell>
          <cell r="C74" t="str">
            <v>Ditto, PB-T2B/L8.3 to PB-T2B/L38.3</v>
          </cell>
          <cell r="D74">
            <v>31</v>
          </cell>
          <cell r="E74" t="str">
            <v>no</v>
          </cell>
        </row>
        <row r="76">
          <cell r="B76" t="str">
            <v>I</v>
          </cell>
          <cell r="C76" t="str">
            <v>Ditto, PB-T2B/L8.4 to PB-T2B/L38.4</v>
          </cell>
          <cell r="D76">
            <v>31</v>
          </cell>
          <cell r="E76" t="str">
            <v>no</v>
          </cell>
        </row>
        <row r="78">
          <cell r="B78" t="str">
            <v>J</v>
          </cell>
          <cell r="C78" t="str">
            <v>Ditto, PB-T2B/L39.1-PH.L1 to PB-T2B/L39.2-PH.L1</v>
          </cell>
          <cell r="D78">
            <v>2</v>
          </cell>
          <cell r="E78" t="str">
            <v>no</v>
          </cell>
        </row>
        <row r="80">
          <cell r="B80" t="str">
            <v>K</v>
          </cell>
          <cell r="C80" t="str">
            <v>Ditto, PB-T2B/L40.1-PH.L2 to PB-T2B/L40.2-PH.L2</v>
          </cell>
          <cell r="D80">
            <v>2</v>
          </cell>
          <cell r="E80" t="str">
            <v>no</v>
          </cell>
        </row>
        <row r="100">
          <cell r="D100" t="str">
            <v>To Collection   Rp.</v>
          </cell>
        </row>
        <row r="103">
          <cell r="C103" t="str">
            <v>Main and Submains Cabling</v>
          </cell>
          <cell r="G103">
            <v>0</v>
          </cell>
        </row>
        <row r="104">
          <cell r="G104">
            <v>0</v>
          </cell>
        </row>
        <row r="105">
          <cell r="C105" t="str">
            <v>Supply and install low voltage cable complete with terminations, splices, tags and all necessary supporting accessories as shown on drawing no. E-1101 to E-1124</v>
          </cell>
          <cell r="G105">
            <v>0</v>
          </cell>
        </row>
        <row r="106">
          <cell r="G106">
            <v>0</v>
          </cell>
        </row>
        <row r="107">
          <cell r="B107" t="str">
            <v>A</v>
          </cell>
          <cell r="C107" t="str">
            <v>NYY 2 x ( 4C x 240 mm2 ) + BCC 120 mm2 from LVDP-1 to MCC-CH.R/T2A</v>
          </cell>
          <cell r="D107">
            <v>205</v>
          </cell>
          <cell r="E107" t="str">
            <v>m</v>
          </cell>
        </row>
        <row r="108">
          <cell r="G108">
            <v>0</v>
          </cell>
        </row>
        <row r="109">
          <cell r="B109" t="str">
            <v>B</v>
          </cell>
          <cell r="C109" t="str">
            <v>Ditto from LVDP-1 to MCC-CH.R/T2B</v>
          </cell>
          <cell r="D109">
            <v>225</v>
          </cell>
          <cell r="E109" t="str">
            <v>m</v>
          </cell>
          <cell r="G109">
            <v>0</v>
          </cell>
        </row>
        <row r="110">
          <cell r="G110">
            <v>0</v>
          </cell>
        </row>
        <row r="111">
          <cell r="B111" t="str">
            <v>C</v>
          </cell>
          <cell r="C111" t="str">
            <v>NYY 4C x 240 mm2 + BCC 95 mm2 from LVDP-2 to MC-27/T2A</v>
          </cell>
          <cell r="D111">
            <v>110</v>
          </cell>
          <cell r="E111" t="str">
            <v>m</v>
          </cell>
          <cell r="G111">
            <v>0</v>
          </cell>
        </row>
        <row r="112">
          <cell r="G112">
            <v>0</v>
          </cell>
        </row>
        <row r="113">
          <cell r="B113" t="str">
            <v>D</v>
          </cell>
          <cell r="C113" t="str">
            <v>Ditto from LVDP-2 to MC-30/T2A</v>
          </cell>
          <cell r="D113">
            <v>120</v>
          </cell>
          <cell r="E113" t="str">
            <v>m</v>
          </cell>
        </row>
        <row r="115">
          <cell r="B115" t="str">
            <v>E</v>
          </cell>
          <cell r="C115" t="str">
            <v>Ditto from LVDP-2 to MC-33/T2A</v>
          </cell>
          <cell r="D115">
            <v>130</v>
          </cell>
          <cell r="E115" t="str">
            <v>m</v>
          </cell>
        </row>
        <row r="117">
          <cell r="B117" t="str">
            <v>F</v>
          </cell>
          <cell r="C117" t="str">
            <v>Ditto from LVDP-2 to MC-36/T2A</v>
          </cell>
          <cell r="D117">
            <v>140</v>
          </cell>
          <cell r="E117" t="str">
            <v>m</v>
          </cell>
        </row>
        <row r="119">
          <cell r="B119" t="str">
            <v>G</v>
          </cell>
          <cell r="C119" t="str">
            <v>Ditto from LVDP-2 to MC-38/T2A</v>
          </cell>
          <cell r="D119">
            <v>147</v>
          </cell>
          <cell r="E119" t="str">
            <v>m</v>
          </cell>
        </row>
        <row r="121">
          <cell r="B121" t="str">
            <v>H</v>
          </cell>
          <cell r="C121" t="str">
            <v>Ditto from LVDP-3 to MC-27/T2B</v>
          </cell>
          <cell r="D121">
            <v>131</v>
          </cell>
          <cell r="E121" t="str">
            <v>m</v>
          </cell>
        </row>
        <row r="123">
          <cell r="B123" t="str">
            <v>I</v>
          </cell>
          <cell r="C123" t="str">
            <v>Ditto from LVDP-3 to MC-30/T2B</v>
          </cell>
          <cell r="D123">
            <v>141</v>
          </cell>
          <cell r="E123" t="str">
            <v>m</v>
          </cell>
        </row>
        <row r="125">
          <cell r="B125" t="str">
            <v>J</v>
          </cell>
          <cell r="C125" t="str">
            <v>Ditto from LVDP-3 to MC-33/T2B</v>
          </cell>
          <cell r="D125">
            <v>151</v>
          </cell>
          <cell r="E125" t="str">
            <v>m</v>
          </cell>
        </row>
        <row r="127">
          <cell r="B127" t="str">
            <v>K</v>
          </cell>
          <cell r="C127" t="str">
            <v>Ditto from LVDP-3 to MC-36/T2B</v>
          </cell>
          <cell r="D127">
            <v>161</v>
          </cell>
          <cell r="E127" t="str">
            <v>m</v>
          </cell>
        </row>
        <row r="129">
          <cell r="B129" t="str">
            <v>L</v>
          </cell>
          <cell r="C129" t="str">
            <v>Ditto from LVDP-3 to MC-38/T2B</v>
          </cell>
          <cell r="D129">
            <v>168</v>
          </cell>
          <cell r="E129" t="str">
            <v>m</v>
          </cell>
        </row>
        <row r="131">
          <cell r="B131" t="str">
            <v>M</v>
          </cell>
          <cell r="C131" t="str">
            <v>NYY 4C x 185 mm2 + BCC 95 mm2 from LVDP-2 to MC-9/T2A</v>
          </cell>
          <cell r="D131">
            <v>50</v>
          </cell>
          <cell r="E131" t="str">
            <v>m</v>
          </cell>
        </row>
        <row r="133">
          <cell r="B133" t="str">
            <v>N</v>
          </cell>
          <cell r="C133" t="str">
            <v>Ditto from LVDP-2 to MC-12/T2A</v>
          </cell>
          <cell r="D133">
            <v>60</v>
          </cell>
          <cell r="E133" t="str">
            <v>m</v>
          </cell>
        </row>
        <row r="135">
          <cell r="B135" t="str">
            <v>O</v>
          </cell>
          <cell r="C135" t="str">
            <v>Ditto from LVDP-2 to MC-15/T2A</v>
          </cell>
          <cell r="D135">
            <v>70</v>
          </cell>
          <cell r="E135" t="str">
            <v>m</v>
          </cell>
        </row>
        <row r="137">
          <cell r="B137" t="str">
            <v>P</v>
          </cell>
          <cell r="C137" t="str">
            <v>Ditto from LVDP-2 to MC-18/T2A</v>
          </cell>
          <cell r="D137">
            <v>80</v>
          </cell>
          <cell r="E137" t="str">
            <v>m</v>
          </cell>
        </row>
        <row r="139">
          <cell r="B139" t="str">
            <v>Q</v>
          </cell>
          <cell r="C139" t="str">
            <v>Ditto from LVDP-2 to MC-21/T2A</v>
          </cell>
          <cell r="D139">
            <v>90</v>
          </cell>
          <cell r="E139" t="str">
            <v>m</v>
          </cell>
        </row>
        <row r="144">
          <cell r="G144">
            <v>0</v>
          </cell>
        </row>
        <row r="145">
          <cell r="D145" t="str">
            <v/>
          </cell>
        </row>
        <row r="146">
          <cell r="D146" t="str">
            <v>To Collection   Rp.</v>
          </cell>
          <cell r="G146">
            <v>0</v>
          </cell>
        </row>
        <row r="148">
          <cell r="G148">
            <v>0</v>
          </cell>
        </row>
        <row r="149">
          <cell r="C149" t="str">
            <v>Main and Submains Cabling</v>
          </cell>
        </row>
        <row r="151">
          <cell r="C151" t="str">
            <v>Supply and install low voltage cable complete with terminations, splices, tags and all necessary supporting accessories as shown on drawing no. E-1101 to E-1124</v>
          </cell>
        </row>
        <row r="153">
          <cell r="B153" t="str">
            <v>A</v>
          </cell>
          <cell r="C153" t="str">
            <v>NYY 4C x 185 mm2 + BCC 95 mm2 from LVDP-2 to MC-24/T2A</v>
          </cell>
          <cell r="D153">
            <v>100</v>
          </cell>
          <cell r="E153" t="str">
            <v>m</v>
          </cell>
        </row>
        <row r="155">
          <cell r="B155" t="str">
            <v>B</v>
          </cell>
          <cell r="C155" t="str">
            <v>Ditto from LVDP-2 to DP-MER/T2A</v>
          </cell>
          <cell r="D155">
            <v>195</v>
          </cell>
          <cell r="E155" t="str">
            <v>m</v>
          </cell>
        </row>
        <row r="157">
          <cell r="B157" t="str">
            <v>C</v>
          </cell>
          <cell r="C157" t="str">
            <v>Ditto from LVDP-3 to MC-9/T2B</v>
          </cell>
          <cell r="D157">
            <v>71</v>
          </cell>
          <cell r="E157" t="str">
            <v>m</v>
          </cell>
        </row>
        <row r="159">
          <cell r="B159" t="str">
            <v>D</v>
          </cell>
          <cell r="C159" t="str">
            <v>Ditto from LVDP-3 to MC-12/T2B</v>
          </cell>
          <cell r="D159">
            <v>81</v>
          </cell>
          <cell r="E159" t="str">
            <v>m</v>
          </cell>
        </row>
        <row r="161">
          <cell r="B161" t="str">
            <v>E</v>
          </cell>
          <cell r="C161" t="str">
            <v>Ditto from LVDP-3 to MC-15/T2B</v>
          </cell>
          <cell r="D161">
            <v>91</v>
          </cell>
          <cell r="E161" t="str">
            <v>m</v>
          </cell>
        </row>
        <row r="163">
          <cell r="B163" t="str">
            <v>F</v>
          </cell>
          <cell r="C163" t="str">
            <v>Ditto from LVDP-3 to MC-18/T2B</v>
          </cell>
          <cell r="D163">
            <v>101</v>
          </cell>
          <cell r="E163" t="str">
            <v>m</v>
          </cell>
        </row>
        <row r="165">
          <cell r="B165" t="str">
            <v>G</v>
          </cell>
          <cell r="C165" t="str">
            <v>Ditto from LVDP-3 to MC-21/T2B</v>
          </cell>
          <cell r="D165">
            <v>111</v>
          </cell>
          <cell r="E165" t="str">
            <v>m</v>
          </cell>
        </row>
        <row r="167">
          <cell r="B167" t="str">
            <v>H</v>
          </cell>
          <cell r="C167" t="str">
            <v>Ditto from LVDP-3 to MC-24/T2B</v>
          </cell>
          <cell r="D167">
            <v>121</v>
          </cell>
          <cell r="E167" t="str">
            <v>m</v>
          </cell>
        </row>
        <row r="169">
          <cell r="B169" t="str">
            <v>I</v>
          </cell>
          <cell r="C169" t="str">
            <v>Ditto from LVDP-2 to DP-MER/T2B</v>
          </cell>
          <cell r="D169">
            <v>215</v>
          </cell>
          <cell r="E169" t="str">
            <v>m</v>
          </cell>
        </row>
        <row r="171">
          <cell r="B171" t="str">
            <v>J</v>
          </cell>
          <cell r="C171" t="str">
            <v>NYY 4C x 25 mm2 + BCC 16 mm2 from MC-38/T2A to PB-T2A/L39.1-PH</v>
          </cell>
          <cell r="D171">
            <v>16</v>
          </cell>
          <cell r="E171" t="str">
            <v>m</v>
          </cell>
        </row>
        <row r="173">
          <cell r="B173" t="str">
            <v>K</v>
          </cell>
          <cell r="C173" t="str">
            <v>Ditto from MC-38/T2A to PB-T2A/L39.2-PH</v>
          </cell>
          <cell r="D173">
            <v>17</v>
          </cell>
          <cell r="E173" t="str">
            <v>m</v>
          </cell>
        </row>
        <row r="175">
          <cell r="B175" t="str">
            <v>L</v>
          </cell>
          <cell r="C175" t="str">
            <v>Ditto from MC-38/T2A to PB-T2A/L40.1-PH</v>
          </cell>
          <cell r="D175">
            <v>20</v>
          </cell>
          <cell r="E175" t="str">
            <v>m</v>
          </cell>
        </row>
        <row r="177">
          <cell r="B177" t="str">
            <v>M</v>
          </cell>
          <cell r="C177" t="str">
            <v>Ditto from MC-38/T2A to PB-T2A/L40.2-PH</v>
          </cell>
          <cell r="D177">
            <v>21</v>
          </cell>
          <cell r="E177" t="str">
            <v>m</v>
          </cell>
        </row>
        <row r="179">
          <cell r="B179" t="str">
            <v>N</v>
          </cell>
          <cell r="C179" t="str">
            <v>Ditto from DP-MER/T2A to PP-GD/T2A</v>
          </cell>
          <cell r="D179">
            <v>9</v>
          </cell>
          <cell r="E179" t="str">
            <v>m</v>
          </cell>
        </row>
        <row r="181">
          <cell r="B181" t="str">
            <v>O</v>
          </cell>
          <cell r="C181" t="str">
            <v>Ditto from DP-MER/T2A to OLP-RF/T2A</v>
          </cell>
          <cell r="D181">
            <v>10</v>
          </cell>
          <cell r="E181" t="str">
            <v>m</v>
          </cell>
        </row>
        <row r="183">
          <cell r="B183" t="str">
            <v>P</v>
          </cell>
          <cell r="C183" t="str">
            <v>Ditto from DP-MER/T2A to OLP-RF/T2A.1</v>
          </cell>
          <cell r="D183">
            <v>15</v>
          </cell>
          <cell r="E183" t="str">
            <v>m</v>
          </cell>
        </row>
        <row r="191">
          <cell r="G191">
            <v>0</v>
          </cell>
        </row>
        <row r="192">
          <cell r="D192" t="str">
            <v/>
          </cell>
        </row>
        <row r="193">
          <cell r="D193" t="str">
            <v>To Collection   Rp.</v>
          </cell>
          <cell r="G193">
            <v>0</v>
          </cell>
        </row>
        <row r="195">
          <cell r="G195">
            <v>0</v>
          </cell>
        </row>
        <row r="196">
          <cell r="C196" t="str">
            <v>Main and Submains Cabling</v>
          </cell>
        </row>
        <row r="198">
          <cell r="C198" t="str">
            <v>Supply and install low voltage cable complete with terminations, splices, tags and all necessary supporting accessories as shown on drawing no. E-1101 to E-1124</v>
          </cell>
        </row>
        <row r="200">
          <cell r="B200" t="str">
            <v>A</v>
          </cell>
          <cell r="C200" t="str">
            <v>NYY 4C x 25 mm2 + BCC 16 mm2 from MC-38/T2B to PB-T2B/L39.1-PH</v>
          </cell>
          <cell r="D200">
            <v>16</v>
          </cell>
          <cell r="E200" t="str">
            <v>m</v>
          </cell>
        </row>
        <row r="202">
          <cell r="B202" t="str">
            <v>B</v>
          </cell>
          <cell r="C202" t="str">
            <v>Ditto from MC-38/T2B to PB-T2B/L39.2-PH</v>
          </cell>
          <cell r="D202">
            <v>17</v>
          </cell>
          <cell r="E202" t="str">
            <v>m</v>
          </cell>
        </row>
        <row r="204">
          <cell r="B204" t="str">
            <v>C</v>
          </cell>
          <cell r="C204" t="str">
            <v>Ditto from MC-38/T2B to PB-T2B/L40.1-PH</v>
          </cell>
          <cell r="D204">
            <v>20</v>
          </cell>
          <cell r="E204" t="str">
            <v>m</v>
          </cell>
        </row>
        <row r="206">
          <cell r="B206" t="str">
            <v>D</v>
          </cell>
          <cell r="C206" t="str">
            <v>Ditto from MC-38/T2B to PB-T2B/L40.2-PH</v>
          </cell>
          <cell r="D206">
            <v>21</v>
          </cell>
          <cell r="E206" t="str">
            <v>m</v>
          </cell>
        </row>
        <row r="208">
          <cell r="B208" t="str">
            <v>E</v>
          </cell>
          <cell r="C208" t="str">
            <v>Ditto from DP-MER/T2B to PP-GD/T2B</v>
          </cell>
          <cell r="D208">
            <v>9</v>
          </cell>
          <cell r="E208" t="str">
            <v>m</v>
          </cell>
        </row>
        <row r="210">
          <cell r="B210" t="str">
            <v>F</v>
          </cell>
          <cell r="C210" t="str">
            <v>Ditto from DP-MER/T2B to OLP-RF/T2B</v>
          </cell>
          <cell r="D210">
            <v>10</v>
          </cell>
          <cell r="E210" t="str">
            <v>m</v>
          </cell>
        </row>
        <row r="212">
          <cell r="B212" t="str">
            <v>G</v>
          </cell>
          <cell r="C212" t="str">
            <v>Ditto from DP-MER/T2B to OLP-RF/T2B.1</v>
          </cell>
          <cell r="D212">
            <v>15</v>
          </cell>
          <cell r="E212" t="str">
            <v>m</v>
          </cell>
        </row>
        <row r="214">
          <cell r="B214" t="str">
            <v>H</v>
          </cell>
          <cell r="C214" t="str">
            <v>NYY 4C x 16 mm2 + BCC 10 mm2 from DB-BP to PP-BP/T2A</v>
          </cell>
          <cell r="D214">
            <v>202</v>
          </cell>
          <cell r="E214" t="str">
            <v>m</v>
          </cell>
        </row>
        <row r="216">
          <cell r="B216" t="str">
            <v>I</v>
          </cell>
          <cell r="C216" t="str">
            <v>Ditto from DB-BP to PP-BP/T2B</v>
          </cell>
          <cell r="D216">
            <v>222</v>
          </cell>
          <cell r="E216" t="str">
            <v>m</v>
          </cell>
        </row>
        <row r="218">
          <cell r="B218" t="str">
            <v>J</v>
          </cell>
          <cell r="C218" t="str">
            <v>NYY 5C x 6 mm2 from MC-( 9, 12, 15, 18, 21, 24, 27, 30, 33, 36 ) /T2A to PB-T2A/L( 8.1, 10.1, 11.1, 13.1, 14.1, 16.1, 17.1, 19.1, 20.1, 22.1, 23.1, 25.1, 26.1, 28.1, 29.1, 31.1, 32.1, 34.1, 35.1, 37.1 )-B respectively</v>
          </cell>
          <cell r="D218">
            <v>380</v>
          </cell>
          <cell r="E218" t="str">
            <v>m</v>
          </cell>
        </row>
        <row r="220">
          <cell r="B220" t="str">
            <v>K</v>
          </cell>
          <cell r="C220" t="str">
            <v>Ditto from MC-( 9, 12, 15, 18, 21, 24, 27, 30, 33, 36 ) /T2A to PB-T2A/L( 8.2, 10.2, 11.2, 13.2, 14.2, 16.2, 17.2, 19.2, 20.2, 22.2, 23.2, 25.2, 26.2, 28.2, 29.2, 31.2, 32.2, 34.2, 35.2, 37.2 )-B respectively</v>
          </cell>
          <cell r="D220">
            <v>360</v>
          </cell>
          <cell r="E220" t="str">
            <v>m</v>
          </cell>
        </row>
        <row r="222">
          <cell r="B222" t="str">
            <v>L</v>
          </cell>
          <cell r="C222" t="str">
            <v>Ditto from MC-( 9, 12, 15, 18, 21, 24, 27, 30, 33, 36 ) /T2A to PB-T2A/L( 8.3, 10.3, 11.3, 13.3, 14.3, 16.3, 17.3, 19.3, 20.3, 22.3, 23.3, 25.3, 26.3, 28.3, 29.3, 31.3, 32.3, 34.3, 35.3, 37.3 )-C respectively</v>
          </cell>
          <cell r="D222">
            <v>420</v>
          </cell>
          <cell r="E222" t="str">
            <v>m</v>
          </cell>
        </row>
        <row r="228">
          <cell r="D228" t="str">
            <v>To Collection   Rp.</v>
          </cell>
        </row>
        <row r="231">
          <cell r="C231" t="str">
            <v>Main and Submains Cabling</v>
          </cell>
        </row>
        <row r="233">
          <cell r="C233" t="str">
            <v>Supply and install low voltage cable complete with terminations, splices, tags and all necessary supporting accessories as shown on drawing no. E-1101 to E-1124</v>
          </cell>
        </row>
        <row r="235">
          <cell r="B235" t="str">
            <v>A</v>
          </cell>
          <cell r="C235" t="str">
            <v>NYY 5C x 6 mm2 from MC-( 9, 12, 15, 18, 21, 24, 27, 30, 33, 36 ) /T2A to PB-T2A/L( 8.4, 10.4, 11.4, 13.4, 14.4, 16.4, 17.4, 19.4, 20.4, 22.4, 23.4, 25.4, 26.4, 28.4, 29.4, 31.4, 32.4, 34.4, 35.4, 37.4 )-C respectively</v>
          </cell>
          <cell r="D235">
            <v>440</v>
          </cell>
          <cell r="E235" t="str">
            <v>m</v>
          </cell>
        </row>
        <row r="237">
          <cell r="B237" t="str">
            <v>B</v>
          </cell>
          <cell r="C237" t="str">
            <v>Ditto from MC-( 9, 12, 15, 18, 21, 24, 27, 30, 33, 36, 38 ) /T2A to PB-T2A/L( 9.1, 12.1, 15.1, 18.1, 21.1, 24.1, 27.1, 30.1, 33.1, 36.1, 38.1 )-B respectively</v>
          </cell>
          <cell r="D237">
            <v>176</v>
          </cell>
          <cell r="E237" t="str">
            <v>m</v>
          </cell>
        </row>
        <row r="239">
          <cell r="B239" t="str">
            <v>C</v>
          </cell>
          <cell r="C239" t="str">
            <v>Ditto from MC-( 9, 12, 15, 18, 21, 24, 27, 30, 33, 36, 38 ) /T2A to PB-T2A/L( 9.2, 12.2, 15.2, 18.2, 21.2, 24.2, 27.2, 30.2, 33.2, 36.2, 38.2 )-B respectively</v>
          </cell>
          <cell r="D239">
            <v>165</v>
          </cell>
          <cell r="E239" t="str">
            <v>m</v>
          </cell>
        </row>
        <row r="241">
          <cell r="B241" t="str">
            <v>D</v>
          </cell>
          <cell r="C241" t="str">
            <v>Ditto from MC-( 9, 12, 15, 18, 21, 24, 27, 30, 33, 36, 38 ) /T2A to PB-T2A/L( 9.3, 12.3, 15.3, 18.3, 21.3, 24.3, 27.3, 30.3, 33.3, 36.3, 38.3 )-C respectively</v>
          </cell>
          <cell r="D241">
            <v>198</v>
          </cell>
          <cell r="E241" t="str">
            <v>m</v>
          </cell>
        </row>
        <row r="243">
          <cell r="B243" t="str">
            <v>E</v>
          </cell>
          <cell r="C243" t="str">
            <v>Ditto from MC-( 9, 12, 15, 18, 21, 24, 27, 30, 33, 36, 38 ) /T2A to PB-T2A/L( 9.4, 12.4, 15.4, 18.4, 21.4, 24.4, 27.4, 30.4, 33.4, 36.4, 38.4 )-C respectively</v>
          </cell>
          <cell r="D243">
            <v>209</v>
          </cell>
          <cell r="E243" t="str">
            <v>m</v>
          </cell>
        </row>
        <row r="245">
          <cell r="B245" t="str">
            <v>F</v>
          </cell>
          <cell r="C245" t="str">
            <v>Ditto from MC-( 9, 12, 15, 18, 21, 24, 27, 30, 33, 36 ) /T2A to LP-T2A/L( 8, 10, 11, 13, 14, 16, 17, 19, 20, 22, 23, 25, 26, 28, 29, 31, 32, 34, 35, 37 ) respectively</v>
          </cell>
          <cell r="D245">
            <v>200</v>
          </cell>
          <cell r="E245" t="str">
            <v>m</v>
          </cell>
        </row>
        <row r="247">
          <cell r="B247" t="str">
            <v>G</v>
          </cell>
          <cell r="C247" t="str">
            <v>Ditto from MC-( 9, 12, 15, 18, 21, 24, 27, 30, 33, 36, 38 ) /T2A to LP-T2A/L( 9, 12, 15, 18, 21, 24, 27, 30, 33, 36, 38 ) respectively</v>
          </cell>
          <cell r="D247">
            <v>88</v>
          </cell>
          <cell r="E247" t="str">
            <v>m</v>
          </cell>
        </row>
        <row r="249">
          <cell r="B249" t="str">
            <v>H</v>
          </cell>
          <cell r="C249" t="str">
            <v>Ditto from MC-38/T2A to LP-T2A/L.39</v>
          </cell>
          <cell r="D249">
            <v>8</v>
          </cell>
          <cell r="E249" t="str">
            <v>m</v>
          </cell>
        </row>
        <row r="251">
          <cell r="B251" t="str">
            <v>I</v>
          </cell>
          <cell r="C251" t="str">
            <v>Ditto from MC-38/T2A to LP-T2A/L.40</v>
          </cell>
          <cell r="D251">
            <v>13</v>
          </cell>
          <cell r="E251" t="str">
            <v>m</v>
          </cell>
        </row>
        <row r="256">
          <cell r="D256" t="str">
            <v>To Collection   Rp.</v>
          </cell>
        </row>
        <row r="259">
          <cell r="C259" t="str">
            <v>Main and Submains Cabling</v>
          </cell>
        </row>
        <row r="261">
          <cell r="C261" t="str">
            <v>Supply and install low voltage cable complete with terminations, splices, tags and all necessary supporting accessories as shown on drawing no. E-1101 to E-1124</v>
          </cell>
        </row>
        <row r="263">
          <cell r="B263" t="str">
            <v>A</v>
          </cell>
          <cell r="C263" t="str">
            <v>NYY 5C x 6 mm2 from MC-( 9, 12, 15, 18, 21, 24, 27, 30, 33, 36 ) /T2B to PB-T2B/L( 8.1, 10.1, 11.1, 13.1, 14.1, 16.1, 17.1, 19.1, 20.1, 22.1, 23.1, 25.1, 26.1, 28.1, 29.1, 31.1, 32.1, 34.1, 35.1, 37.1 )-B respectively</v>
          </cell>
          <cell r="D263">
            <v>380</v>
          </cell>
          <cell r="E263" t="str">
            <v>m</v>
          </cell>
        </row>
        <row r="265">
          <cell r="B265" t="str">
            <v>B</v>
          </cell>
          <cell r="C265" t="str">
            <v>Ditto from MC-( 9, 12, 15, 18, 21, 24, 27, 30, 33, 36 ) /T2B to PB-T2B/L( 8.2, 10.2, 11.2, 13.2, 14.2, 16.2, 17.2, 19.2, 20.2, 22.2, 23.2, 25.2, 26.2, 28.2, 29.2, 31.2, 32.2, 34.2, 35.2, 37.2 )-B respectively</v>
          </cell>
          <cell r="D265">
            <v>360</v>
          </cell>
          <cell r="E265" t="str">
            <v>m</v>
          </cell>
        </row>
        <row r="267">
          <cell r="B267" t="str">
            <v>C</v>
          </cell>
          <cell r="C267" t="str">
            <v>Ditto from MC-( 9, 12, 15, 18, 21, 24, 27, 30, 33, 36 ) /T2B to PB-T2B/L( 8.3, 10.3, 11.3, 13.3, 14.3, 16.3, 17.3, 19.3, 20.3, 22.3, 23.3, 25.3, 26.3, 28.3, 29.3, 31.3, 32.3, 34.3, 35.3, 37.3 )-C respectively</v>
          </cell>
          <cell r="D267">
            <v>420</v>
          </cell>
          <cell r="E267" t="str">
            <v>m</v>
          </cell>
        </row>
        <row r="269">
          <cell r="B269" t="str">
            <v>D</v>
          </cell>
          <cell r="C269" t="str">
            <v>Ditto from MC-( 9, 12, 15, 18, 21, 24, 27, 30, 33, 36 ) /T2B to PB-T2B/L( 8.4, 10.4, 11.4, 13.4, 14.4, 16.4, 17.4, 19.4, 20.4, 22.4, 23.4, 25.4, 26.4, 28.4, 29.4, 31.4, 32.4, 34.4, 35.4, 37.4 )-C respectively</v>
          </cell>
          <cell r="D269">
            <v>440</v>
          </cell>
          <cell r="E269" t="str">
            <v>m</v>
          </cell>
        </row>
        <row r="271">
          <cell r="B271" t="str">
            <v>E</v>
          </cell>
          <cell r="C271" t="str">
            <v>Ditto from MC-( 9, 12, 15, 18, 21, 24, 27, 30, 33, 36, 38 ) /T2B to PB-T2B/L( 9.1, 12.1, 15.1, 18.1, 21.1, 24.1, 27.1, 30.1, 33.1, 36.1, 38.1 )-B respectively</v>
          </cell>
          <cell r="D271">
            <v>176</v>
          </cell>
          <cell r="E271" t="str">
            <v>m</v>
          </cell>
        </row>
        <row r="273">
          <cell r="B273" t="str">
            <v>F</v>
          </cell>
          <cell r="C273" t="str">
            <v>Ditto from MC-( 9, 12, 15, 18, 21, 24, 27, 30, 33, 36, 38 ) /T2B to PB-T2B/L( 9.2, 12.2, 15.2, 18.2, 21.2, 24.2, 27.2, 30.2, 33.2, 36.2, 38.2 )-B respectively</v>
          </cell>
          <cell r="D273">
            <v>165</v>
          </cell>
          <cell r="E273" t="str">
            <v>m</v>
          </cell>
        </row>
        <row r="283">
          <cell r="D283" t="str">
            <v>To Collection   Rp.</v>
          </cell>
        </row>
        <row r="286">
          <cell r="C286" t="str">
            <v>Main and Submains Cabling</v>
          </cell>
        </row>
        <row r="288">
          <cell r="C288" t="str">
            <v>Supply and install low voltage cable complete with terminations, splices, tags and all necessary supporting accessories as shown on drawing no. E-1101 to E-1124</v>
          </cell>
        </row>
        <row r="290">
          <cell r="B290" t="str">
            <v>A</v>
          </cell>
          <cell r="C290" t="str">
            <v>NYY 5 x 6 mm2 from MC-( 9, 12, 15, 18, 21, 24, 27, 30, 33, 36, 38 ) /T2B to PB-T2B/L( 9.3, 12.3, 15.3, 18.3, 21.3, 24.3, 27.3, 30.3, 33.3, 36.3, 38.3 )-C respectively</v>
          </cell>
          <cell r="D290">
            <v>198</v>
          </cell>
          <cell r="E290" t="str">
            <v>m</v>
          </cell>
        </row>
        <row r="292">
          <cell r="B292" t="str">
            <v>B</v>
          </cell>
          <cell r="C292" t="str">
            <v>Ditto from MC-( 9, 12, 15, 18, 21, 24, 27, 30, 33, 36, 38 ) /T2B to PB-T2B/L( 9.4, 12.4, 15.4, 18.4, 21.4, 24.4, 27.4, 30.4, 33.4, 36.4, 38.4 )-C respectively</v>
          </cell>
          <cell r="D292">
            <v>209</v>
          </cell>
          <cell r="E292" t="str">
            <v>m</v>
          </cell>
        </row>
        <row r="294">
          <cell r="B294" t="str">
            <v>C</v>
          </cell>
          <cell r="C294" t="str">
            <v>Ditto from MC-( 9, 12, 15, 18, 21, 24, 27, 30, 33, 36 ) /T2B to LP-T2B/L( 8, 10, 11, 13, 14, 16, 17, 19, 20, 22, 23, 25, 26, 28, 29, 31, 32, 34, 35, 37 ) respectively</v>
          </cell>
          <cell r="D294">
            <v>200</v>
          </cell>
          <cell r="E294" t="str">
            <v>m</v>
          </cell>
        </row>
        <row r="296">
          <cell r="B296" t="str">
            <v>D</v>
          </cell>
          <cell r="C296" t="str">
            <v>Ditto from MC-( 9, 12, 15, 18, 21, 24, 27, 30, 33, 36, 38 ) /T2B to LP-T2B/L( 9, 12, 15, 18, 21, 24, 27, 30, 33, 36, 38 ) respectively</v>
          </cell>
          <cell r="D296">
            <v>88</v>
          </cell>
          <cell r="E296" t="str">
            <v>m</v>
          </cell>
        </row>
        <row r="298">
          <cell r="B298" t="str">
            <v>E</v>
          </cell>
          <cell r="C298" t="str">
            <v>Ditto from MC-38/T2B to LP-T2B/L.39</v>
          </cell>
          <cell r="D298">
            <v>8</v>
          </cell>
          <cell r="E298" t="str">
            <v>m</v>
          </cell>
        </row>
        <row r="300">
          <cell r="B300" t="str">
            <v>F</v>
          </cell>
          <cell r="C300" t="str">
            <v>Ditto from MC-38/T2B to LP-T2B/L.40</v>
          </cell>
          <cell r="D300">
            <v>13</v>
          </cell>
          <cell r="E300" t="str">
            <v>m</v>
          </cell>
        </row>
        <row r="302">
          <cell r="B302" t="str">
            <v>G</v>
          </cell>
          <cell r="C302" t="str">
            <v>NYY 4C x 6 mm2 + BCC 6 mm2 from DP-MER/T2A to LP-MER/T2A</v>
          </cell>
          <cell r="D302">
            <v>12</v>
          </cell>
          <cell r="E302" t="str">
            <v>m</v>
          </cell>
        </row>
        <row r="304">
          <cell r="B304" t="str">
            <v>H</v>
          </cell>
          <cell r="C304" t="str">
            <v>Ditto from DP-MER/T2B to LP-MER/T2B</v>
          </cell>
          <cell r="D304">
            <v>12</v>
          </cell>
          <cell r="E304" t="str">
            <v>m</v>
          </cell>
        </row>
        <row r="306">
          <cell r="B306" t="str">
            <v>I</v>
          </cell>
          <cell r="C306" t="str">
            <v>FRC 4C x 240 mm2 + BCC 120 mm2 from LVDP-3 to PP-FP-T2A</v>
          </cell>
          <cell r="D306">
            <v>200</v>
          </cell>
          <cell r="E306" t="str">
            <v>m</v>
          </cell>
        </row>
        <row r="308">
          <cell r="B308" t="str">
            <v>J</v>
          </cell>
          <cell r="C308" t="str">
            <v>Ditto from LVDP-3 to PP-FP-T2B</v>
          </cell>
          <cell r="D308">
            <v>220</v>
          </cell>
          <cell r="E308" t="str">
            <v>m</v>
          </cell>
        </row>
        <row r="319">
          <cell r="D319" t="str">
            <v>To Collection   Rp.</v>
          </cell>
        </row>
        <row r="322">
          <cell r="C322" t="str">
            <v>Main and Submains Cabling</v>
          </cell>
        </row>
        <row r="324">
          <cell r="C324" t="str">
            <v>Supply and install low voltage cable complete with terminations, splices, tags and all necessary supporting accessories as shown on drawing no. E-1101 to E-1124</v>
          </cell>
        </row>
        <row r="326">
          <cell r="B326" t="str">
            <v>A</v>
          </cell>
          <cell r="C326" t="str">
            <v>FRC 4C x 70 mm2 + BCC 35 mm2 from DP-LSF to PP-LIFT-S2/T2A</v>
          </cell>
          <cell r="D326">
            <v>212</v>
          </cell>
          <cell r="E326" t="str">
            <v>m</v>
          </cell>
        </row>
        <row r="328">
          <cell r="B328" t="str">
            <v>B</v>
          </cell>
          <cell r="C328" t="str">
            <v>Ditto from DP-LSF to PP-LIFT-S3/T2B</v>
          </cell>
          <cell r="D328">
            <v>232</v>
          </cell>
          <cell r="E328" t="str">
            <v>m</v>
          </cell>
        </row>
        <row r="330">
          <cell r="B330" t="str">
            <v>C</v>
          </cell>
          <cell r="C330" t="str">
            <v>FRC 4C x 50 mm2 + BCC 25 mm2 from DP-PF to PP-PF/T2A</v>
          </cell>
          <cell r="D330">
            <v>205</v>
          </cell>
          <cell r="E330" t="str">
            <v>m</v>
          </cell>
        </row>
        <row r="332">
          <cell r="B332" t="str">
            <v>D</v>
          </cell>
          <cell r="C332" t="str">
            <v>Ditto from DP-PF to PP-PF/T2B</v>
          </cell>
          <cell r="D332">
            <v>225</v>
          </cell>
          <cell r="E332" t="str">
            <v>m</v>
          </cell>
        </row>
        <row r="334">
          <cell r="C334" t="str">
            <v>Lighting Fixtures</v>
          </cell>
        </row>
        <row r="336">
          <cell r="C336" t="str">
            <v xml:space="preserve">Install (supply by others) and connect the following lighting fixtures and associated tubes or lamps including  all  connections to cables and conduit systems,  all  necessary earthing,  bonding, supporting  hangers  and  fixings  to  reinforced concrete </v>
          </cell>
        </row>
        <row r="338">
          <cell r="B338" t="str">
            <v>E</v>
          </cell>
          <cell r="C338" t="str">
            <v>Surface mounted fluorescent light fitting complete with 2 x 36 watt tubes lamp and all necessary supporting accessories ( Code-FB )</v>
          </cell>
          <cell r="D338">
            <v>14</v>
          </cell>
          <cell r="E338" t="str">
            <v>no</v>
          </cell>
        </row>
        <row r="340">
          <cell r="B340" t="str">
            <v>F</v>
          </cell>
          <cell r="C340" t="str">
            <v>Ditto complete with 2 x 36 watt tube lamp, nicad battery and all necessary supporting accessories ( Code-FB )</v>
          </cell>
          <cell r="D340">
            <v>8</v>
          </cell>
          <cell r="E340" t="str">
            <v>no</v>
          </cell>
        </row>
        <row r="342">
          <cell r="B342" t="str">
            <v>G</v>
          </cell>
          <cell r="C342" t="str">
            <v>Ditto complete with 1 x 18 watt tubes lamp and all necessary supporting accessories (Code-FB)</v>
          </cell>
          <cell r="D342">
            <v>12032</v>
          </cell>
          <cell r="E342" t="str">
            <v>no</v>
          </cell>
        </row>
        <row r="344">
          <cell r="B344" t="str">
            <v>H</v>
          </cell>
          <cell r="C344" t="str">
            <v>Wall mounted fluorescent light fitting complete with 1 x 18 watt tube lamp, acrylic cover and all necessary supporting accessories (Code-FGS)</v>
          </cell>
          <cell r="D344">
            <v>462</v>
          </cell>
          <cell r="E344" t="str">
            <v>no</v>
          </cell>
        </row>
        <row r="346">
          <cell r="B346" t="str">
            <v>I</v>
          </cell>
          <cell r="C346" t="str">
            <v>Ditto complete with 1 x 18 watt tube lamp, acrylic cover, nicad battery and all necessary supporting accessories (Code-FGS)</v>
          </cell>
          <cell r="D346">
            <v>132</v>
          </cell>
          <cell r="E346" t="str">
            <v>no</v>
          </cell>
        </row>
        <row r="350">
          <cell r="G350">
            <v>0</v>
          </cell>
        </row>
        <row r="351">
          <cell r="D351" t="str">
            <v/>
          </cell>
        </row>
        <row r="352">
          <cell r="D352" t="str">
            <v>To Collection   Rp.</v>
          </cell>
          <cell r="G352">
            <v>0</v>
          </cell>
        </row>
        <row r="354">
          <cell r="G354">
            <v>0</v>
          </cell>
        </row>
        <row r="355">
          <cell r="C355" t="str">
            <v>Lighting Fixtures</v>
          </cell>
        </row>
        <row r="357">
          <cell r="C357" t="str">
            <v xml:space="preserve">Install (supply by others) and connect the following lighting fixtures and associated tubes or lamps including  all  connections to cables and conduit systems,  all  necessary earthing,  bonding, supporting  hangers  and  fixings  to  reinforced concrete </v>
          </cell>
        </row>
        <row r="359">
          <cell r="B359" t="str">
            <v>A</v>
          </cell>
          <cell r="C359" t="str">
            <v>Staircase fluorescent light fitting complete with 1 x 36 watt tube lamp, acrylic cover and all necessary supporting accessories (Code-FGS)</v>
          </cell>
          <cell r="D359">
            <v>132</v>
          </cell>
          <cell r="E359" t="str">
            <v>no</v>
          </cell>
        </row>
        <row r="361">
          <cell r="B361" t="str">
            <v>B</v>
          </cell>
          <cell r="C361" t="str">
            <v>Ditto complete with 1 x 18 watt tube lamp, acrylic cover and all necessary supporting accessories (Code-FGS)</v>
          </cell>
          <cell r="D361">
            <v>4</v>
          </cell>
          <cell r="E361" t="str">
            <v>no</v>
          </cell>
        </row>
        <row r="363">
          <cell r="B363" t="str">
            <v>C</v>
          </cell>
          <cell r="C363" t="str">
            <v>Wall mounted fluorescent light fitting complete with 1 x 18 watt tube lamp, acrylic prismatic diffuser and all necessary supporting accessories ( Code-FGW )</v>
          </cell>
          <cell r="D363">
            <v>510</v>
          </cell>
          <cell r="E363" t="str">
            <v>no</v>
          </cell>
        </row>
        <row r="365">
          <cell r="B365" t="str">
            <v>D</v>
          </cell>
          <cell r="C365" t="str">
            <v>Recessed mounted down light complete with PLC 1 x 18 watt lamp and all necessary supporting accessories (Code-DC)</v>
          </cell>
          <cell r="D365">
            <v>744</v>
          </cell>
          <cell r="E365" t="str">
            <v>no</v>
          </cell>
        </row>
        <row r="367">
          <cell r="B367" t="str">
            <v>E</v>
          </cell>
          <cell r="C367" t="str">
            <v>Ditto complete with PLC 1 x 13 watt lamp and all necessary supporting accessories (Code-DC)</v>
          </cell>
          <cell r="D367">
            <v>496</v>
          </cell>
          <cell r="E367" t="str">
            <v>no</v>
          </cell>
        </row>
        <row r="369">
          <cell r="B369" t="str">
            <v>F</v>
          </cell>
          <cell r="C369" t="str">
            <v>Exit light fitting complete with 1 x 8 watt lamp, battery and all necessary supporting accessories</v>
          </cell>
          <cell r="D369">
            <v>134</v>
          </cell>
          <cell r="E369" t="str">
            <v>no</v>
          </cell>
        </row>
        <row r="371">
          <cell r="B371" t="str">
            <v>G</v>
          </cell>
          <cell r="C371" t="str">
            <v>Obstruction light fitting complete with 100 watt lamp and all necessary supporting accessories</v>
          </cell>
          <cell r="D371">
            <v>14</v>
          </cell>
          <cell r="E371" t="str">
            <v>no</v>
          </cell>
        </row>
        <row r="373">
          <cell r="B373" t="str">
            <v>H</v>
          </cell>
          <cell r="C373" t="str">
            <v>Lamp holder E27</v>
          </cell>
          <cell r="D373">
            <v>868</v>
          </cell>
          <cell r="E373" t="str">
            <v>no</v>
          </cell>
        </row>
        <row r="375">
          <cell r="C375" t="str">
            <v>Lighting Accessories</v>
          </cell>
        </row>
        <row r="376">
          <cell r="C376" t="str">
            <v/>
          </cell>
        </row>
        <row r="377">
          <cell r="C377" t="str">
            <v>Supply and install lighting accessories including all boxes, connection to conduit and wiring systems, earthing, bonding and fixing</v>
          </cell>
        </row>
        <row r="379">
          <cell r="B379" t="str">
            <v>I</v>
          </cell>
          <cell r="C379" t="str">
            <v>10 A, one gang one way lighting switch</v>
          </cell>
          <cell r="D379">
            <v>5728</v>
          </cell>
          <cell r="E379" t="str">
            <v>no</v>
          </cell>
        </row>
        <row r="381">
          <cell r="B381" t="str">
            <v>J</v>
          </cell>
          <cell r="C381" t="str">
            <v>Limit switch</v>
          </cell>
          <cell r="D381">
            <v>248</v>
          </cell>
          <cell r="E381" t="str">
            <v>no</v>
          </cell>
        </row>
        <row r="383">
          <cell r="G383">
            <v>0</v>
          </cell>
        </row>
        <row r="384">
          <cell r="D384" t="str">
            <v/>
          </cell>
        </row>
        <row r="385">
          <cell r="D385" t="str">
            <v>To Collection   Rp.</v>
          </cell>
          <cell r="G385">
            <v>0</v>
          </cell>
        </row>
        <row r="388">
          <cell r="C388" t="str">
            <v>Lighting Circuits</v>
          </cell>
        </row>
        <row r="389">
          <cell r="C389" t="str">
            <v/>
          </cell>
        </row>
        <row r="390">
          <cell r="C390" t="str">
            <v>Supply and install NYM 3C x 2.5 mm2  copper cable and 20 mm  diameter high impact PVC conduit  in final sub-circuit, including terminations  at  fitting and all necessary earthing  and  bonding requirements to:</v>
          </cell>
        </row>
        <row r="392">
          <cell r="B392" t="str">
            <v>A</v>
          </cell>
          <cell r="C392" t="str">
            <v>Lighting point</v>
          </cell>
          <cell r="D392">
            <v>14682</v>
          </cell>
          <cell r="E392" t="str">
            <v>no</v>
          </cell>
        </row>
        <row r="394">
          <cell r="B394" t="str">
            <v>B</v>
          </cell>
          <cell r="C394" t="str">
            <v>One way lighting switch point</v>
          </cell>
          <cell r="D394">
            <v>5728</v>
          </cell>
          <cell r="E394" t="str">
            <v>no</v>
          </cell>
        </row>
        <row r="396">
          <cell r="B396" t="str">
            <v>C</v>
          </cell>
          <cell r="C396" t="str">
            <v>Lamp holder point</v>
          </cell>
          <cell r="D396">
            <v>868</v>
          </cell>
          <cell r="E396" t="str">
            <v>no</v>
          </cell>
        </row>
        <row r="398">
          <cell r="B398" t="str">
            <v>D</v>
          </cell>
          <cell r="C398" t="str">
            <v>Limit switch point</v>
          </cell>
          <cell r="D398">
            <v>248</v>
          </cell>
          <cell r="E398" t="str">
            <v>no</v>
          </cell>
        </row>
        <row r="400">
          <cell r="C400" t="str">
            <v>Small Power Accessories</v>
          </cell>
        </row>
        <row r="401">
          <cell r="C401" t="str">
            <v/>
          </cell>
        </row>
        <row r="402">
          <cell r="C402" t="str">
            <v>Supply and install small power accessories including all boxes, connection to conduits and wiring systems, earthing, bonding and fixing</v>
          </cell>
        </row>
        <row r="404">
          <cell r="B404" t="str">
            <v>E</v>
          </cell>
          <cell r="C404" t="str">
            <v>16 A, one gang socket outlet</v>
          </cell>
          <cell r="D404">
            <v>6076</v>
          </cell>
          <cell r="E404" t="str">
            <v>no</v>
          </cell>
        </row>
        <row r="406">
          <cell r="B406" t="str">
            <v>F</v>
          </cell>
          <cell r="C406" t="str">
            <v>16 A, two gang ditto</v>
          </cell>
          <cell r="D406">
            <v>496</v>
          </cell>
          <cell r="E406" t="str">
            <v>no</v>
          </cell>
        </row>
        <row r="408">
          <cell r="B408" t="str">
            <v>G</v>
          </cell>
          <cell r="C408" t="str">
            <v>Shaver socket outlet</v>
          </cell>
          <cell r="D408">
            <v>496</v>
          </cell>
          <cell r="E408" t="str">
            <v>no</v>
          </cell>
        </row>
        <row r="410">
          <cell r="B410" t="str">
            <v>H</v>
          </cell>
          <cell r="C410" t="str">
            <v>16 A, splashproof socket outlet for water heater</v>
          </cell>
          <cell r="D410">
            <v>248</v>
          </cell>
          <cell r="E410" t="str">
            <v>no</v>
          </cell>
        </row>
        <row r="412">
          <cell r="B412" t="str">
            <v>I</v>
          </cell>
          <cell r="C412" t="str">
            <v>16 A, socket outlet for microwave</v>
          </cell>
          <cell r="D412">
            <v>248</v>
          </cell>
          <cell r="E412" t="str">
            <v>no</v>
          </cell>
        </row>
        <row r="414">
          <cell r="B414" t="str">
            <v>J</v>
          </cell>
          <cell r="C414" t="str">
            <v>32 A, 3 phase weatherproof socket outlet</v>
          </cell>
          <cell r="D414">
            <v>8</v>
          </cell>
          <cell r="E414" t="str">
            <v>no</v>
          </cell>
        </row>
        <row r="416">
          <cell r="B416" t="str">
            <v>K</v>
          </cell>
          <cell r="C416" t="str">
            <v>Junction box</v>
          </cell>
          <cell r="D416">
            <v>2480</v>
          </cell>
          <cell r="E416" t="str">
            <v>no</v>
          </cell>
        </row>
        <row r="418">
          <cell r="B418" t="str">
            <v>L</v>
          </cell>
          <cell r="C418" t="str">
            <v>Disconnecting switch, 3phase/25 A</v>
          </cell>
          <cell r="D418">
            <v>248</v>
          </cell>
          <cell r="E418" t="str">
            <v>no</v>
          </cell>
        </row>
        <row r="431">
          <cell r="D431" t="str">
            <v>To Collection   Rp.</v>
          </cell>
        </row>
        <row r="434">
          <cell r="C434" t="str">
            <v>Small power circuits</v>
          </cell>
        </row>
        <row r="436">
          <cell r="C436" t="str">
            <v>Supply and install NYM 3C x 2.5 mm2  copper cable and 20 mm  diameter high impact PVC conduit  in final sub-circuit, including terminations  at  fitting and all necessary earthing  and  bonding requirements to:</v>
          </cell>
        </row>
        <row r="438">
          <cell r="B438" t="str">
            <v>A</v>
          </cell>
          <cell r="C438" t="str">
            <v>Socket outlet point</v>
          </cell>
          <cell r="D438">
            <v>6580</v>
          </cell>
          <cell r="E438" t="str">
            <v>no</v>
          </cell>
        </row>
        <row r="440">
          <cell r="B440" t="str">
            <v>B</v>
          </cell>
          <cell r="C440" t="str">
            <v>Exhaust fan point</v>
          </cell>
          <cell r="D440">
            <v>992</v>
          </cell>
          <cell r="E440" t="str">
            <v>no</v>
          </cell>
        </row>
        <row r="442">
          <cell r="B442" t="str">
            <v>C</v>
          </cell>
          <cell r="C442" t="str">
            <v>Junction box point</v>
          </cell>
          <cell r="D442">
            <v>2480</v>
          </cell>
          <cell r="E442" t="str">
            <v>no</v>
          </cell>
        </row>
        <row r="444">
          <cell r="C444" t="str">
            <v>Supply and install NYM 3C x 4 mm2  copper cable and 25 mm  diameter high impact PVC conduit  in final sub-circuit, including terminations  at  fitting and all necessary earthing  and  bonding requirements to:</v>
          </cell>
        </row>
        <row r="446">
          <cell r="B446" t="str">
            <v>D</v>
          </cell>
          <cell r="C446" t="str">
            <v>Shaver socket outlet point</v>
          </cell>
          <cell r="D446">
            <v>496</v>
          </cell>
          <cell r="E446" t="str">
            <v>no</v>
          </cell>
        </row>
        <row r="448">
          <cell r="B448" t="str">
            <v>E</v>
          </cell>
          <cell r="C448" t="str">
            <v>Power point for microwave</v>
          </cell>
          <cell r="D448">
            <v>248</v>
          </cell>
          <cell r="E448" t="str">
            <v>no</v>
          </cell>
        </row>
        <row r="450">
          <cell r="B450" t="str">
            <v>F</v>
          </cell>
          <cell r="C450" t="str">
            <v xml:space="preserve">Ditto for water heater </v>
          </cell>
          <cell r="D450">
            <v>248</v>
          </cell>
          <cell r="E450" t="str">
            <v>no</v>
          </cell>
        </row>
        <row r="452">
          <cell r="C452" t="str">
            <v>Supply and install NYM 5C x 4 mm2  copper cable, including terminations  at  fitting and all necessary earthing  and  bonding requirements to:</v>
          </cell>
        </row>
        <row r="454">
          <cell r="B454" t="str">
            <v>G</v>
          </cell>
          <cell r="C454" t="str">
            <v>Disconnecting switch point</v>
          </cell>
          <cell r="D454">
            <v>248</v>
          </cell>
          <cell r="E454" t="str">
            <v>no</v>
          </cell>
        </row>
        <row r="456">
          <cell r="C456" t="str">
            <v>Cable containment</v>
          </cell>
        </row>
        <row r="458">
          <cell r="C458" t="str">
            <v>Supply and install cable ladder / cable tray complete with straight section, fittings, connectors, supports and  all necessary accessories</v>
          </cell>
        </row>
        <row r="460">
          <cell r="B460" t="str">
            <v>H</v>
          </cell>
          <cell r="C460" t="str">
            <v>1200 mm x 100 mm, cable ladder ( Riser )</v>
          </cell>
          <cell r="D460">
            <v>165</v>
          </cell>
          <cell r="E460" t="str">
            <v>m</v>
          </cell>
        </row>
        <row r="462">
          <cell r="B462" t="str">
            <v>I</v>
          </cell>
          <cell r="C462" t="str">
            <v>1000 mm x 100 mm, ditto ( Riser )</v>
          </cell>
          <cell r="D462">
            <v>53</v>
          </cell>
          <cell r="E462" t="str">
            <v>m</v>
          </cell>
        </row>
        <row r="467">
          <cell r="G467">
            <v>0</v>
          </cell>
        </row>
        <row r="468">
          <cell r="D468" t="str">
            <v/>
          </cell>
        </row>
        <row r="469">
          <cell r="D469" t="str">
            <v>To Collection   Rp.</v>
          </cell>
          <cell r="G469">
            <v>0</v>
          </cell>
        </row>
        <row r="471">
          <cell r="G471">
            <v>0</v>
          </cell>
        </row>
        <row r="472">
          <cell r="C472" t="str">
            <v>Cable containment</v>
          </cell>
        </row>
        <row r="474">
          <cell r="C474" t="str">
            <v>Supply and install cable ladder / cable tray complete with straight section, fittings, connectors, supports and  all necessary accessories</v>
          </cell>
        </row>
        <row r="476">
          <cell r="B476" t="str">
            <v>A</v>
          </cell>
          <cell r="C476" t="str">
            <v>600 mm x 100 mm, cable ladder</v>
          </cell>
          <cell r="D476">
            <v>18</v>
          </cell>
          <cell r="E476" t="str">
            <v>m</v>
          </cell>
        </row>
        <row r="478">
          <cell r="B478" t="str">
            <v>B</v>
          </cell>
          <cell r="C478" t="str">
            <v>600 mm x 100 mm, ditto ( Riser )</v>
          </cell>
          <cell r="D478">
            <v>29</v>
          </cell>
          <cell r="E478" t="str">
            <v>m</v>
          </cell>
        </row>
        <row r="480">
          <cell r="B480" t="str">
            <v>C</v>
          </cell>
          <cell r="C480" t="str">
            <v>300 mm x 100 mm, ditto</v>
          </cell>
          <cell r="D480">
            <v>132</v>
          </cell>
          <cell r="E480" t="str">
            <v>m</v>
          </cell>
        </row>
        <row r="482">
          <cell r="B482" t="str">
            <v>D</v>
          </cell>
          <cell r="C482" t="str">
            <v>300 mm x 100 mm, ditto ( Riser )</v>
          </cell>
          <cell r="D482">
            <v>4</v>
          </cell>
          <cell r="E482" t="str">
            <v>m</v>
          </cell>
        </row>
        <row r="484">
          <cell r="B484" t="str">
            <v>E</v>
          </cell>
          <cell r="C484" t="str">
            <v xml:space="preserve">200 mm x 100 mm, ditto </v>
          </cell>
          <cell r="D484">
            <v>34</v>
          </cell>
          <cell r="E484" t="str">
            <v>m</v>
          </cell>
        </row>
        <row r="486">
          <cell r="B486" t="str">
            <v>F</v>
          </cell>
          <cell r="C486" t="str">
            <v>150 mm x 100 mm, ditto</v>
          </cell>
          <cell r="D486">
            <v>442</v>
          </cell>
          <cell r="E486" t="str">
            <v>m</v>
          </cell>
        </row>
        <row r="488">
          <cell r="C488" t="str">
            <v>Lightning protection</v>
          </cell>
        </row>
        <row r="489">
          <cell r="C489" t="str">
            <v/>
          </cell>
        </row>
        <row r="490">
          <cell r="C490" t="str">
            <v xml:space="preserve">Supply and install the following lightning protection equipment complete with all necessary supporting accessories </v>
          </cell>
        </row>
        <row r="491">
          <cell r="C491" t="str">
            <v/>
          </cell>
        </row>
        <row r="492">
          <cell r="B492" t="str">
            <v>G</v>
          </cell>
          <cell r="C492" t="str">
            <v>EF lightning air terminal complete with pole and other necessary supporting accessories</v>
          </cell>
          <cell r="D492">
            <v>2</v>
          </cell>
          <cell r="E492" t="str">
            <v>no</v>
          </cell>
        </row>
        <row r="494">
          <cell r="B494" t="str">
            <v>H</v>
          </cell>
          <cell r="C494" t="str">
            <v>Coaxial cable 2 x 35 mm2, from lightning air terminal to grounding pit complete with conduit and all necessary supporting accessories</v>
          </cell>
          <cell r="D494">
            <v>450</v>
          </cell>
          <cell r="E494" t="str">
            <v>m</v>
          </cell>
        </row>
        <row r="496">
          <cell r="B496" t="str">
            <v>I</v>
          </cell>
          <cell r="C496" t="str">
            <v>Control box, overall size 400 x 400 x 400 mm complete with cover and all necessary supporting accessories</v>
          </cell>
          <cell r="D496">
            <v>2</v>
          </cell>
          <cell r="E496" t="str">
            <v>no</v>
          </cell>
        </row>
        <row r="498">
          <cell r="B498" t="str">
            <v>J</v>
          </cell>
          <cell r="C498" t="str">
            <v>Copper ground rod with 25 mm diameter and resistance not exceeding 2 ohm complete with all necessary supporting accessories</v>
          </cell>
          <cell r="D498">
            <v>2</v>
          </cell>
          <cell r="E498" t="str">
            <v>no</v>
          </cell>
        </row>
        <row r="500">
          <cell r="C500" t="str">
            <v>Earthing System</v>
          </cell>
        </row>
        <row r="501">
          <cell r="C501" t="str">
            <v/>
          </cell>
        </row>
        <row r="502">
          <cell r="B502" t="str">
            <v>K</v>
          </cell>
          <cell r="C502" t="str">
            <v xml:space="preserve">Supply and install the earthing system  complete with all necessary supporting accessories </v>
          </cell>
          <cell r="E502" t="str">
            <v>ls</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8">
          <cell r="D8" t="str">
            <v>VOL</v>
          </cell>
        </row>
      </sheetData>
      <sheetData sheetId="73"/>
      <sheetData sheetId="74"/>
      <sheetData sheetId="75"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sheetName val="Analisa"/>
      <sheetName val="Volume"/>
      <sheetName val="Rab"/>
      <sheetName val="analisa fender"/>
      <sheetName val="H.Satuan"/>
      <sheetName val="TE TS FA LAN MATV"/>
      <sheetName val="struktur tdk dipakai"/>
      <sheetName val="Bill 2.4."/>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umbing"/>
      <sheetName val="interest retensi"/>
      <sheetName val="Konsep final"/>
      <sheetName val="REKAP"/>
      <sheetName val="REKAP (tmbkrg)"/>
      <sheetName val="BILL QUANTITY"/>
      <sheetName val="BQ (tmbkrg)"/>
      <sheetName val="BAHAN"/>
      <sheetName val="ANL STR"/>
      <sheetName val="ANL ARS"/>
      <sheetName val="HARDWARE"/>
      <sheetName val="ALUMINIUM"/>
      <sheetName val="KUSEN KAYU"/>
      <sheetName val="PINTU BESI"/>
      <sheetName val="Sheet1"/>
      <sheetName val="Cover"/>
      <sheetName val="Concrete"/>
      <sheetName val="rumus"/>
      <sheetName val="Exc. Rate"/>
      <sheetName val="Analisa"/>
      <sheetName val="DAFTAR HARGA SATUAN MATERIAL"/>
      <sheetName val="lam-moi"/>
      <sheetName val="#REF"/>
      <sheetName val="THPDMoi  (2)"/>
      <sheetName val="giathanh1"/>
      <sheetName val="PT.GENTA"/>
      <sheetName val="pek tanah utk irigasi"/>
      <sheetName val="TON  per Jam"/>
      <sheetName val="PK"/>
      <sheetName val="daf-3(OK)"/>
      <sheetName val="daf-7(OK)"/>
      <sheetName val="Grand summary"/>
      <sheetName val="I-KAMAR"/>
      <sheetName val="I_KAMAR"/>
      <sheetName val="ESCON"/>
      <sheetName val="STR"/>
      <sheetName val="luar"/>
      <sheetName val="RINC hotel"/>
      <sheetName val="RINC FIN T4 "/>
      <sheetName val="RINC FIN T4  _3_"/>
      <sheetName val="RINC FIN T4  _2_"/>
      <sheetName val="bau"/>
      <sheetName val="MAPP"/>
      <sheetName val="rek det 1-3"/>
      <sheetName val="AC"/>
      <sheetName val="H.Satuan"/>
      <sheetName val="RAB"/>
      <sheetName val="Material"/>
      <sheetName val="rab me (by owner) "/>
      <sheetName val="BQ (by owner)"/>
      <sheetName val="rab me (fisik)"/>
      <sheetName val="1.B"/>
      <sheetName val="ANAL.BOW"/>
      <sheetName val="G_SUMMARY"/>
      <sheetName val="Harga-RAB"/>
      <sheetName val="alat"/>
      <sheetName val="RAP"/>
      <sheetName val="ANALISA-A"/>
      <sheetName val="boq"/>
      <sheetName val="HRG BHN"/>
      <sheetName val="SAP"/>
      <sheetName val="PERALATAN"/>
      <sheetName val="Koef"/>
      <sheetName val="UPH,BHN,ALT"/>
      <sheetName val="Analis harga"/>
      <sheetName val="304_06"/>
      <sheetName val="Isolasi Luar Dalam"/>
      <sheetName val="Isolasi Luar"/>
      <sheetName val="Basic Price"/>
      <sheetName val="Peralatan Utama"/>
      <sheetName val="main summary"/>
      <sheetName val="DAF-5"/>
      <sheetName val="A"/>
      <sheetName val="LKVL-CK-HT-GD1"/>
      <sheetName val="dongia (2)"/>
      <sheetName val="DONGIA"/>
      <sheetName val="gtrinh"/>
      <sheetName val="thao-go"/>
      <sheetName val="TH XL"/>
      <sheetName val="CHITIET VL-NC-TT -1p"/>
      <sheetName val="chitiet"/>
      <sheetName val="AN ALAT"/>
      <sheetName val="Analisa Alat"/>
      <sheetName val="LO"/>
      <sheetName val="L-Mechanical"/>
      <sheetName val="ANALISA 1"/>
      <sheetName val="prog-mgu"/>
      <sheetName val="interest_retensi"/>
      <sheetName val="Konsep_final"/>
      <sheetName val="REKAP_(tmbkrg)"/>
      <sheetName val="BILL_QUANTITY"/>
      <sheetName val="BQ_(tmbkrg)"/>
      <sheetName val="ANL_STR"/>
      <sheetName val="ANL_ARS"/>
      <sheetName val="KUSEN_KAYU"/>
      <sheetName val="PINTU_BESI"/>
      <sheetName val="Isolasi_Luar_Dalam"/>
      <sheetName val="Isolasi_Luar"/>
      <sheetName val="DAFTAR_HARGA_SATUAN_MATERIAL"/>
      <sheetName val="villa"/>
      <sheetName val="daftar_harga"/>
      <sheetName val="BAG-2"/>
      <sheetName val="BAG_2"/>
      <sheetName val="AN-K"/>
      <sheetName val="HAL-1"/>
      <sheetName val="BASIC"/>
      <sheetName val="01A- RAB"/>
      <sheetName val="chitimc"/>
      <sheetName val="phuluc1"/>
      <sheetName val="TONG HOP VL-NC"/>
      <sheetName val="TONGKE3p "/>
      <sheetName val="TH VL, NC, DDHT Thanhphuoc"/>
      <sheetName val="DON GIA"/>
      <sheetName val="TONGKE-HT"/>
      <sheetName val="DG"/>
      <sheetName val="dtxl"/>
      <sheetName val="t-h HA THE"/>
      <sheetName val="TONG HOP VL-NC TT"/>
      <sheetName val="TNHCHINH"/>
      <sheetName val="CHITIET VL-NC"/>
      <sheetName val="VC"/>
      <sheetName val="Tiepdia"/>
      <sheetName val="CHITIET VL-NC-TT-3p"/>
      <sheetName val="TDTKP"/>
      <sheetName val="TDTKP1"/>
      <sheetName val="KPVC-BD "/>
      <sheetName val="VCV-BE-TONG"/>
      <sheetName val="6.PEK ASPAL"/>
      <sheetName val="Man Power &amp; Comp"/>
      <sheetName val="Markup"/>
      <sheetName val="Normalisasi"/>
      <sheetName val="BQNK"/>
      <sheetName val="BA_ADD"/>
      <sheetName val="D7(1)"/>
      <sheetName val="4-Basic Price"/>
      <sheetName val="BQ-E20-02(Rp)"/>
      <sheetName val="6_PEK_ASPAL"/>
      <sheetName val="met bab3"/>
      <sheetName val="anal bab8"/>
      <sheetName val="Informasi"/>
      <sheetName val="RC ASRI"/>
      <sheetName val="RAB AR&amp;STR"/>
      <sheetName val="SEX"/>
      <sheetName val="Div2"/>
      <sheetName val="Pipe"/>
      <sheetName val="A H S P"/>
      <sheetName val="daf_3_OK_"/>
      <sheetName val="daf_7_OK_"/>
      <sheetName val="RC-ANL"/>
      <sheetName val="HB"/>
      <sheetName val="AWAL"/>
      <sheetName val="Mall"/>
      <sheetName val="HB "/>
      <sheetName val="An. Beton"/>
      <sheetName val="Kosong"/>
      <sheetName val="Kuantitas &amp; Harga"/>
      <sheetName val="struktur tdk dipakai"/>
      <sheetName val="Rekapitulasi"/>
      <sheetName val="DAFTAR ISI"/>
      <sheetName val="BQ_E20_02_Rp_"/>
      <sheetName val="LISTRIK"/>
      <sheetName val="dongia _2_"/>
      <sheetName val="LKVL_CK_HT_GD1"/>
      <sheetName val="THPDMoi  _2_"/>
      <sheetName val="TONG HOP VL_NC"/>
      <sheetName val="lam_moi"/>
      <sheetName val="TH VL_ NC_ DDHT Thanhphuoc"/>
      <sheetName val="_REF"/>
      <sheetName val="thao_go"/>
      <sheetName val="TONGKE_HT"/>
      <sheetName val="t_h HA THE"/>
      <sheetName val="CHITIET VL_NC_TT _1p"/>
      <sheetName val="TONG HOP VL_NC TT"/>
      <sheetName val="CHITIET VL_NC"/>
      <sheetName val="CHITIET VL_NC_TT_3p"/>
      <sheetName val="KPVC_BD "/>
      <sheetName val="VCV_BE_TONG"/>
      <sheetName val="Sat Bah _ Up"/>
      <sheetName val="대비표"/>
      <sheetName val="5-ALAT(1)"/>
      <sheetName val="cargo"/>
      <sheetName val="DAF-2"/>
      <sheetName val="Analisa.Hourly"/>
      <sheetName val="갑지"/>
      <sheetName val="Daftar Sewa"/>
      <sheetName val="Peralatan (2)"/>
      <sheetName val="6a Rekap"/>
      <sheetName val="HARSAT"/>
      <sheetName val="Har_mat"/>
      <sheetName val="UP_an"/>
      <sheetName val="umu"/>
      <sheetName val="me"/>
      <sheetName val="Upah"/>
      <sheetName val="Rek-Analisa"/>
      <sheetName val="BQ"/>
      <sheetName val="REKAP PLUMBING"/>
      <sheetName val="Fin-Bengkel"/>
      <sheetName val="Fin-Showroom"/>
      <sheetName val="Hal_Pagar"/>
      <sheetName val="Str-Bengkel"/>
      <sheetName val="Str-Showroom"/>
      <sheetName val="UP MINOR"/>
      <sheetName val="LMKC CB V"/>
      <sheetName val="Cash Flow bulanan"/>
      <sheetName val="F ALARM"/>
      <sheetName val="Grafik Radar"/>
      <sheetName val="anal_hs"/>
      <sheetName val="TELEPON"/>
      <sheetName val="DHS"/>
      <sheetName val="Anal"/>
      <sheetName val="info"/>
      <sheetName val="an-aspal"/>
      <sheetName val="mob"/>
      <sheetName val="an_alat"/>
      <sheetName val="PO-2"/>
      <sheetName val="TE TS FA LAN MATV"/>
      <sheetName val="34"/>
      <sheetName val="35"/>
      <sheetName val="27"/>
      <sheetName val="46"/>
      <sheetName val="4"/>
      <sheetName val="33"/>
      <sheetName val="9"/>
      <sheetName val="8"/>
      <sheetName val="26"/>
      <sheetName val="42"/>
      <sheetName val="32"/>
      <sheetName val="31"/>
      <sheetName val="64.6"/>
      <sheetName val="37"/>
      <sheetName val="62"/>
      <sheetName val="7"/>
      <sheetName val="61"/>
      <sheetName val="43"/>
      <sheetName val="53 "/>
      <sheetName val="54"/>
      <sheetName val="MH CIVIL"/>
      <sheetName val="30"/>
      <sheetName val="64.14"/>
      <sheetName val="64.1"/>
      <sheetName val="17"/>
      <sheetName val="51"/>
      <sheetName val="38"/>
      <sheetName val="52"/>
      <sheetName val="23"/>
      <sheetName val="22"/>
      <sheetName val="20"/>
      <sheetName val="49"/>
      <sheetName val="29"/>
      <sheetName val="36.3"/>
      <sheetName val="36.4"/>
      <sheetName val="36.2"/>
      <sheetName val="36.1"/>
      <sheetName val="44"/>
      <sheetName val="45"/>
      <sheetName val="63"/>
      <sheetName val="24"/>
      <sheetName val="CAB 2"/>
      <sheetName val="bhn FINAL"/>
      <sheetName val="BASEMENT"/>
      <sheetName val="Rencana Laba Rugi MEI"/>
      <sheetName val="Rencana CashFlow MEI"/>
      <sheetName val="RBP-2"/>
      <sheetName val="Pricing"/>
      <sheetName val="5-Peralatan"/>
      <sheetName val="XQU826"/>
      <sheetName val="DIV.3"/>
      <sheetName val="HARGA DASAR"/>
      <sheetName val="1. RAB. LAMU.OK"/>
      <sheetName val="SATUAN JADI"/>
      <sheetName val="HARGA SATUAN"/>
      <sheetName val="DAFTAR ALAT"/>
      <sheetName val="64.3"/>
      <sheetName val="64.4"/>
      <sheetName val="64.5"/>
      <sheetName val="Anal Alat"/>
      <sheetName val="Upah&amp;Bahan"/>
      <sheetName val="data-pendukung"/>
      <sheetName val="Currency Rate"/>
      <sheetName val="tifico"/>
      <sheetName val="Agregat Halus &amp; Kasar"/>
      <sheetName val="Perhit.Alat"/>
      <sheetName val="H_Satuan"/>
      <sheetName val="ANALISA satuan poryek sungai"/>
      <sheetName val="6_ Mushola"/>
      <sheetName val="(2)BANGUNAN PENUNJANG"/>
      <sheetName val="Break_down"/>
      <sheetName val="Unit Rate"/>
      <sheetName val="MAP"/>
      <sheetName val="div-2"/>
      <sheetName val="RKP"/>
      <sheetName val="BILL 1"/>
      <sheetName val="PKK"/>
      <sheetName val="DASAR"/>
      <sheetName val="interest_retensi1"/>
      <sheetName val="Konsep_final1"/>
      <sheetName val="REKAP_(tmbkrg)1"/>
      <sheetName val="BILL_QUANTITY1"/>
      <sheetName val="BQ_(tmbkrg)1"/>
      <sheetName val="ANL_STR1"/>
      <sheetName val="ANL_ARS1"/>
      <sheetName val="KUSEN_KAYU1"/>
      <sheetName val="PINTU_BESI1"/>
      <sheetName val="Isolasi_Luar_Dalam1"/>
      <sheetName val="Isolasi_Luar1"/>
      <sheetName val="HRG_BHN"/>
      <sheetName val="Basic_Price"/>
      <sheetName val="Peralatan_Utama"/>
      <sheetName val="Analisa_Alat"/>
      <sheetName val="Grand_summary"/>
      <sheetName val="RINC_hotel"/>
      <sheetName val="RINC_FIN_T4_"/>
      <sheetName val="RINC_FIN_T4___3_"/>
      <sheetName val="RINC_FIN_T4___2_"/>
      <sheetName val="ANAL_BOW"/>
      <sheetName val="ANALISA_1"/>
      <sheetName val="rab_me_(by_owner)_"/>
      <sheetName val="BQ_(by_owner)"/>
      <sheetName val="rab_me_(fisik)"/>
      <sheetName val="01A-_RAB"/>
      <sheetName val="THPDMoi__(2)"/>
      <sheetName val="dongia_(2)"/>
      <sheetName val="TONG_HOP_VL-NC"/>
      <sheetName val="TONGKE3p_"/>
      <sheetName val="TH_VL,_NC,_DDHT_Thanhphuoc"/>
      <sheetName val="DON_GIA"/>
      <sheetName val="t-h_HA_THE"/>
      <sheetName val="CHITIET_VL-NC-TT_-1p"/>
      <sheetName val="TONG_HOP_VL-NC_TT"/>
      <sheetName val="TH_XL"/>
      <sheetName val="CHITIET_VL-NC"/>
      <sheetName val="CHITIET_VL-NC-TT-3p"/>
      <sheetName val="KPVC-BD_"/>
      <sheetName val="6_PEK_ASPAL1"/>
      <sheetName val="Man_Power_&amp;_Comp"/>
      <sheetName val="main_summary"/>
      <sheetName val="4-Basic_Price"/>
      <sheetName val="met_bab3"/>
      <sheetName val="anal_bab8"/>
      <sheetName val="rek_det_1-3"/>
      <sheetName val="RC_ASRI"/>
      <sheetName val="RAB_AR&amp;STR"/>
      <sheetName val="A_H_S_P"/>
      <sheetName val="1_B"/>
      <sheetName val="DAFTAR_ISI"/>
      <sheetName val="HB_"/>
      <sheetName val="An__Beton"/>
      <sheetName val="Kuantitas_&amp;_Harga"/>
      <sheetName val="struktur_tdk_dipakai"/>
      <sheetName val="dongia__2_"/>
      <sheetName val="THPDMoi___2_"/>
      <sheetName val="TONG_HOP_VL_NC"/>
      <sheetName val="TH_VL__NC__DDHT_Thanhphuoc"/>
      <sheetName val="t_h_HA_THE"/>
      <sheetName val="CHITIET_VL_NC_TT__1p"/>
      <sheetName val="TONG_HOP_VL_NC_TT"/>
      <sheetName val="CHITIET_VL_NC"/>
      <sheetName val="CHITIET_VL_NC_TT_3p"/>
      <sheetName val="KPVC_BD_"/>
      <sheetName val="Sat_Bah___Up"/>
      <sheetName val="Analisa_Hourly"/>
      <sheetName val="Daftar_Sewa"/>
      <sheetName val="Peralatan_(2)"/>
      <sheetName val="6a_Rekap"/>
      <sheetName val="REKAP_PLUMBING"/>
      <sheetName val="UP_MINOR"/>
      <sheetName val="LMKC_CB_V"/>
      <sheetName val="Cash_Flow_bulanan"/>
      <sheetName val="F_ALARM"/>
      <sheetName val="Grafik_Radar"/>
      <sheetName val="5-ALAT (2)"/>
      <sheetName val="D8(1)"/>
      <sheetName val="D10 LS-Rutin"/>
      <sheetName val="D9"/>
      <sheetName val="Agg Halus &amp; Kasar"/>
      <sheetName val="4-Analisa Quarry"/>
      <sheetName val="JADWAL"/>
      <sheetName val="Perhitungan Mobilisasi Alat"/>
      <sheetName val="Lalu Lintas"/>
      <sheetName val="D6 ASBT"/>
      <sheetName val="LOADDAT"/>
      <sheetName val="UPAH &amp; BHN ARS"/>
      <sheetName val="AHS ARS"/>
      <sheetName val="AHS"/>
      <sheetName val="anal Lamp 4a"/>
      <sheetName val="HSD"/>
      <sheetName val="RAB-SPL2"/>
      <sheetName val="Qty"/>
      <sheetName val="Bsc"/>
      <sheetName val="ANALIS"/>
      <sheetName val="AnlSpek"/>
      <sheetName val="Volume"/>
      <sheetName val="BERAT TUL."/>
      <sheetName val="kepmenaker150"/>
      <sheetName val="anal rab"/>
      <sheetName val="dasboard"/>
      <sheetName val="RINCIAN TETAP"/>
      <sheetName val="MASTER TS"/>
      <sheetName val="TS PEKERJAAN"/>
      <sheetName val="REKAP BOQ."/>
      <sheetName val="LAP PRESTASI"/>
      <sheetName val="REKAP TOTAL (M1)"/>
      <sheetName val="DB IMPORT"/>
      <sheetName val="TKDN"/>
      <sheetName val="REKAP BOQ"/>
      <sheetName val="REKAP MP"/>
      <sheetName val="MP 1"/>
      <sheetName val="MP 2"/>
      <sheetName val="MP 3"/>
      <sheetName val="MP 4"/>
      <sheetName val="RKP.STD"/>
      <sheetName val="RKP.NSTD"/>
      <sheetName val="Rkp. PH"/>
      <sheetName val="RKP. Lanscape"/>
      <sheetName val="STD"/>
      <sheetName val="NSTD"/>
      <sheetName val="PH"/>
      <sheetName val="LSCP"/>
      <sheetName val="Bhn. Ars"/>
      <sheetName val="Bhn. Str"/>
      <sheetName val="Bhn. MP"/>
      <sheetName val="Bhn. Elk"/>
      <sheetName val="Harsat. Str"/>
      <sheetName val="Harsat. Ars"/>
      <sheetName val="Harsat. MP"/>
      <sheetName val="Harsat. Elk"/>
      <sheetName val="Anlsa. Ars"/>
      <sheetName val="Anlsa. Str"/>
      <sheetName val="Anlsa. MP"/>
      <sheetName val="Anlsa. Elk"/>
      <sheetName val="REKAP "/>
      <sheetName val="PERSIAPAN"/>
      <sheetName val="VAC"/>
      <sheetName val="PL"/>
      <sheetName val="EL"/>
      <sheetName val="EC"/>
      <sheetName val="LIST MATERIAL"/>
      <sheetName val="RESUME"/>
      <sheetName val="Bill.2. PL - SUPPLY A"/>
      <sheetName val="HELP"/>
      <sheetName val="MENU"/>
      <sheetName val="DAPRO"/>
      <sheetName val="BBM"/>
      <sheetName val="FINAL"/>
      <sheetName val="Preliminaries"/>
      <sheetName val="Detailed Design Work"/>
      <sheetName val="boq civil OLC"/>
      <sheetName val="boq civil Crusher ST"/>
      <sheetName val="boq Truck Loading Area"/>
      <sheetName val="BL"/>
      <sheetName val="SBDY"/>
      <sheetName val="PROD ALAT"/>
      <sheetName val="BTL"/>
      <sheetName val="SEKRT"/>
      <sheetName val="FAS"/>
      <sheetName val="PERSO"/>
      <sheetName val="RINC PERSO"/>
      <sheetName val="KEU"/>
      <sheetName val="KEND"/>
      <sheetName val="UMUM"/>
      <sheetName val="JAM"/>
      <sheetName val="KOEF ALAT"/>
      <sheetName val="KOMPOSISI"/>
      <sheetName val="KOEF TANAH"/>
      <sheetName val="KONF VOL"/>
      <sheetName val="ANALISA HARGA SATUAN Extrn"/>
      <sheetName val="Perm. Test"/>
      <sheetName val="NP (2)"/>
      <sheetName val="NP"/>
      <sheetName val="LG"/>
      <sheetName val="hrg dasar"/>
      <sheetName val="BOW"/>
      <sheetName val="L 1"/>
      <sheetName val="L-4a,b"/>
      <sheetName val="Kolom UT"/>
      <sheetName val="Jarak"/>
      <sheetName val="Alat (1)"/>
      <sheetName val="PNT"/>
      <sheetName val="RAB-NEGO"/>
      <sheetName val="ISIAN"/>
      <sheetName val="SAT-DAS"/>
      <sheetName val="mortar"/>
      <sheetName val="mc adam"/>
      <sheetName val="ps batu&amp;brjg"/>
      <sheetName val="Rekap Biaya"/>
      <sheetName val="K"/>
      <sheetName val="Electrikal"/>
      <sheetName val="Elektronik"/>
      <sheetName val="Fire Fighting"/>
      <sheetName val="Item Kompensasi"/>
      <sheetName val="Harga "/>
      <sheetName val="AHS Marka"/>
      <sheetName val="AHS Aspal"/>
      <sheetName val="SAT_BHN"/>
      <sheetName val="HARGA ALAT"/>
      <sheetName val="ALAT-1"/>
      <sheetName val="Summ"/>
      <sheetName val="MP3"/>
      <sheetName val="DIVISI 3"/>
      <sheetName val="k250"/>
      <sheetName val="FAK"/>
      <sheetName val="Ex_Fin_Output"/>
      <sheetName val="Depr_calc"/>
      <sheetName val="S-JAN"/>
      <sheetName val="Van_Melle"/>
      <sheetName val="Harsat Bahan"/>
      <sheetName val="Harsat Upah"/>
      <sheetName val="Harga Mat "/>
      <sheetName val="H-SAT"/>
      <sheetName val="HS"/>
      <sheetName val="UMUM-PU"/>
      <sheetName val="Rate"/>
      <sheetName val="pivot1"/>
      <sheetName val="ANAL-1"/>
      <sheetName val="Data"/>
      <sheetName val="HARGA MATERIAL"/>
      <sheetName val="D4"/>
      <sheetName val="D6"/>
      <sheetName val="D7"/>
      <sheetName val="D8"/>
      <sheetName val="MASTER_INPUT"/>
      <sheetName val="List"/>
      <sheetName val="CR"/>
      <sheetName val="ocean voyage"/>
      <sheetName val="SALDO_BD"/>
      <sheetName val="Assump"/>
      <sheetName val="RumusTB 1 bln"/>
      <sheetName val="Feb-lama"/>
      <sheetName val="Feb-New"/>
      <sheetName val="Jan-lama"/>
      <sheetName val="Jan-New"/>
      <sheetName val="Mar-lama"/>
      <sheetName val="Mar-New"/>
      <sheetName val="validation"/>
      <sheetName val="Lookup"/>
      <sheetName val="Funding_Sum"/>
      <sheetName val="Depreciation"/>
      <sheetName val="Funding"/>
      <sheetName val="L_Sum_1"/>
      <sheetName val="L_Sum_2"/>
      <sheetName val="Loan_Sum"/>
      <sheetName val="Staging"/>
      <sheetName val="Stage_1_2"/>
      <sheetName val="Analisa Upah &amp; Bahan Plum"/>
      <sheetName val="Order"/>
      <sheetName val="Schedule"/>
      <sheetName val="Schedule OK Status"/>
      <sheetName val="BasicPrice"/>
      <sheetName val="TRIWULAN 3"/>
      <sheetName val="Calculation (2)"/>
      <sheetName val="STOK MAT"/>
      <sheetName val="trf 7 jht"/>
      <sheetName val="DATA2009"/>
      <sheetName val="RAB J18 "/>
      <sheetName val="00-MEMO"/>
      <sheetName val="5.1-5.4(1)-5.4(2)"/>
      <sheetName val="Drivers"/>
      <sheetName val=" anal hrg sat"/>
      <sheetName val="610.05"/>
      <sheetName val="610.06"/>
      <sheetName val="610.07"/>
      <sheetName val="610.08"/>
      <sheetName val="ANTEK"/>
      <sheetName val="610.04"/>
      <sheetName val="BETON"/>
      <sheetName val="F1771-V"/>
      <sheetName val="NP (3)"/>
      <sheetName val="Additional"/>
      <sheetName val="GASATAGG.XLS"/>
      <sheetName val="koef-beton"/>
      <sheetName val="HSUMUM.XLS"/>
      <sheetName val="HSDRAIN.XLS"/>
      <sheetName val="HSTANAH"/>
      <sheetName val="HSBASE"/>
      <sheetName val="HSASPAL"/>
      <sheetName val="HSBETON"/>
      <sheetName val="HSSTRUK"/>
      <sheetName val="HSMISC.XLS"/>
      <sheetName val="ledo"/>
      <sheetName val="1195 B1"/>
      <sheetName val="Anls"/>
      <sheetName val="BQ Arsit"/>
      <sheetName val="An HarSatPek"/>
      <sheetName val="Sat Bah &amp; Up"/>
      <sheetName val="eq_data"/>
      <sheetName val="EVA1"/>
      <sheetName val="WT-LIST"/>
      <sheetName val="DAF-1"/>
      <sheetName val="rms remunerasi"/>
      <sheetName val="SDM"/>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sheetName val="Analisa"/>
      <sheetName val="Volume"/>
      <sheetName val="Rab"/>
      <sheetName val="analisa fender"/>
      <sheetName val="H.Satuan"/>
      <sheetName val="TE TS FA LAN MATV"/>
      <sheetName val="struktur tdk dipakai"/>
      <sheetName val="Bill 2.4."/>
      <sheetName val="Std-Prod KS"/>
      <sheetName val="Rinci-Biaya"/>
      <sheetName val="Rinci-Pendapata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sheetName val="Analisa"/>
      <sheetName val="Volume"/>
      <sheetName val="Rab"/>
      <sheetName val="analisa fender"/>
      <sheetName val="H.Satuan"/>
      <sheetName val="TE TS FA LAN MATV"/>
      <sheetName val="struktur tdk dipakai"/>
      <sheetName val="Std-Prod KS"/>
      <sheetName val="Bill 2.4."/>
      <sheetName val="RATIO"/>
      <sheetName val="Marshal"/>
      <sheetName val="GeneralInfo"/>
      <sheetName val="As"/>
      <sheetName val="Rinci-Biaya"/>
      <sheetName val="Rinci-Pendapatan"/>
      <sheetName val="ANALISA PEK.UMUM"/>
      <sheetName val="List"/>
      <sheetName val="BAHAN"/>
      <sheetName val="Mesi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sheetName val="Analisa"/>
      <sheetName val="Volume"/>
      <sheetName val="Rab"/>
      <sheetName val="analisa fender"/>
      <sheetName val="H.Satuan"/>
      <sheetName val="TE TS FA LAN MATV"/>
      <sheetName val="struktur tdk dipakai"/>
      <sheetName val="Bill 2.4."/>
      <sheetName val="Std-Prod KS"/>
      <sheetName val="Marshal"/>
      <sheetName val="GeneralInfo"/>
      <sheetName val="RATE"/>
      <sheetName val="Rinci-Biaya"/>
      <sheetName val="Rinci-Pendapatan"/>
      <sheetName val="RATIO"/>
      <sheetName val="kki"/>
      <sheetName val="fin pro centers"/>
      <sheetName val="SUMMARY"/>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titipan"/>
      <sheetName val="-titipan"/>
      <sheetName val="RAB NARYO (2)"/>
      <sheetName val="RAB NARYO"/>
      <sheetName val="tata boga"/>
      <sheetName val="rm dinas"/>
      <sheetName val="DATA1"/>
      <sheetName val="RAB OE user"/>
      <sheetName val="rab "/>
      <sheetName val="ANALISA PEK.UMUM"/>
      <sheetName val="ANALISA KONST BTN"/>
      <sheetName val="BAHAN"/>
      <sheetName val="UPAH"/>
      <sheetName val="SAT.PEK.UMUM "/>
      <sheetName val="SAT.PEK.KONST.BTN"/>
      <sheetName val="Skedul"/>
      <sheetName val="ANALISA PEK_UMUM"/>
      <sheetName val="Std-Prod KS"/>
      <sheetName val="Bill 5 Summary"/>
      <sheetName val="B-Ops-KS"/>
      <sheetName val="H.Satuan"/>
      <sheetName val="RATIO"/>
      <sheetName val="Rinci-Biaya"/>
      <sheetName val="Rinci-Pendapatan"/>
      <sheetName val="As"/>
      <sheetName val="DES"/>
      <sheetName val="Bill 2.4."/>
      <sheetName val="satuan_pek"/>
      <sheetName val="BSHO Report"/>
      <sheetName val="Pro-Base"/>
      <sheetName val="Sheet1 (3)"/>
      <sheetName val="RATE"/>
      <sheetName val="ref"/>
      <sheetName val="laporan"/>
      <sheetName val="struktur tdk dipakai"/>
      <sheetName val="Analisa BCT Permanen"/>
      <sheetName val="Harga Satuan"/>
      <sheetName val="FORM-B1"/>
      <sheetName val="BTB"/>
      <sheetName val="upah-bahan satker_revisi"/>
      <sheetName val="AT"/>
      <sheetName val="harsat"/>
      <sheetName val="Hitungan Bangunan"/>
      <sheetName val="List"/>
      <sheetName val="S.BAHAN"/>
      <sheetName val="S.UPAH"/>
      <sheetName val="INV"/>
      <sheetName val="FORM X COST"/>
      <sheetName val="Bahan Upah"/>
      <sheetName val="BCT"/>
      <sheetName val="Huruf-INV"/>
      <sheetName val="alok_bunga"/>
      <sheetName val="00000"/>
      <sheetName val="Data-Umum"/>
      <sheetName val="Tanah"/>
      <sheetName val="Hit-Bgn"/>
      <sheetName val="Ring-Nilai"/>
      <sheetName val="Analisa"/>
      <sheetName val="Teks"/>
      <sheetName val="Analisa Likuidasi"/>
      <sheetName val="Cover"/>
      <sheetName val="Surat+likuidasi"/>
      <sheetName val="Pernyataan"/>
      <sheetName val="Daft-Isi &amp; Ringk+likuidasi"/>
      <sheetName val="Data Pasar"/>
      <sheetName val="Asistensi"/>
      <sheetName val="Data 1"/>
      <sheetName val="Data 2"/>
      <sheetName val="Data 4"/>
      <sheetName val="Data 3"/>
      <sheetName val="Data 5"/>
      <sheetName val="Fotodigital"/>
      <sheetName val="Inputs"/>
      <sheetName val="FORM-X-1"/>
      <sheetName val="Nil_angka1"/>
      <sheetName val="TERM OF PAYMENT"/>
      <sheetName val="SM Tnh"/>
      <sheetName val="Bang-Non-St"/>
      <sheetName val="Inves-2"/>
      <sheetName val="Upah dan Bahan "/>
      <sheetName val="Mesin"/>
      <sheetName val="Upah_Bahan"/>
      <sheetName val="Biaya"/>
      <sheetName val="DCF Jual-Sewa"/>
      <sheetName val="Hotel"/>
      <sheetName val="PB(B)"/>
      <sheetName val="10 yr val"/>
      <sheetName val="UPAH &amp; BAHAN"/>
      <sheetName val="SM Bgn"/>
      <sheetName val="JSiar"/>
      <sheetName val="Mar"/>
      <sheetName val="Valuation"/>
      <sheetName val="Penarikan - Inv Baru"/>
      <sheetName val="Capital"/>
      <sheetName val="Pakai 1-31 Jan 05"/>
      <sheetName val="cov"/>
      <sheetName val="analis"/>
      <sheetName val="Analisa_Likuidasi"/>
      <sheetName val="Daft-Isi_&amp;_Ringk+likuidasi"/>
      <sheetName val="Data_Pasar"/>
      <sheetName val="Data_1"/>
      <sheetName val="Data_2"/>
      <sheetName val="Data_4"/>
      <sheetName val="Data_3"/>
      <sheetName val="Data_5"/>
      <sheetName val="Analisa_Likuidasi1"/>
      <sheetName val="Daft-Isi_&amp;_Ringk+likuidasi1"/>
      <sheetName val="Data_Pasar1"/>
      <sheetName val="Data_11"/>
      <sheetName val="Data_21"/>
      <sheetName val="Data_41"/>
      <sheetName val="Data_31"/>
      <sheetName val="Data_51"/>
      <sheetName val="cicilan"/>
      <sheetName val="HARGA &amp; TARIF"/>
      <sheetName val="Reklpj"/>
      <sheetName val="Kurs"/>
      <sheetName val="sst"/>
      <sheetName val="Olah"/>
      <sheetName val="datateknis"/>
      <sheetName val="BCTSPL"/>
      <sheetName val="NORMA"/>
      <sheetName val="Nilai Tanah"/>
      <sheetName val="B"/>
      <sheetName val="TERM_OF_PAYMENT"/>
      <sheetName val="SM_Tnh"/>
      <sheetName val="Upah_dan_Bahan_"/>
      <sheetName val="Market Positioning"/>
      <sheetName val=""/>
      <sheetName val="Isian"/>
      <sheetName val="Tabel"/>
      <sheetName val="Sat. Pek."/>
      <sheetName val="PAD-F"/>
      <sheetName val="NP"/>
      <sheetName val="Exc. Rate"/>
      <sheetName val="Gb Link Requirement"/>
      <sheetName val="MANU"/>
      <sheetName val="1.Isian"/>
      <sheetName val="Kend"/>
      <sheetName val="39"/>
      <sheetName val="DIRPROD"/>
      <sheetName val="GH Quantity"/>
      <sheetName val="Permanent info"/>
      <sheetName val="K-9 Ok"/>
      <sheetName val="BHN"/>
      <sheetName val="SEMANAN"/>
      <sheetName val="BKPM"/>
      <sheetName val="OLDMAP"/>
      <sheetName val="HARGA MATERIAL"/>
      <sheetName val="FORM-BANGUNAN"/>
      <sheetName val="Supporting"/>
      <sheetName val="Analisa &amp; Upah"/>
      <sheetName val="GeneralInfo"/>
      <sheetName val="U&amp;B"/>
      <sheetName val="SDMPROG"/>
      <sheetName val="Daftar No MAPPI"/>
      <sheetName val="Mobil"/>
      <sheetName val="2007"/>
      <sheetName val="KPI"/>
      <sheetName val="Foto"/>
      <sheetName val="LABA RUGI"/>
      <sheetName val="Sheet1"/>
      <sheetName val="JKT"/>
      <sheetName val="Material"/>
      <sheetName val="Dist_analys"/>
      <sheetName val="BS"/>
      <sheetName val="Analisa BCT"/>
      <sheetName val="B-Ops-Sawit"/>
      <sheetName val="Biaya-Inv"/>
      <sheetName val="Asumsi"/>
      <sheetName val="Bak"/>
      <sheetName val="bahan+upah"/>
      <sheetName val="gvl"/>
      <sheetName val=" INCOME STATEMENT"/>
      <sheetName val="Input"/>
      <sheetName val="Financials"/>
      <sheetName val="T.material"/>
      <sheetName val="VAT out"/>
      <sheetName val="trial"/>
      <sheetName val="TON  per Jam"/>
      <sheetName val="data pendamping"/>
      <sheetName val="REKAP"/>
      <sheetName val="DAT_1"/>
      <sheetName val="prod"/>
      <sheetName val="BTB MAPPI Sanggau"/>
      <sheetName val="Luasan Bgn"/>
      <sheetName val="IKK MAPPI 2018"/>
      <sheetName val="RESUME 2018"/>
      <sheetName val="Unit In Place"/>
      <sheetName val="MODEL BCT"/>
      <sheetName val="Bangunan Perusahaan"/>
      <sheetName val="Bangunan Perumahan"/>
      <sheetName val="DATA INFRAST"/>
      <sheetName val="Hargamat"/>
      <sheetName val="TAX SUMMARY"/>
      <sheetName val="GS Tanah Kalimas Baru (2)"/>
      <sheetName val="LCC"/>
      <sheetName val="Prod- Plasma"/>
      <sheetName val="_43_9_1"/>
      <sheetName val="WP Bangunan"/>
      <sheetName val="cashflow"/>
      <sheetName val="Marshal"/>
      <sheetName val="Analisa_Likuidasi3"/>
      <sheetName val="Daft-Isi_&amp;_Ringk+likuidasi3"/>
      <sheetName val="Data_Pasar3"/>
      <sheetName val="Data_13"/>
      <sheetName val="Data_23"/>
      <sheetName val="Data_43"/>
      <sheetName val="Data_33"/>
      <sheetName val="Data_53"/>
      <sheetName val="TERM_OF_PAYMENT3"/>
      <sheetName val="SM_Tnh3"/>
      <sheetName val="Upah_dan_Bahan_3"/>
      <sheetName val="DCF_Jual-Sewa2"/>
      <sheetName val="10_yr_val2"/>
      <sheetName val="Pakai_1-31_Jan_051"/>
      <sheetName val="UPAH_&amp;_BAHAN1"/>
      <sheetName val="SM_Bgn1"/>
      <sheetName val="Penarikan_-_Inv_Baru1"/>
      <sheetName val="HARGA_&amp;_TARIF1"/>
      <sheetName val="Analisa_Likuidasi2"/>
      <sheetName val="Daft-Isi_&amp;_Ringk+likuidasi2"/>
      <sheetName val="Data_Pasar2"/>
      <sheetName val="Data_12"/>
      <sheetName val="Data_22"/>
      <sheetName val="Data_42"/>
      <sheetName val="Data_32"/>
      <sheetName val="Data_52"/>
      <sheetName val="TERM_OF_PAYMENT2"/>
      <sheetName val="SM_Tnh2"/>
      <sheetName val="Upah_dan_Bahan_2"/>
      <sheetName val="DCF_Jual-Sewa1"/>
      <sheetName val="10_yr_val1"/>
      <sheetName val="TERM_OF_PAYMENT1"/>
      <sheetName val="SM_Tnh1"/>
      <sheetName val="Upah_dan_Bahan_1"/>
      <sheetName val="DCF_Jual-Sewa"/>
      <sheetName val="10_yr_val"/>
      <sheetName val="Pakai_1-31_Jan_05"/>
      <sheetName val="UPAH_&amp;_BAHAN"/>
      <sheetName val="SM_Bgn"/>
      <sheetName val="Penarikan_-_Inv_Baru"/>
      <sheetName val="HARGA_&amp;_TARIF"/>
      <sheetName val="Analisa_Likuidasi4"/>
      <sheetName val="Daft-Isi_&amp;_Ringk+likuidasi4"/>
      <sheetName val="Data_Pasar4"/>
      <sheetName val="Data_14"/>
      <sheetName val="Data_24"/>
      <sheetName val="Data_44"/>
      <sheetName val="Data_34"/>
      <sheetName val="Data_54"/>
      <sheetName val="TERM_OF_PAYMENT4"/>
      <sheetName val="SM_Tnh4"/>
      <sheetName val="Upah_dan_Bahan_4"/>
      <sheetName val="DCF_Jual-Sewa3"/>
      <sheetName val="10_yr_val3"/>
      <sheetName val="Hargamaterial"/>
      <sheetName val="L.BA blok"/>
      <sheetName val="Rab"/>
      <sheetName val="P&amp;L BSheet CFlow"/>
      <sheetName val="Pipe"/>
      <sheetName val="._uko Padi Mas dr BATAM_xls_._u"/>
      <sheetName val="Bill of Qty MEP"/>
      <sheetName val="dft bns"/>
      <sheetName val="fin pro centers"/>
      <sheetName val="Kuitansi (terbilang)"/>
      <sheetName val="S-1"/>
      <sheetName val="JADI"/>
      <sheetName val="Text Total NP"/>
      <sheetName val="Text Total Likuidasi"/>
      <sheetName val="DATA UMUM"/>
      <sheetName val="Bangunan"/>
      <sheetName val="Resume Nilai"/>
      <sheetName val="Resume T&amp;B"/>
      <sheetName val="LPJ "/>
      <sheetName val="TOTAL"/>
      <sheetName val="Traf&amp;Genst"/>
      <sheetName val="SALDO"/>
      <sheetName val="DAF-BAHAN"/>
      <sheetName val="DAF-UPAH"/>
      <sheetName val="bhn,upah,alat"/>
      <sheetName val="Ans Kom Precast"/>
      <sheetName val="RAB_NARYO_(2)"/>
      <sheetName val="RAB_NARYO"/>
      <sheetName val="tata_boga"/>
      <sheetName val="rm_dinas"/>
      <sheetName val="RAB_OE_user"/>
      <sheetName val="rab_"/>
      <sheetName val="ANALISA_PEK_UMUM"/>
      <sheetName val="ANALISA_KONST_BTN"/>
      <sheetName val="SAT_PEK_UMUM_"/>
      <sheetName val="SAT_PEK_KONST_BTN"/>
      <sheetName val="ANALISA_PEK_UMUM1"/>
      <sheetName val="BIALANG"/>
      <sheetName val="Bank"/>
      <sheetName val="Bunga"/>
      <sheetName val="Mark-up"/>
      <sheetName val="Bangunan IMB"/>
      <sheetName val="Bangunan Fisik."/>
      <sheetName val="Bangunan IMB."/>
      <sheetName val="Bangunan RUTR"/>
      <sheetName val="LIST ANHARSAT"/>
      <sheetName val="Multiple Spreadsheets"/>
      <sheetName val="RATA2 BPP"/>
      <sheetName val="MGR-12"/>
      <sheetName val="Est"/>
      <sheetName val="JobCode"/>
      <sheetName val="BELI _SEPTEMBER"/>
      <sheetName val="BELI_0603"/>
      <sheetName val="HPP_0503 CPN"/>
      <sheetName val="Beli &amp; Retur CPN"/>
      <sheetName val="SALGO GS"/>
      <sheetName val="SALDO_GS_CPN"/>
      <sheetName val="TBS"/>
      <sheetName val=" 9 HrgTBS"/>
      <sheetName val="DCF HGU"/>
      <sheetName val="Potensi"/>
      <sheetName val="Lookup "/>
      <sheetName val="RESIDU"/>
      <sheetName val="Std-Prod_KS"/>
      <sheetName val="Bill_5_Summary"/>
      <sheetName val="H_Satuan"/>
      <sheetName val="ANLS-struktur&amp;ars"/>
      <sheetName val="backup data"/>
      <sheetName val="Evaluasi"/>
      <sheetName val="bau"/>
      <sheetName val="GAJI"/>
      <sheetName val="BCR"/>
    </sheetNames>
    <sheetDataSet>
      <sheetData sheetId="0">
        <row r="1">
          <cell r="B1" t="str">
            <v>ANALISA HARGA SATUAN PEKERJAAN 2005</v>
          </cell>
        </row>
      </sheetData>
      <sheetData sheetId="1">
        <row r="1">
          <cell r="B1" t="str">
            <v>ANALISA HARGA SATUAN PEKERJAAN 2005</v>
          </cell>
        </row>
      </sheetData>
      <sheetData sheetId="2">
        <row r="1">
          <cell r="B1" t="str">
            <v>ANALISA HARGA SATUAN PEKERJAAN 2005</v>
          </cell>
        </row>
      </sheetData>
      <sheetData sheetId="3">
        <row r="1">
          <cell r="B1" t="str">
            <v>ANALISA HARGA SATUAN PEKERJAAN 2005</v>
          </cell>
        </row>
      </sheetData>
      <sheetData sheetId="4">
        <row r="1">
          <cell r="B1" t="str">
            <v>ANALISA HARGA SATUAN PEKERJAAN 2005</v>
          </cell>
        </row>
      </sheetData>
      <sheetData sheetId="5">
        <row r="1">
          <cell r="B1" t="str">
            <v>ANALISA HARGA SATUAN PEKERJAAN 2005</v>
          </cell>
        </row>
      </sheetData>
      <sheetData sheetId="6">
        <row r="1">
          <cell r="B1" t="str">
            <v>ANALISA HARGA SATUAN PEKERJAAN 2005</v>
          </cell>
        </row>
      </sheetData>
      <sheetData sheetId="7">
        <row r="1">
          <cell r="B1" t="str">
            <v>ANALISA HARGA SATUAN PEKERJAAN 2005</v>
          </cell>
        </row>
      </sheetData>
      <sheetData sheetId="8">
        <row r="1">
          <cell r="B1" t="str">
            <v>ANALISA HARGA SATUAN PEKERJAAN 2005</v>
          </cell>
        </row>
      </sheetData>
      <sheetData sheetId="9">
        <row r="1">
          <cell r="B1" t="str">
            <v>ANALISA HARGA SATUAN PEKERJAAN 2005</v>
          </cell>
        </row>
      </sheetData>
      <sheetData sheetId="10">
        <row r="1">
          <cell r="B1" t="str">
            <v>ANALISA HARGA SATUAN PEKERJAAN 2005</v>
          </cell>
        </row>
        <row r="3">
          <cell r="B3" t="str">
            <v>No.</v>
          </cell>
          <cell r="C3" t="str">
            <v>URAIAN</v>
          </cell>
          <cell r="D3" t="str">
            <v>VOL.</v>
          </cell>
          <cell r="E3" t="str">
            <v>SAT.</v>
          </cell>
          <cell r="F3" t="str">
            <v>HARGA SAT.</v>
          </cell>
          <cell r="G3" t="str">
            <v>JUMLAH</v>
          </cell>
        </row>
        <row r="4">
          <cell r="B4">
            <v>1</v>
          </cell>
          <cell r="C4">
            <v>2</v>
          </cell>
          <cell r="D4">
            <v>3</v>
          </cell>
          <cell r="E4">
            <v>4</v>
          </cell>
          <cell r="F4">
            <v>5</v>
          </cell>
          <cell r="G4" t="str">
            <v>6 = 3 X 5</v>
          </cell>
        </row>
        <row r="6">
          <cell r="C6" t="str">
            <v xml:space="preserve"> PEKERJAAN PERSIAPAN</v>
          </cell>
        </row>
        <row r="7">
          <cell r="B7" t="str">
            <v>A001</v>
          </cell>
          <cell r="C7" t="str">
            <v>1 M2 PEK. PENGUKURAN KEMBALI (SITE)</v>
          </cell>
        </row>
        <row r="8">
          <cell r="C8" t="str">
            <v>Tukang Batu Terampil</v>
          </cell>
          <cell r="D8">
            <v>0.01</v>
          </cell>
          <cell r="E8" t="str">
            <v>org</v>
          </cell>
          <cell r="F8">
            <v>27500</v>
          </cell>
          <cell r="G8">
            <v>275</v>
          </cell>
        </row>
        <row r="9">
          <cell r="C9" t="str">
            <v>Pekerja Terampil</v>
          </cell>
          <cell r="D9">
            <v>0.02</v>
          </cell>
          <cell r="E9" t="str">
            <v>org</v>
          </cell>
          <cell r="F9">
            <v>25000</v>
          </cell>
          <cell r="G9">
            <v>500</v>
          </cell>
        </row>
        <row r="10">
          <cell r="C10" t="str">
            <v>Peralatan</v>
          </cell>
          <cell r="D10">
            <v>1</v>
          </cell>
          <cell r="E10" t="str">
            <v>lot</v>
          </cell>
          <cell r="F10">
            <v>200</v>
          </cell>
          <cell r="G10">
            <v>200</v>
          </cell>
        </row>
        <row r="11">
          <cell r="C11" t="str">
            <v xml:space="preserve">Jumlah         </v>
          </cell>
          <cell r="G11">
            <v>975</v>
          </cell>
        </row>
        <row r="12">
          <cell r="C12" t="str">
            <v xml:space="preserve">Dibulatkan    </v>
          </cell>
          <cell r="G12">
            <v>970</v>
          </cell>
        </row>
        <row r="14">
          <cell r="B14" t="str">
            <v>A00+</v>
          </cell>
          <cell r="C14" t="str">
            <v>1 M1 PEK. PASANGAN  BOUWPLANK</v>
          </cell>
        </row>
        <row r="15">
          <cell r="C15" t="str">
            <v>Kayu Borneo Super</v>
          </cell>
          <cell r="D15">
            <v>0.01</v>
          </cell>
          <cell r="E15" t="str">
            <v>m³</v>
          </cell>
          <cell r="F15">
            <v>1755000</v>
          </cell>
          <cell r="G15">
            <v>17550</v>
          </cell>
        </row>
        <row r="16">
          <cell r="C16" t="str">
            <v>Paku 5 - 7</v>
          </cell>
          <cell r="D16">
            <v>3.7999999999999999E-2</v>
          </cell>
          <cell r="E16" t="str">
            <v>kg</v>
          </cell>
          <cell r="F16">
            <v>10000</v>
          </cell>
          <cell r="G16">
            <v>380</v>
          </cell>
        </row>
        <row r="17">
          <cell r="C17" t="str">
            <v>Ongkos Pasang</v>
          </cell>
          <cell r="D17">
            <v>0.155</v>
          </cell>
          <cell r="E17" t="str">
            <v>ls</v>
          </cell>
          <cell r="F17">
            <v>1500</v>
          </cell>
          <cell r="G17">
            <v>232.5</v>
          </cell>
        </row>
        <row r="18">
          <cell r="C18" t="str">
            <v xml:space="preserve">Jumlah         </v>
          </cell>
          <cell r="G18">
            <v>18162.5</v>
          </cell>
        </row>
        <row r="19">
          <cell r="C19" t="str">
            <v xml:space="preserve">Dibulatkan    </v>
          </cell>
          <cell r="G19">
            <v>18160</v>
          </cell>
        </row>
        <row r="21">
          <cell r="B21" t="str">
            <v>A003</v>
          </cell>
          <cell r="C21" t="str">
            <v>1 M2 LOS KERJA / GUDANG</v>
          </cell>
        </row>
        <row r="22">
          <cell r="C22" t="str">
            <v>Kayu Borneo Super</v>
          </cell>
          <cell r="D22">
            <v>0.1</v>
          </cell>
          <cell r="E22" t="str">
            <v>m³</v>
          </cell>
          <cell r="F22">
            <v>1755000</v>
          </cell>
          <cell r="G22">
            <v>175500</v>
          </cell>
        </row>
        <row r="23">
          <cell r="C23" t="str">
            <v>Paku 5 - 7</v>
          </cell>
          <cell r="D23">
            <v>0.25</v>
          </cell>
          <cell r="E23" t="str">
            <v>kg</v>
          </cell>
          <cell r="F23">
            <v>10000</v>
          </cell>
          <cell r="G23">
            <v>2500</v>
          </cell>
        </row>
        <row r="24">
          <cell r="C24" t="str">
            <v xml:space="preserve">Seng Glb BJLS 30 </v>
          </cell>
          <cell r="D24">
            <v>1.1000000000000001</v>
          </cell>
          <cell r="E24" t="str">
            <v>lbr</v>
          </cell>
          <cell r="F24">
            <v>23250</v>
          </cell>
          <cell r="G24">
            <v>25575.000000000004</v>
          </cell>
        </row>
        <row r="25">
          <cell r="C25" t="str">
            <v>Triplex 3 mm</v>
          </cell>
          <cell r="D25">
            <v>0.5</v>
          </cell>
          <cell r="E25" t="str">
            <v>lbr</v>
          </cell>
          <cell r="F25">
            <v>40000</v>
          </cell>
          <cell r="G25">
            <v>20000</v>
          </cell>
        </row>
        <row r="26">
          <cell r="C26" t="str">
            <v>PC (50 kg)</v>
          </cell>
          <cell r="D26">
            <v>0.1</v>
          </cell>
          <cell r="E26" t="str">
            <v>zak</v>
          </cell>
          <cell r="F26">
            <v>38000</v>
          </cell>
          <cell r="G26">
            <v>3800</v>
          </cell>
        </row>
        <row r="27">
          <cell r="C27" t="str">
            <v>Peralatan</v>
          </cell>
          <cell r="D27">
            <v>1</v>
          </cell>
          <cell r="E27" t="str">
            <v>lot</v>
          </cell>
          <cell r="F27">
            <v>4000</v>
          </cell>
          <cell r="G27">
            <v>4000</v>
          </cell>
        </row>
        <row r="28">
          <cell r="C28" t="str">
            <v>Ongkos Pasang</v>
          </cell>
          <cell r="D28">
            <v>1</v>
          </cell>
          <cell r="E28" t="str">
            <v>ls</v>
          </cell>
          <cell r="F28">
            <v>32625</v>
          </cell>
          <cell r="G28">
            <v>32625</v>
          </cell>
        </row>
        <row r="29">
          <cell r="C29" t="str">
            <v xml:space="preserve">Jumlah         </v>
          </cell>
          <cell r="G29">
            <v>264000</v>
          </cell>
        </row>
        <row r="30">
          <cell r="C30" t="str">
            <v xml:space="preserve">Dibulatkan    </v>
          </cell>
          <cell r="G30">
            <v>264000</v>
          </cell>
        </row>
        <row r="32">
          <cell r="B32" t="str">
            <v>A004</v>
          </cell>
          <cell r="C32" t="str">
            <v>1 M2  PEK. KANTOR DIREKSI</v>
          </cell>
        </row>
        <row r="33">
          <cell r="C33" t="str">
            <v>Kayu Borneo Super</v>
          </cell>
          <cell r="D33">
            <v>0.1</v>
          </cell>
          <cell r="E33" t="str">
            <v>m³</v>
          </cell>
          <cell r="F33">
            <v>1755000</v>
          </cell>
          <cell r="G33">
            <v>175500</v>
          </cell>
        </row>
        <row r="34">
          <cell r="C34" t="str">
            <v>Paku 5 - 7</v>
          </cell>
          <cell r="D34">
            <v>0.25</v>
          </cell>
          <cell r="E34" t="str">
            <v>kg</v>
          </cell>
          <cell r="F34">
            <v>10000</v>
          </cell>
          <cell r="G34">
            <v>2500</v>
          </cell>
        </row>
        <row r="35">
          <cell r="C35" t="str">
            <v>Seng Glb BJLS 28 ( 80 x 180 cm )</v>
          </cell>
          <cell r="D35">
            <v>1.1000000000000001</v>
          </cell>
          <cell r="E35" t="str">
            <v>lbr</v>
          </cell>
          <cell r="F35">
            <v>23250</v>
          </cell>
          <cell r="G35">
            <v>25575.000000000004</v>
          </cell>
        </row>
        <row r="36">
          <cell r="C36" t="str">
            <v>Triplex 3 mm</v>
          </cell>
          <cell r="D36">
            <v>0.5</v>
          </cell>
          <cell r="E36" t="str">
            <v>lbr</v>
          </cell>
          <cell r="F36">
            <v>40000</v>
          </cell>
          <cell r="G36">
            <v>20000</v>
          </cell>
        </row>
        <row r="37">
          <cell r="C37" t="str">
            <v>PC (50 kg)</v>
          </cell>
          <cell r="D37">
            <v>0.5</v>
          </cell>
          <cell r="E37" t="str">
            <v>zak</v>
          </cell>
          <cell r="F37">
            <v>38000</v>
          </cell>
          <cell r="G37">
            <v>19000</v>
          </cell>
        </row>
        <row r="38">
          <cell r="C38" t="str">
            <v>Pasir pasang</v>
          </cell>
          <cell r="D38">
            <v>0.1</v>
          </cell>
          <cell r="E38" t="str">
            <v>m³</v>
          </cell>
          <cell r="F38">
            <v>127000</v>
          </cell>
          <cell r="G38">
            <v>12700</v>
          </cell>
        </row>
        <row r="39">
          <cell r="C39" t="str">
            <v>Bata merah</v>
          </cell>
          <cell r="D39">
            <v>16</v>
          </cell>
          <cell r="E39" t="str">
            <v>bh</v>
          </cell>
          <cell r="F39">
            <v>400</v>
          </cell>
          <cell r="G39">
            <v>6400</v>
          </cell>
        </row>
        <row r="40">
          <cell r="C40" t="str">
            <v>Peralatan</v>
          </cell>
          <cell r="D40">
            <v>1</v>
          </cell>
          <cell r="E40" t="str">
            <v>lot</v>
          </cell>
          <cell r="F40">
            <v>5000</v>
          </cell>
          <cell r="G40">
            <v>5000</v>
          </cell>
        </row>
        <row r="41">
          <cell r="C41" t="str">
            <v>Ongkos Pasang</v>
          </cell>
          <cell r="D41">
            <v>1</v>
          </cell>
          <cell r="E41" t="str">
            <v>ls</v>
          </cell>
          <cell r="F41">
            <v>34539.75</v>
          </cell>
          <cell r="G41">
            <v>34539.75</v>
          </cell>
        </row>
        <row r="42">
          <cell r="C42" t="str">
            <v xml:space="preserve">Jumlah         </v>
          </cell>
          <cell r="G42">
            <v>301214.75</v>
          </cell>
        </row>
        <row r="43">
          <cell r="C43" t="str">
            <v xml:space="preserve">Dibulatkan    </v>
          </cell>
          <cell r="G43">
            <v>301210</v>
          </cell>
        </row>
        <row r="45">
          <cell r="C45" t="str">
            <v>1 M2  PAPAN NAMA PROYEK</v>
          </cell>
        </row>
        <row r="46">
          <cell r="C46" t="str">
            <v>Kayu Borneo Super</v>
          </cell>
          <cell r="D46">
            <v>0.13</v>
          </cell>
          <cell r="E46" t="str">
            <v>m³</v>
          </cell>
          <cell r="F46">
            <v>1755000</v>
          </cell>
          <cell r="G46">
            <v>228150</v>
          </cell>
        </row>
        <row r="47">
          <cell r="C47" t="str">
            <v>Paku 5 - 7</v>
          </cell>
          <cell r="D47">
            <v>0.25</v>
          </cell>
          <cell r="E47" t="str">
            <v>kg</v>
          </cell>
          <cell r="F47">
            <v>10000</v>
          </cell>
          <cell r="G47">
            <v>2500</v>
          </cell>
        </row>
        <row r="48">
          <cell r="C48" t="str">
            <v>Cat Minyak</v>
          </cell>
          <cell r="D48">
            <v>1</v>
          </cell>
          <cell r="E48" t="str">
            <v>ls</v>
          </cell>
          <cell r="F48">
            <v>14000</v>
          </cell>
          <cell r="G48">
            <v>14000</v>
          </cell>
        </row>
        <row r="49">
          <cell r="C49" t="str">
            <v>Penulisan</v>
          </cell>
          <cell r="D49">
            <v>0.125</v>
          </cell>
          <cell r="E49" t="str">
            <v>ls</v>
          </cell>
          <cell r="F49">
            <v>285000</v>
          </cell>
          <cell r="G49">
            <v>35625</v>
          </cell>
        </row>
        <row r="50">
          <cell r="C50" t="str">
            <v>Ongkos Pasang</v>
          </cell>
          <cell r="D50">
            <v>0.125</v>
          </cell>
          <cell r="E50" t="str">
            <v>ls</v>
          </cell>
          <cell r="F50">
            <v>322500</v>
          </cell>
          <cell r="G50">
            <v>40312.5</v>
          </cell>
        </row>
        <row r="51">
          <cell r="C51" t="str">
            <v xml:space="preserve">Jumlah         </v>
          </cell>
          <cell r="G51">
            <v>320587.5</v>
          </cell>
        </row>
        <row r="52">
          <cell r="C52" t="str">
            <v xml:space="preserve">Dibulatkan    </v>
          </cell>
          <cell r="G52">
            <v>320580</v>
          </cell>
        </row>
        <row r="54">
          <cell r="C54" t="str">
            <v>1 M2 PAGAR PENGAMAN PROYEK</v>
          </cell>
        </row>
        <row r="55">
          <cell r="C55" t="str">
            <v>Seng Glb BJLS 28 ( 80 x 180 )</v>
          </cell>
          <cell r="D55">
            <v>1.43</v>
          </cell>
          <cell r="E55" t="str">
            <v>lbr</v>
          </cell>
          <cell r="F55">
            <v>23250</v>
          </cell>
          <cell r="G55">
            <v>33247.5</v>
          </cell>
        </row>
        <row r="56">
          <cell r="C56" t="str">
            <v>Kayu Borneo Super</v>
          </cell>
          <cell r="D56">
            <v>3.5999999999999997E-2</v>
          </cell>
          <cell r="E56" t="str">
            <v>m³</v>
          </cell>
          <cell r="F56">
            <v>1755000</v>
          </cell>
          <cell r="G56">
            <v>63179.999999999993</v>
          </cell>
        </row>
        <row r="57">
          <cell r="C57" t="str">
            <v>Paku 5 - 7</v>
          </cell>
          <cell r="D57">
            <v>0.2</v>
          </cell>
          <cell r="E57" t="str">
            <v>kg</v>
          </cell>
          <cell r="F57">
            <v>10000</v>
          </cell>
          <cell r="G57">
            <v>2000</v>
          </cell>
        </row>
        <row r="58">
          <cell r="C58" t="str">
            <v>Pengecatan cat minyak 2x bag. luar</v>
          </cell>
          <cell r="D58">
            <v>1.8</v>
          </cell>
          <cell r="E58" t="str">
            <v>m²</v>
          </cell>
          <cell r="F58">
            <v>28000</v>
          </cell>
          <cell r="G58">
            <v>50400</v>
          </cell>
        </row>
        <row r="59">
          <cell r="C59" t="str">
            <v>Ongkos Pasang</v>
          </cell>
          <cell r="D59">
            <v>0.2</v>
          </cell>
          <cell r="E59" t="str">
            <v>ls</v>
          </cell>
          <cell r="F59">
            <v>322500</v>
          </cell>
          <cell r="G59">
            <v>64500</v>
          </cell>
        </row>
        <row r="60">
          <cell r="C60" t="str">
            <v xml:space="preserve">Jumlah         </v>
          </cell>
          <cell r="G60">
            <v>213327.5</v>
          </cell>
        </row>
        <row r="61">
          <cell r="C61" t="str">
            <v xml:space="preserve">Dibulatkan    </v>
          </cell>
          <cell r="G61">
            <v>213320</v>
          </cell>
        </row>
        <row r="63">
          <cell r="C63" t="str">
            <v xml:space="preserve"> PEKERJAAN GALIAN DAN URUGAN</v>
          </cell>
        </row>
        <row r="65">
          <cell r="C65" t="str">
            <v>1 M3 PEK.GALIAN TANAH BIASA MAX KEDALAMAN 1 M'</v>
          </cell>
        </row>
        <row r="66">
          <cell r="C66" t="str">
            <v>Pekerja Setengah terampil</v>
          </cell>
          <cell r="D66">
            <v>0.4</v>
          </cell>
          <cell r="E66" t="str">
            <v>org</v>
          </cell>
          <cell r="F66">
            <v>24000</v>
          </cell>
          <cell r="G66">
            <v>9600</v>
          </cell>
        </row>
        <row r="67">
          <cell r="C67" t="str">
            <v>Mandor</v>
          </cell>
          <cell r="D67">
            <v>0.04</v>
          </cell>
          <cell r="E67" t="str">
            <v>org</v>
          </cell>
          <cell r="F67">
            <v>31500</v>
          </cell>
          <cell r="G67">
            <v>1260</v>
          </cell>
        </row>
        <row r="68">
          <cell r="C68" t="str">
            <v>Alat Bantu</v>
          </cell>
          <cell r="D68">
            <v>1</v>
          </cell>
          <cell r="E68" t="str">
            <v>lot</v>
          </cell>
          <cell r="F68">
            <v>200</v>
          </cell>
          <cell r="G68">
            <v>200</v>
          </cell>
        </row>
        <row r="69">
          <cell r="C69" t="str">
            <v xml:space="preserve">Jumlah         </v>
          </cell>
          <cell r="G69">
            <v>11060</v>
          </cell>
        </row>
        <row r="70">
          <cell r="C70" t="str">
            <v xml:space="preserve">Dibulatkan    </v>
          </cell>
          <cell r="G70">
            <v>11060</v>
          </cell>
        </row>
        <row r="72">
          <cell r="C72" t="str">
            <v>1 M3 PEK.GALIAN TANAH BIASA MAX KEDALAMAN 2 M'</v>
          </cell>
          <cell r="G72">
            <v>0</v>
          </cell>
        </row>
        <row r="73">
          <cell r="C73" t="str">
            <v>Pekerja Setengah terampil</v>
          </cell>
          <cell r="D73">
            <v>0.52600000000000002</v>
          </cell>
          <cell r="E73" t="str">
            <v>org</v>
          </cell>
          <cell r="F73">
            <v>24000</v>
          </cell>
          <cell r="G73">
            <v>12624</v>
          </cell>
        </row>
        <row r="74">
          <cell r="C74" t="str">
            <v>Mandor</v>
          </cell>
          <cell r="D74">
            <v>5.1999999999999998E-2</v>
          </cell>
          <cell r="E74" t="str">
            <v>org</v>
          </cell>
          <cell r="F74">
            <v>31500</v>
          </cell>
          <cell r="G74">
            <v>1638</v>
          </cell>
        </row>
        <row r="75">
          <cell r="C75" t="str">
            <v>Alat Bantu</v>
          </cell>
          <cell r="D75">
            <v>1</v>
          </cell>
          <cell r="E75" t="str">
            <v>lot</v>
          </cell>
          <cell r="F75">
            <v>250</v>
          </cell>
          <cell r="G75">
            <v>250</v>
          </cell>
        </row>
        <row r="76">
          <cell r="C76" t="str">
            <v xml:space="preserve">Jumlah         </v>
          </cell>
          <cell r="G76">
            <v>14512</v>
          </cell>
        </row>
        <row r="77">
          <cell r="C77" t="str">
            <v xml:space="preserve">Dibulatkan    </v>
          </cell>
          <cell r="G77">
            <v>14510</v>
          </cell>
        </row>
        <row r="79">
          <cell r="C79" t="str">
            <v>1 M3 PEK.GALIAN TANAH BIASA MAX KEDALAMAN 3 M'</v>
          </cell>
          <cell r="G79">
            <v>0</v>
          </cell>
        </row>
        <row r="80">
          <cell r="C80" t="str">
            <v>Pekerja Setengah terampil</v>
          </cell>
          <cell r="D80">
            <v>0.73499999999999999</v>
          </cell>
          <cell r="E80" t="str">
            <v>org</v>
          </cell>
          <cell r="F80">
            <v>24000</v>
          </cell>
          <cell r="G80">
            <v>17640</v>
          </cell>
        </row>
        <row r="81">
          <cell r="C81" t="str">
            <v>Mandor</v>
          </cell>
          <cell r="D81">
            <v>7.2999999999999995E-2</v>
          </cell>
          <cell r="E81" t="str">
            <v>org</v>
          </cell>
          <cell r="F81">
            <v>31500</v>
          </cell>
          <cell r="G81">
            <v>2299.5</v>
          </cell>
        </row>
        <row r="82">
          <cell r="C82" t="str">
            <v>Alat Bantu</v>
          </cell>
          <cell r="D82">
            <v>1</v>
          </cell>
          <cell r="E82" t="str">
            <v>lot</v>
          </cell>
          <cell r="F82">
            <v>300</v>
          </cell>
          <cell r="G82">
            <v>300</v>
          </cell>
        </row>
        <row r="83">
          <cell r="C83" t="str">
            <v xml:space="preserve">Jumlah         </v>
          </cell>
          <cell r="G83">
            <v>20239.5</v>
          </cell>
        </row>
        <row r="84">
          <cell r="C84" t="str">
            <v xml:space="preserve">Dibulatkan    </v>
          </cell>
          <cell r="G84">
            <v>20230</v>
          </cell>
        </row>
        <row r="86">
          <cell r="C86" t="str">
            <v>1 M3 PEK.GALIAN TANAH BIASA MAX KEDALAMAN 4 M'</v>
          </cell>
          <cell r="G86">
            <v>0</v>
          </cell>
        </row>
        <row r="87">
          <cell r="C87" t="str">
            <v>Pekerja Setengah terampil</v>
          </cell>
          <cell r="D87">
            <v>0.94399999999999995</v>
          </cell>
          <cell r="E87" t="str">
            <v>org</v>
          </cell>
          <cell r="F87">
            <v>24000</v>
          </cell>
          <cell r="G87">
            <v>22656</v>
          </cell>
        </row>
        <row r="88">
          <cell r="C88" t="str">
            <v>Mandor</v>
          </cell>
          <cell r="D88">
            <v>9.4E-2</v>
          </cell>
          <cell r="E88" t="str">
            <v>org</v>
          </cell>
          <cell r="F88">
            <v>31500</v>
          </cell>
          <cell r="G88">
            <v>2961</v>
          </cell>
        </row>
        <row r="89">
          <cell r="C89" t="str">
            <v>Alat Bantu</v>
          </cell>
          <cell r="D89">
            <v>1</v>
          </cell>
          <cell r="E89" t="str">
            <v>lot</v>
          </cell>
          <cell r="F89">
            <v>350</v>
          </cell>
          <cell r="G89">
            <v>350</v>
          </cell>
        </row>
        <row r="90">
          <cell r="C90" t="str">
            <v xml:space="preserve">Jumlah         </v>
          </cell>
          <cell r="G90">
            <v>25967</v>
          </cell>
        </row>
        <row r="91">
          <cell r="C91" t="str">
            <v xml:space="preserve">Dibulatkan    </v>
          </cell>
          <cell r="G91">
            <v>25960</v>
          </cell>
        </row>
        <row r="93">
          <cell r="C93" t="str">
            <v>1 M3 PEK.GALIAN TANAH BIASA KEDALAMAN 5 M1</v>
          </cell>
          <cell r="G93">
            <v>0</v>
          </cell>
        </row>
        <row r="94">
          <cell r="C94" t="str">
            <v>Pekerja Setengah terampil</v>
          </cell>
          <cell r="D94">
            <v>1.153</v>
          </cell>
          <cell r="E94" t="str">
            <v>org</v>
          </cell>
          <cell r="F94">
            <v>24000</v>
          </cell>
          <cell r="G94">
            <v>27672</v>
          </cell>
        </row>
        <row r="95">
          <cell r="C95" t="str">
            <v>Mandor</v>
          </cell>
          <cell r="D95">
            <v>0.115</v>
          </cell>
          <cell r="E95" t="str">
            <v>org</v>
          </cell>
          <cell r="F95">
            <v>31500</v>
          </cell>
          <cell r="G95">
            <v>3622.5</v>
          </cell>
        </row>
        <row r="96">
          <cell r="C96" t="str">
            <v>Alat Bantu</v>
          </cell>
          <cell r="D96">
            <v>1</v>
          </cell>
          <cell r="E96" t="str">
            <v>lot</v>
          </cell>
          <cell r="F96">
            <v>400</v>
          </cell>
          <cell r="G96">
            <v>400</v>
          </cell>
        </row>
        <row r="97">
          <cell r="C97" t="str">
            <v xml:space="preserve">Jumlah         </v>
          </cell>
          <cell r="G97">
            <v>31694.5</v>
          </cell>
        </row>
        <row r="98">
          <cell r="C98" t="str">
            <v xml:space="preserve">Dibulatkan    </v>
          </cell>
          <cell r="G98">
            <v>31690</v>
          </cell>
        </row>
        <row r="100">
          <cell r="C100" t="str">
            <v>1 M3 PEK.GALIAN TANAH BERBATU  / TANAH KERAS MAX KEDALAMAN  1  M</v>
          </cell>
          <cell r="G100">
            <v>0</v>
          </cell>
        </row>
        <row r="101">
          <cell r="C101" t="str">
            <v>Pekerja Setengah terampil</v>
          </cell>
          <cell r="D101">
            <v>0.625</v>
          </cell>
          <cell r="E101" t="str">
            <v>org</v>
          </cell>
          <cell r="F101">
            <v>24000</v>
          </cell>
          <cell r="G101">
            <v>15000</v>
          </cell>
        </row>
        <row r="102">
          <cell r="C102" t="str">
            <v>Mandor</v>
          </cell>
          <cell r="D102">
            <v>0.125</v>
          </cell>
          <cell r="E102" t="str">
            <v>org</v>
          </cell>
          <cell r="F102">
            <v>31500</v>
          </cell>
          <cell r="G102">
            <v>3937.5</v>
          </cell>
        </row>
        <row r="103">
          <cell r="C103" t="str">
            <v>Alat Bantu</v>
          </cell>
          <cell r="D103">
            <v>1</v>
          </cell>
          <cell r="E103" t="str">
            <v>lot</v>
          </cell>
          <cell r="F103">
            <v>200</v>
          </cell>
          <cell r="G103">
            <v>200</v>
          </cell>
        </row>
        <row r="104">
          <cell r="C104" t="str">
            <v xml:space="preserve">Jumlah         </v>
          </cell>
          <cell r="G104">
            <v>19137.5</v>
          </cell>
        </row>
        <row r="105">
          <cell r="C105" t="str">
            <v xml:space="preserve">Dibulatkan    </v>
          </cell>
          <cell r="G105">
            <v>19130</v>
          </cell>
        </row>
        <row r="107">
          <cell r="C107" t="str">
            <v>1 M3 PEK.GALIAN TANAH CADAS  MAX KEDALAMAN  1  M</v>
          </cell>
          <cell r="G107">
            <v>0</v>
          </cell>
        </row>
        <row r="108">
          <cell r="C108" t="str">
            <v>Pekerja Setengah terampil</v>
          </cell>
          <cell r="D108">
            <v>0.75</v>
          </cell>
          <cell r="E108" t="str">
            <v>org</v>
          </cell>
          <cell r="F108">
            <v>24000</v>
          </cell>
          <cell r="G108">
            <v>18000</v>
          </cell>
        </row>
        <row r="109">
          <cell r="C109" t="str">
            <v>Mandor</v>
          </cell>
          <cell r="D109">
            <v>0.125</v>
          </cell>
          <cell r="E109" t="str">
            <v>org</v>
          </cell>
          <cell r="F109">
            <v>31500</v>
          </cell>
          <cell r="G109">
            <v>3937.5</v>
          </cell>
        </row>
        <row r="110">
          <cell r="C110" t="str">
            <v>Alat Bantu</v>
          </cell>
          <cell r="D110">
            <v>1</v>
          </cell>
          <cell r="E110" t="str">
            <v>lot</v>
          </cell>
          <cell r="F110">
            <v>500</v>
          </cell>
          <cell r="G110">
            <v>500</v>
          </cell>
        </row>
        <row r="111">
          <cell r="C111" t="str">
            <v xml:space="preserve">Jumlah         </v>
          </cell>
          <cell r="G111">
            <v>22437.5</v>
          </cell>
        </row>
        <row r="112">
          <cell r="C112" t="str">
            <v xml:space="preserve">Dibulatkan    </v>
          </cell>
          <cell r="G112">
            <v>22430</v>
          </cell>
        </row>
        <row r="114">
          <cell r="C114" t="str">
            <v>1 M3 PEK.GALIAN TANAH LUMPUR MAX KEDALAMAN  1  M</v>
          </cell>
          <cell r="G114">
            <v>0</v>
          </cell>
        </row>
        <row r="115">
          <cell r="C115" t="str">
            <v>Pekerja Setengah terampil</v>
          </cell>
          <cell r="D115">
            <v>0.52500000000000002</v>
          </cell>
          <cell r="E115" t="str">
            <v>org</v>
          </cell>
          <cell r="F115">
            <v>24000</v>
          </cell>
          <cell r="G115">
            <v>12600</v>
          </cell>
        </row>
        <row r="116">
          <cell r="C116" t="str">
            <v>Mandor</v>
          </cell>
          <cell r="D116">
            <v>0.125</v>
          </cell>
          <cell r="E116" t="str">
            <v>org</v>
          </cell>
          <cell r="F116">
            <v>31500</v>
          </cell>
          <cell r="G116">
            <v>3937.5</v>
          </cell>
        </row>
        <row r="117">
          <cell r="C117" t="str">
            <v>Alat Bantu</v>
          </cell>
          <cell r="D117">
            <v>1</v>
          </cell>
          <cell r="E117" t="str">
            <v>lot</v>
          </cell>
          <cell r="F117">
            <v>200</v>
          </cell>
          <cell r="G117">
            <v>200</v>
          </cell>
        </row>
        <row r="118">
          <cell r="C118" t="str">
            <v xml:space="preserve">Jumlah         </v>
          </cell>
          <cell r="G118">
            <v>16737.5</v>
          </cell>
        </row>
        <row r="119">
          <cell r="C119" t="str">
            <v xml:space="preserve">Dibulatkan    </v>
          </cell>
          <cell r="G119">
            <v>16730</v>
          </cell>
        </row>
        <row r="121">
          <cell r="C121" t="str">
            <v>1 M2 PEK. STRIPING TANAH TEBAL = 20 CM</v>
          </cell>
          <cell r="G121">
            <v>0</v>
          </cell>
        </row>
        <row r="122">
          <cell r="C122" t="str">
            <v>Pekerja Setengah terampil</v>
          </cell>
          <cell r="D122">
            <v>0.05</v>
          </cell>
          <cell r="E122" t="str">
            <v>org</v>
          </cell>
          <cell r="F122">
            <v>24000</v>
          </cell>
          <cell r="G122">
            <v>1200</v>
          </cell>
        </row>
        <row r="123">
          <cell r="C123" t="str">
            <v>Mandor</v>
          </cell>
          <cell r="D123">
            <v>5.0000000000000001E-3</v>
          </cell>
          <cell r="E123" t="str">
            <v>org</v>
          </cell>
          <cell r="F123">
            <v>31500</v>
          </cell>
          <cell r="G123">
            <v>157.5</v>
          </cell>
        </row>
        <row r="124">
          <cell r="C124" t="str">
            <v>Alat Bantu</v>
          </cell>
          <cell r="D124">
            <v>1</v>
          </cell>
          <cell r="E124" t="str">
            <v>lot</v>
          </cell>
          <cell r="F124">
            <v>200</v>
          </cell>
          <cell r="G124">
            <v>200</v>
          </cell>
        </row>
        <row r="125">
          <cell r="C125" t="str">
            <v xml:space="preserve">Jumlah         </v>
          </cell>
          <cell r="G125">
            <v>1557.5</v>
          </cell>
        </row>
        <row r="126">
          <cell r="C126" t="str">
            <v xml:space="preserve">Dibulatkan    </v>
          </cell>
          <cell r="G126">
            <v>1550</v>
          </cell>
        </row>
        <row r="128">
          <cell r="C128" t="str">
            <v>1 M3 PEK. PEMBUANGAN DALAM RADIUS 150 METER</v>
          </cell>
          <cell r="G128">
            <v>0</v>
          </cell>
        </row>
        <row r="129">
          <cell r="C129" t="str">
            <v>Pekerja Setengah terampil</v>
          </cell>
          <cell r="D129">
            <v>0.25</v>
          </cell>
          <cell r="E129" t="str">
            <v>org</v>
          </cell>
          <cell r="F129">
            <v>25200</v>
          </cell>
          <cell r="G129">
            <v>6300</v>
          </cell>
        </row>
        <row r="130">
          <cell r="C130" t="str">
            <v>Mandor</v>
          </cell>
          <cell r="D130">
            <v>0.05</v>
          </cell>
          <cell r="E130" t="str">
            <v>org</v>
          </cell>
          <cell r="F130">
            <v>31500</v>
          </cell>
          <cell r="G130">
            <v>1575</v>
          </cell>
        </row>
        <row r="131">
          <cell r="C131" t="str">
            <v>Alat Bantu</v>
          </cell>
          <cell r="D131">
            <v>1</v>
          </cell>
          <cell r="E131" t="str">
            <v>lot</v>
          </cell>
          <cell r="F131">
            <v>500</v>
          </cell>
          <cell r="G131">
            <v>500</v>
          </cell>
        </row>
        <row r="132">
          <cell r="C132" t="str">
            <v xml:space="preserve">Jumlah         </v>
          </cell>
          <cell r="G132">
            <v>8375</v>
          </cell>
        </row>
        <row r="133">
          <cell r="C133" t="str">
            <v xml:space="preserve">Dibulatkan    </v>
          </cell>
          <cell r="G133">
            <v>8370</v>
          </cell>
        </row>
        <row r="135">
          <cell r="C135" t="str">
            <v xml:space="preserve">1 M3 URUGAN TANAH KEMBALI </v>
          </cell>
          <cell r="G135">
            <v>0</v>
          </cell>
        </row>
        <row r="136">
          <cell r="C136" t="str">
            <v>Pekerja</v>
          </cell>
          <cell r="D136">
            <v>0.192</v>
          </cell>
          <cell r="E136" t="str">
            <v>org</v>
          </cell>
          <cell r="F136">
            <v>22000</v>
          </cell>
          <cell r="G136">
            <v>4224</v>
          </cell>
        </row>
        <row r="137">
          <cell r="C137" t="str">
            <v>Mandor</v>
          </cell>
          <cell r="D137">
            <v>1.9E-2</v>
          </cell>
          <cell r="E137" t="str">
            <v>org</v>
          </cell>
          <cell r="F137">
            <v>31500</v>
          </cell>
          <cell r="G137">
            <v>598.5</v>
          </cell>
        </row>
        <row r="138">
          <cell r="C138" t="str">
            <v xml:space="preserve">Alat Bantu </v>
          </cell>
          <cell r="D138">
            <v>1</v>
          </cell>
          <cell r="E138" t="str">
            <v>lot</v>
          </cell>
          <cell r="F138">
            <v>250</v>
          </cell>
          <cell r="G138">
            <v>250</v>
          </cell>
        </row>
        <row r="139">
          <cell r="C139" t="str">
            <v xml:space="preserve">Jumlah         </v>
          </cell>
          <cell r="G139">
            <v>5072.5</v>
          </cell>
        </row>
        <row r="140">
          <cell r="C140" t="str">
            <v xml:space="preserve">Dibulatkan    </v>
          </cell>
          <cell r="G140">
            <v>5070</v>
          </cell>
        </row>
        <row r="142">
          <cell r="C142" t="str">
            <v xml:space="preserve">1 M3  PEK. PEMADATAN TANAH SETIAP 20 CM </v>
          </cell>
          <cell r="G142">
            <v>0</v>
          </cell>
        </row>
        <row r="143">
          <cell r="C143" t="str">
            <v>Pekerja terampil</v>
          </cell>
          <cell r="D143">
            <v>0.5</v>
          </cell>
          <cell r="E143" t="str">
            <v>org</v>
          </cell>
          <cell r="F143">
            <v>25000</v>
          </cell>
          <cell r="G143">
            <v>12500</v>
          </cell>
        </row>
        <row r="144">
          <cell r="C144" t="str">
            <v>Mandor</v>
          </cell>
          <cell r="D144">
            <v>0.05</v>
          </cell>
          <cell r="E144" t="str">
            <v>org</v>
          </cell>
          <cell r="F144">
            <v>31500</v>
          </cell>
          <cell r="G144">
            <v>1575</v>
          </cell>
        </row>
        <row r="145">
          <cell r="C145" t="str">
            <v>Alat Bantu ( Sewa Stamper )</v>
          </cell>
          <cell r="D145">
            <v>1</v>
          </cell>
          <cell r="E145" t="str">
            <v>lot</v>
          </cell>
          <cell r="F145">
            <v>850</v>
          </cell>
          <cell r="G145">
            <v>850</v>
          </cell>
        </row>
        <row r="146">
          <cell r="C146" t="str">
            <v xml:space="preserve">Jumlah         </v>
          </cell>
          <cell r="G146">
            <v>14925</v>
          </cell>
        </row>
        <row r="147">
          <cell r="C147" t="str">
            <v xml:space="preserve">Dibulatkan    </v>
          </cell>
          <cell r="G147">
            <v>14920</v>
          </cell>
        </row>
        <row r="149">
          <cell r="C149" t="str">
            <v>1 M3 PEK. LAPISAN PUDEL 1 KP : 3 TS : 7 TL</v>
          </cell>
          <cell r="G149">
            <v>0</v>
          </cell>
        </row>
        <row r="150">
          <cell r="C150" t="str">
            <v>Pasir Pasang</v>
          </cell>
          <cell r="D150">
            <v>0.33</v>
          </cell>
          <cell r="E150" t="str">
            <v>m³</v>
          </cell>
          <cell r="F150">
            <v>127000</v>
          </cell>
          <cell r="G150">
            <v>41910</v>
          </cell>
        </row>
        <row r="151">
          <cell r="C151" t="str">
            <v>Kapur Padam</v>
          </cell>
          <cell r="D151">
            <v>0.1</v>
          </cell>
          <cell r="E151" t="str">
            <v>m³</v>
          </cell>
          <cell r="F151">
            <v>7500</v>
          </cell>
          <cell r="G151">
            <v>750</v>
          </cell>
        </row>
        <row r="152">
          <cell r="C152" t="str">
            <v>Tanah liat</v>
          </cell>
          <cell r="D152">
            <v>0.76300000000000001</v>
          </cell>
          <cell r="E152" t="str">
            <v>m³</v>
          </cell>
          <cell r="F152">
            <v>12000</v>
          </cell>
          <cell r="G152">
            <v>9156</v>
          </cell>
        </row>
        <row r="153">
          <cell r="C153" t="str">
            <v>Tukang Gali</v>
          </cell>
          <cell r="D153">
            <v>0.83299999999999996</v>
          </cell>
          <cell r="E153" t="str">
            <v>org</v>
          </cell>
          <cell r="F153">
            <v>25200</v>
          </cell>
          <cell r="G153">
            <v>20991.599999999999</v>
          </cell>
        </row>
        <row r="154">
          <cell r="C154" t="str">
            <v>Tk.batu setengah terampil</v>
          </cell>
          <cell r="D154">
            <v>0.41599999999999998</v>
          </cell>
          <cell r="E154" t="str">
            <v>org</v>
          </cell>
          <cell r="F154">
            <v>25500</v>
          </cell>
          <cell r="G154">
            <v>10608</v>
          </cell>
        </row>
        <row r="155">
          <cell r="C155" t="str">
            <v>Kep.tukang batu</v>
          </cell>
          <cell r="D155">
            <v>0.04</v>
          </cell>
          <cell r="E155" t="str">
            <v>org</v>
          </cell>
          <cell r="F155">
            <v>29000</v>
          </cell>
          <cell r="G155">
            <v>1160</v>
          </cell>
        </row>
        <row r="156">
          <cell r="C156" t="str">
            <v>Mandor</v>
          </cell>
          <cell r="D156">
            <v>8.3000000000000001E-3</v>
          </cell>
          <cell r="E156" t="str">
            <v>org</v>
          </cell>
          <cell r="F156">
            <v>31500</v>
          </cell>
          <cell r="G156">
            <v>261.45</v>
          </cell>
        </row>
        <row r="157">
          <cell r="C157" t="str">
            <v xml:space="preserve">Jumlah         </v>
          </cell>
          <cell r="G157">
            <v>84837.05</v>
          </cell>
        </row>
        <row r="158">
          <cell r="C158" t="str">
            <v xml:space="preserve">Dibulatkan    </v>
          </cell>
          <cell r="G158">
            <v>84830</v>
          </cell>
        </row>
        <row r="160">
          <cell r="C160" t="str">
            <v>1 M3 PEK. LAPISAN PUDEL 1 KP :   5 TL</v>
          </cell>
          <cell r="G160">
            <v>0</v>
          </cell>
        </row>
        <row r="161">
          <cell r="C161" t="str">
            <v>Kapur Padam</v>
          </cell>
          <cell r="D161">
            <v>0.2</v>
          </cell>
          <cell r="E161" t="str">
            <v>m³</v>
          </cell>
          <cell r="F161">
            <v>7500</v>
          </cell>
          <cell r="G161">
            <v>1500</v>
          </cell>
        </row>
        <row r="162">
          <cell r="C162" t="str">
            <v>Tanah liat</v>
          </cell>
          <cell r="D162">
            <v>1</v>
          </cell>
          <cell r="E162" t="str">
            <v>m³</v>
          </cell>
          <cell r="F162">
            <v>12000</v>
          </cell>
          <cell r="G162">
            <v>12000</v>
          </cell>
        </row>
        <row r="163">
          <cell r="C163" t="str">
            <v>Tukang Gali</v>
          </cell>
          <cell r="D163">
            <v>0.83299999999999996</v>
          </cell>
          <cell r="E163" t="str">
            <v>org</v>
          </cell>
          <cell r="F163">
            <v>25200</v>
          </cell>
          <cell r="G163">
            <v>20991.599999999999</v>
          </cell>
        </row>
        <row r="164">
          <cell r="C164" t="str">
            <v>Tk.batu setengah terampil</v>
          </cell>
          <cell r="D164">
            <v>0.41599999999999998</v>
          </cell>
          <cell r="E164" t="str">
            <v>org</v>
          </cell>
          <cell r="F164">
            <v>25500</v>
          </cell>
          <cell r="G164">
            <v>10608</v>
          </cell>
        </row>
        <row r="165">
          <cell r="C165" t="str">
            <v>Kep.tukang batu</v>
          </cell>
          <cell r="D165">
            <v>0.41</v>
          </cell>
          <cell r="E165" t="str">
            <v>org</v>
          </cell>
          <cell r="F165">
            <v>29000</v>
          </cell>
          <cell r="G165">
            <v>11890</v>
          </cell>
        </row>
        <row r="166">
          <cell r="C166" t="str">
            <v>Mandor</v>
          </cell>
          <cell r="D166">
            <v>8.3000000000000004E-2</v>
          </cell>
          <cell r="E166" t="str">
            <v>org</v>
          </cell>
          <cell r="F166">
            <v>31500</v>
          </cell>
          <cell r="G166">
            <v>2614.5</v>
          </cell>
        </row>
        <row r="167">
          <cell r="C167" t="str">
            <v xml:space="preserve">Jumlah         </v>
          </cell>
          <cell r="G167">
            <v>59604.1</v>
          </cell>
        </row>
        <row r="168">
          <cell r="C168" t="str">
            <v xml:space="preserve">Dibulatkan    </v>
          </cell>
          <cell r="G168">
            <v>59600</v>
          </cell>
        </row>
        <row r="170">
          <cell r="C170" t="str">
            <v>1 M3 PEK. LAPISAN PUDEL 1 KP :   5  TS</v>
          </cell>
          <cell r="G170">
            <v>0</v>
          </cell>
        </row>
        <row r="171">
          <cell r="C171" t="str">
            <v>Pasir Pasang</v>
          </cell>
          <cell r="D171">
            <v>1</v>
          </cell>
          <cell r="E171" t="str">
            <v>m³</v>
          </cell>
          <cell r="F171">
            <v>127000</v>
          </cell>
          <cell r="G171">
            <v>127000</v>
          </cell>
        </row>
        <row r="172">
          <cell r="C172" t="str">
            <v>Kapur Padam</v>
          </cell>
          <cell r="D172">
            <v>0.2</v>
          </cell>
          <cell r="E172" t="str">
            <v>m³</v>
          </cell>
          <cell r="F172">
            <v>7500</v>
          </cell>
          <cell r="G172">
            <v>1500</v>
          </cell>
        </row>
        <row r="173">
          <cell r="C173" t="str">
            <v>Tukang Gali</v>
          </cell>
          <cell r="D173">
            <v>0.83299999999999996</v>
          </cell>
          <cell r="E173" t="str">
            <v>org</v>
          </cell>
          <cell r="F173">
            <v>25200</v>
          </cell>
          <cell r="G173">
            <v>20991.599999999999</v>
          </cell>
        </row>
        <row r="174">
          <cell r="C174" t="str">
            <v>Tk.batu setengah terampil</v>
          </cell>
          <cell r="D174">
            <v>0.41599999999999998</v>
          </cell>
          <cell r="E174" t="str">
            <v>org</v>
          </cell>
          <cell r="F174">
            <v>25500</v>
          </cell>
          <cell r="G174">
            <v>10608</v>
          </cell>
        </row>
        <row r="175">
          <cell r="C175" t="str">
            <v>Kep.tukang batu</v>
          </cell>
          <cell r="D175">
            <v>4.1000000000000002E-2</v>
          </cell>
          <cell r="E175" t="str">
            <v>org</v>
          </cell>
          <cell r="F175">
            <v>29000</v>
          </cell>
          <cell r="G175">
            <v>1189</v>
          </cell>
        </row>
        <row r="176">
          <cell r="C176" t="str">
            <v>Mandor</v>
          </cell>
          <cell r="D176">
            <v>8.3000000000000004E-2</v>
          </cell>
          <cell r="E176" t="str">
            <v>org</v>
          </cell>
          <cell r="F176">
            <v>31500</v>
          </cell>
          <cell r="G176">
            <v>2614.5</v>
          </cell>
        </row>
        <row r="177">
          <cell r="C177" t="str">
            <v xml:space="preserve">Jumlah         </v>
          </cell>
          <cell r="G177">
            <v>163903.1</v>
          </cell>
        </row>
        <row r="178">
          <cell r="C178" t="str">
            <v xml:space="preserve">Dibulatkan    </v>
          </cell>
          <cell r="G178">
            <v>163900</v>
          </cell>
        </row>
        <row r="180">
          <cell r="C180" t="str">
            <v>1 M2 PEK.  PEMASANGAN LAPISAN INJUK T = 10 CM</v>
          </cell>
          <cell r="G180">
            <v>0</v>
          </cell>
        </row>
        <row r="181">
          <cell r="C181" t="str">
            <v>Injuk</v>
          </cell>
          <cell r="D181">
            <v>6</v>
          </cell>
          <cell r="E181" t="str">
            <v>kg</v>
          </cell>
          <cell r="F181">
            <v>2500</v>
          </cell>
          <cell r="G181">
            <v>15000</v>
          </cell>
        </row>
        <row r="182">
          <cell r="C182" t="str">
            <v>Pekerja</v>
          </cell>
          <cell r="D182">
            <v>0.15</v>
          </cell>
          <cell r="E182" t="str">
            <v>org</v>
          </cell>
          <cell r="F182">
            <v>22000</v>
          </cell>
          <cell r="G182">
            <v>3300</v>
          </cell>
        </row>
        <row r="183">
          <cell r="C183" t="str">
            <v>Mandor</v>
          </cell>
          <cell r="D183">
            <v>1.4999999999999999E-2</v>
          </cell>
          <cell r="E183" t="str">
            <v>org</v>
          </cell>
          <cell r="F183">
            <v>31500</v>
          </cell>
          <cell r="G183">
            <v>472.5</v>
          </cell>
        </row>
        <row r="184">
          <cell r="C184" t="str">
            <v xml:space="preserve">Jumlah         </v>
          </cell>
          <cell r="G184">
            <v>18772.5</v>
          </cell>
        </row>
        <row r="185">
          <cell r="C185" t="str">
            <v xml:space="preserve">Dibulatkan    </v>
          </cell>
          <cell r="G185">
            <v>18770</v>
          </cell>
        </row>
        <row r="187">
          <cell r="C187" t="str">
            <v>1 M3 PEK. PERKERASAN SIRTU DIPADATKAN SETIAP 20 CM</v>
          </cell>
          <cell r="G187">
            <v>0</v>
          </cell>
        </row>
        <row r="188">
          <cell r="C188" t="str">
            <v>Sirtu ( Membeli Sirtu )</v>
          </cell>
          <cell r="D188">
            <v>1.2</v>
          </cell>
          <cell r="E188" t="str">
            <v>m³</v>
          </cell>
          <cell r="F188">
            <v>110000</v>
          </cell>
          <cell r="G188">
            <v>132000</v>
          </cell>
        </row>
        <row r="189">
          <cell r="C189" t="str">
            <v>Tukang Gali</v>
          </cell>
          <cell r="D189">
            <v>0.25</v>
          </cell>
          <cell r="E189" t="str">
            <v>org</v>
          </cell>
          <cell r="F189">
            <v>25200</v>
          </cell>
          <cell r="G189">
            <v>6300</v>
          </cell>
        </row>
        <row r="190">
          <cell r="C190" t="str">
            <v>Mandor</v>
          </cell>
          <cell r="D190">
            <v>2.5000000000000001E-2</v>
          </cell>
          <cell r="E190" t="str">
            <v>org</v>
          </cell>
          <cell r="F190">
            <v>31500</v>
          </cell>
          <cell r="G190">
            <v>787.5</v>
          </cell>
        </row>
        <row r="191">
          <cell r="C191" t="str">
            <v>Alat Bantu ( Pek. Pemadatan Tanah 1 m3 )</v>
          </cell>
          <cell r="D191">
            <v>0.1</v>
          </cell>
          <cell r="E191" t="str">
            <v>lot</v>
          </cell>
          <cell r="F191">
            <v>1104</v>
          </cell>
          <cell r="G191">
            <v>110.4</v>
          </cell>
        </row>
        <row r="192">
          <cell r="C192" t="str">
            <v xml:space="preserve">Jumlah         </v>
          </cell>
          <cell r="G192">
            <v>139197.9</v>
          </cell>
        </row>
        <row r="193">
          <cell r="C193" t="str">
            <v xml:space="preserve">Dibulatkan    </v>
          </cell>
          <cell r="G193">
            <v>139190</v>
          </cell>
        </row>
        <row r="195">
          <cell r="C195" t="str">
            <v>1 M2 PEK. PEMBUATAN JALAN SEMENTARA TEBAL 20 CM</v>
          </cell>
          <cell r="G195">
            <v>0</v>
          </cell>
        </row>
        <row r="196">
          <cell r="C196" t="str">
            <v>Batu Belah pondasi</v>
          </cell>
          <cell r="D196">
            <v>0.25</v>
          </cell>
          <cell r="E196" t="str">
            <v>m³</v>
          </cell>
          <cell r="F196">
            <v>105000</v>
          </cell>
          <cell r="G196">
            <v>26250</v>
          </cell>
        </row>
        <row r="197">
          <cell r="C197" t="str">
            <v>Batu Pecah mesin 1/2</v>
          </cell>
          <cell r="D197">
            <v>0.03</v>
          </cell>
          <cell r="E197" t="str">
            <v>m³</v>
          </cell>
          <cell r="F197">
            <v>140000</v>
          </cell>
          <cell r="G197">
            <v>4200</v>
          </cell>
        </row>
        <row r="198">
          <cell r="C198" t="str">
            <v>Pasir Pasang</v>
          </cell>
          <cell r="D198">
            <v>0.05</v>
          </cell>
          <cell r="E198" t="str">
            <v>m³</v>
          </cell>
          <cell r="F198">
            <v>127000</v>
          </cell>
          <cell r="G198">
            <v>6350</v>
          </cell>
        </row>
        <row r="199">
          <cell r="C199" t="str">
            <v>Tukang Gali</v>
          </cell>
          <cell r="D199">
            <v>0.5</v>
          </cell>
          <cell r="E199" t="str">
            <v>org</v>
          </cell>
          <cell r="F199">
            <v>25200</v>
          </cell>
          <cell r="G199">
            <v>12600</v>
          </cell>
        </row>
        <row r="200">
          <cell r="C200" t="str">
            <v>Mandor</v>
          </cell>
          <cell r="D200">
            <v>0.1</v>
          </cell>
          <cell r="E200" t="str">
            <v>org</v>
          </cell>
          <cell r="F200">
            <v>31500</v>
          </cell>
          <cell r="G200">
            <v>3150</v>
          </cell>
        </row>
        <row r="201">
          <cell r="C201" t="str">
            <v>Alat Bantu ( Pek. Pemadatan Tanah 1 m2 )</v>
          </cell>
          <cell r="D201">
            <v>0.06</v>
          </cell>
          <cell r="E201" t="str">
            <v>lot</v>
          </cell>
          <cell r="F201">
            <v>1104</v>
          </cell>
          <cell r="G201">
            <v>66.239999999999995</v>
          </cell>
        </row>
        <row r="202">
          <cell r="C202" t="str">
            <v xml:space="preserve">Jumlah         </v>
          </cell>
          <cell r="G202">
            <v>52616.24</v>
          </cell>
        </row>
        <row r="203">
          <cell r="C203" t="str">
            <v xml:space="preserve">Dibulatkan    </v>
          </cell>
          <cell r="G203">
            <v>52610</v>
          </cell>
        </row>
        <row r="205">
          <cell r="C205" t="str">
            <v>1 M3 PEK.GALIAN TANAH SUMURAN MAX KEDALAMAN  10 M'</v>
          </cell>
          <cell r="G205">
            <v>0</v>
          </cell>
        </row>
        <row r="206">
          <cell r="C206" t="str">
            <v>Tukang Gali</v>
          </cell>
          <cell r="D206">
            <v>1.1499999999999999</v>
          </cell>
          <cell r="E206" t="str">
            <v>org</v>
          </cell>
          <cell r="F206">
            <v>25200</v>
          </cell>
          <cell r="G206">
            <v>28979.999999999996</v>
          </cell>
        </row>
        <row r="207">
          <cell r="C207" t="str">
            <v>Mandor</v>
          </cell>
          <cell r="D207">
            <v>2.5000000000000001E-2</v>
          </cell>
          <cell r="E207" t="str">
            <v>org</v>
          </cell>
          <cell r="F207">
            <v>31500</v>
          </cell>
          <cell r="G207">
            <v>787.5</v>
          </cell>
        </row>
        <row r="208">
          <cell r="C208" t="str">
            <v>Alat Bantu</v>
          </cell>
          <cell r="D208">
            <v>0.2</v>
          </cell>
          <cell r="E208" t="str">
            <v>lot</v>
          </cell>
          <cell r="F208">
            <v>750</v>
          </cell>
          <cell r="G208">
            <v>150</v>
          </cell>
        </row>
        <row r="209">
          <cell r="C209" t="str">
            <v xml:space="preserve">Jumlah         </v>
          </cell>
          <cell r="G209">
            <v>29917.499999999996</v>
          </cell>
        </row>
        <row r="210">
          <cell r="C210" t="str">
            <v xml:space="preserve">Dibulatkan    </v>
          </cell>
          <cell r="G210">
            <v>29910</v>
          </cell>
        </row>
        <row r="212">
          <cell r="C212" t="str">
            <v>1 M3 URUGAN PAKAI ALAT BESAR TANAH DARI LUAR DIPADATKAN (5000M3)</v>
          </cell>
          <cell r="G212">
            <v>0</v>
          </cell>
        </row>
        <row r="213">
          <cell r="C213" t="str">
            <v>Pek. Galian ( 10 org ) 50 %</v>
          </cell>
          <cell r="D213">
            <v>0.6</v>
          </cell>
          <cell r="E213" t="str">
            <v>m³</v>
          </cell>
          <cell r="G213">
            <v>0</v>
          </cell>
        </row>
        <row r="214">
          <cell r="C214" t="str">
            <v>Pek. Galian tanah berbatu ( 10 org ) 50 %</v>
          </cell>
          <cell r="D214">
            <v>0.6</v>
          </cell>
          <cell r="E214" t="str">
            <v>m³</v>
          </cell>
          <cell r="G214">
            <v>0</v>
          </cell>
        </row>
        <row r="215">
          <cell r="C215" t="str">
            <v>Pek. Grading Plant ( 10 org ) 50 %</v>
          </cell>
          <cell r="D215">
            <v>5</v>
          </cell>
          <cell r="E215" t="str">
            <v>m²</v>
          </cell>
          <cell r="G215">
            <v>0</v>
          </cell>
        </row>
        <row r="216">
          <cell r="C216" t="str">
            <v>Beli Tanah + Angkut Max 10 Km</v>
          </cell>
          <cell r="D216">
            <v>1.2</v>
          </cell>
          <cell r="E216" t="str">
            <v>m³</v>
          </cell>
          <cell r="G216">
            <v>0</v>
          </cell>
        </row>
        <row r="217">
          <cell r="C217" t="str">
            <v xml:space="preserve">Jumlah         </v>
          </cell>
          <cell r="G217">
            <v>0</v>
          </cell>
        </row>
        <row r="218">
          <cell r="C218" t="str">
            <v xml:space="preserve">Dibulatkan    </v>
          </cell>
          <cell r="G218">
            <v>0</v>
          </cell>
        </row>
        <row r="220">
          <cell r="C220" t="str">
            <v>1 M3 URUGAN PASIR URUG</v>
          </cell>
        </row>
        <row r="221">
          <cell r="C221" t="str">
            <v>Pasir Urug</v>
          </cell>
          <cell r="D221">
            <v>1.2</v>
          </cell>
          <cell r="E221" t="str">
            <v>m³</v>
          </cell>
          <cell r="F221">
            <v>92000</v>
          </cell>
          <cell r="G221">
            <v>110400</v>
          </cell>
        </row>
        <row r="222">
          <cell r="C222" t="str">
            <v>Pekerja</v>
          </cell>
          <cell r="D222">
            <v>0.15</v>
          </cell>
          <cell r="E222" t="str">
            <v>org</v>
          </cell>
          <cell r="F222">
            <v>22000</v>
          </cell>
          <cell r="G222">
            <v>3300</v>
          </cell>
        </row>
        <row r="223">
          <cell r="C223" t="str">
            <v>Mandor</v>
          </cell>
          <cell r="D223">
            <v>0.01</v>
          </cell>
          <cell r="E223" t="str">
            <v>org</v>
          </cell>
          <cell r="F223">
            <v>31500</v>
          </cell>
          <cell r="G223">
            <v>315</v>
          </cell>
        </row>
        <row r="224">
          <cell r="C224" t="str">
            <v xml:space="preserve">Jumlah         </v>
          </cell>
          <cell r="G224">
            <v>114015</v>
          </cell>
        </row>
        <row r="225">
          <cell r="C225" t="str">
            <v xml:space="preserve">Dibulatkan    </v>
          </cell>
          <cell r="G225">
            <v>114010</v>
          </cell>
        </row>
        <row r="227">
          <cell r="C227" t="str">
            <v xml:space="preserve"> PEKERJAAN KONSTRUKSI DASAR BETON DAN BAJA</v>
          </cell>
        </row>
        <row r="229">
          <cell r="B229" t="str">
            <v>C1</v>
          </cell>
          <cell r="C229" t="str">
            <v>1 M3 LANTAI KERJA 1 PC : 3 PS : 5 KRL</v>
          </cell>
        </row>
        <row r="230">
          <cell r="C230" t="str">
            <v>PC (50 kg)</v>
          </cell>
          <cell r="D230">
            <v>3.9560000000000004</v>
          </cell>
          <cell r="E230" t="str">
            <v>zak</v>
          </cell>
          <cell r="F230">
            <v>38000</v>
          </cell>
          <cell r="G230">
            <v>150328.00000000003</v>
          </cell>
        </row>
        <row r="231">
          <cell r="C231" t="str">
            <v>Pasir beton</v>
          </cell>
          <cell r="D231">
            <v>0.55000000000000004</v>
          </cell>
          <cell r="E231" t="str">
            <v>m³</v>
          </cell>
          <cell r="F231">
            <v>146500</v>
          </cell>
          <cell r="G231">
            <v>80575</v>
          </cell>
        </row>
        <row r="232">
          <cell r="C232" t="str">
            <v>Split pecah Mesin 2/3</v>
          </cell>
          <cell r="D232">
            <v>0.93</v>
          </cell>
          <cell r="E232" t="str">
            <v>m³</v>
          </cell>
          <cell r="F232">
            <v>146500</v>
          </cell>
          <cell r="G232">
            <v>136245</v>
          </cell>
        </row>
        <row r="233">
          <cell r="C233" t="str">
            <v>Pekerja</v>
          </cell>
          <cell r="D233">
            <v>1.5</v>
          </cell>
          <cell r="E233" t="str">
            <v>org</v>
          </cell>
          <cell r="F233">
            <v>22000</v>
          </cell>
          <cell r="G233">
            <v>33000</v>
          </cell>
        </row>
        <row r="234">
          <cell r="C234" t="str">
            <v>Tk. Batu Setengah Terampil</v>
          </cell>
          <cell r="D234">
            <v>0.375</v>
          </cell>
          <cell r="E234" t="str">
            <v>org</v>
          </cell>
          <cell r="F234">
            <v>25500</v>
          </cell>
          <cell r="G234">
            <v>9562.5</v>
          </cell>
        </row>
        <row r="235">
          <cell r="C235" t="str">
            <v>Kep. Tukang Batu</v>
          </cell>
          <cell r="D235">
            <v>3.7499999999999999E-2</v>
          </cell>
          <cell r="E235" t="str">
            <v>org</v>
          </cell>
          <cell r="F235">
            <v>29000</v>
          </cell>
          <cell r="G235">
            <v>1087.5</v>
          </cell>
        </row>
        <row r="236">
          <cell r="C236" t="str">
            <v>Mandor</v>
          </cell>
          <cell r="D236">
            <v>7.4999999999999997E-3</v>
          </cell>
          <cell r="E236" t="str">
            <v>org</v>
          </cell>
          <cell r="F236">
            <v>31500</v>
          </cell>
          <cell r="G236">
            <v>236.25</v>
          </cell>
        </row>
        <row r="237">
          <cell r="C237" t="str">
            <v>Peralatan</v>
          </cell>
          <cell r="D237">
            <v>1</v>
          </cell>
          <cell r="E237" t="str">
            <v>lot</v>
          </cell>
          <cell r="F237">
            <v>2000</v>
          </cell>
          <cell r="G237">
            <v>2000</v>
          </cell>
        </row>
        <row r="238">
          <cell r="C238" t="str">
            <v xml:space="preserve">Jumlah         </v>
          </cell>
          <cell r="G238">
            <v>413034.25</v>
          </cell>
        </row>
        <row r="239">
          <cell r="C239" t="str">
            <v xml:space="preserve">Dibulatkan    </v>
          </cell>
          <cell r="G239">
            <v>413030</v>
          </cell>
        </row>
        <row r="241">
          <cell r="B241" t="str">
            <v>C2</v>
          </cell>
          <cell r="C241" t="str">
            <v>1 M3 PAS. BETON CYCLOOF + 40% BATU BELAH</v>
          </cell>
        </row>
        <row r="242">
          <cell r="C242" t="str">
            <v>Batu Belah 40%</v>
          </cell>
          <cell r="D242">
            <v>0.48</v>
          </cell>
          <cell r="E242" t="str">
            <v>m³</v>
          </cell>
          <cell r="F242">
            <v>42000</v>
          </cell>
          <cell r="G242">
            <v>20160</v>
          </cell>
        </row>
        <row r="243">
          <cell r="C243" t="str">
            <v>Adukan Beton Site mix K-175</v>
          </cell>
          <cell r="D243">
            <v>0.6</v>
          </cell>
          <cell r="E243" t="str">
            <v>m³</v>
          </cell>
          <cell r="F243">
            <v>551620</v>
          </cell>
          <cell r="G243">
            <v>330972</v>
          </cell>
        </row>
        <row r="244">
          <cell r="C244" t="str">
            <v>Upah Kerja</v>
          </cell>
          <cell r="D244">
            <v>0.04</v>
          </cell>
          <cell r="E244" t="str">
            <v>ls</v>
          </cell>
          <cell r="F244">
            <v>25000</v>
          </cell>
          <cell r="G244">
            <v>1000</v>
          </cell>
        </row>
        <row r="245">
          <cell r="C245" t="str">
            <v xml:space="preserve">Jumlah         </v>
          </cell>
          <cell r="G245">
            <v>352132</v>
          </cell>
        </row>
        <row r="246">
          <cell r="C246" t="str">
            <v xml:space="preserve">Dibulatkan    </v>
          </cell>
          <cell r="G246">
            <v>352130</v>
          </cell>
        </row>
        <row r="248">
          <cell r="B248" t="str">
            <v>C3</v>
          </cell>
          <cell r="C248" t="str">
            <v>1 M3 COR BETON SITE MIX K 175</v>
          </cell>
        </row>
        <row r="249">
          <cell r="C249" t="str">
            <v>Semen PC  (50 kg)</v>
          </cell>
          <cell r="D249">
            <v>6.8</v>
          </cell>
          <cell r="E249" t="str">
            <v>zak</v>
          </cell>
          <cell r="F249">
            <v>38000</v>
          </cell>
          <cell r="G249">
            <v>258400</v>
          </cell>
        </row>
        <row r="250">
          <cell r="C250" t="str">
            <v>Split pecah Mesin 2/3</v>
          </cell>
          <cell r="D250">
            <v>0.83</v>
          </cell>
          <cell r="E250" t="str">
            <v>m³</v>
          </cell>
          <cell r="F250">
            <v>146500</v>
          </cell>
          <cell r="G250">
            <v>121595</v>
          </cell>
        </row>
        <row r="251">
          <cell r="C251" t="str">
            <v>Pasir Beton</v>
          </cell>
          <cell r="D251">
            <v>0.54</v>
          </cell>
          <cell r="E251" t="str">
            <v>m³</v>
          </cell>
          <cell r="F251">
            <v>146500</v>
          </cell>
          <cell r="G251">
            <v>79110</v>
          </cell>
        </row>
        <row r="252">
          <cell r="C252" t="str">
            <v>Pekerja</v>
          </cell>
          <cell r="D252">
            <v>3</v>
          </cell>
          <cell r="E252" t="str">
            <v>org</v>
          </cell>
          <cell r="F252">
            <v>22000</v>
          </cell>
          <cell r="G252">
            <v>66000</v>
          </cell>
        </row>
        <row r="253">
          <cell r="C253" t="str">
            <v>Tukang batu setengah terampil</v>
          </cell>
          <cell r="D253">
            <v>0.5</v>
          </cell>
          <cell r="E253" t="str">
            <v>org</v>
          </cell>
          <cell r="F253">
            <v>25500</v>
          </cell>
          <cell r="G253">
            <v>12750</v>
          </cell>
        </row>
        <row r="254">
          <cell r="C254" t="str">
            <v>Kep. tukang batu</v>
          </cell>
          <cell r="D254">
            <v>0.05</v>
          </cell>
          <cell r="E254" t="str">
            <v>org</v>
          </cell>
          <cell r="F254">
            <v>29000</v>
          </cell>
          <cell r="G254">
            <v>1450</v>
          </cell>
        </row>
        <row r="255">
          <cell r="C255" t="str">
            <v>Mandor</v>
          </cell>
          <cell r="D255">
            <v>0.01</v>
          </cell>
          <cell r="E255" t="str">
            <v>org</v>
          </cell>
          <cell r="F255">
            <v>31500</v>
          </cell>
          <cell r="G255">
            <v>315</v>
          </cell>
        </row>
        <row r="256">
          <cell r="C256" t="str">
            <v>Peralatan</v>
          </cell>
          <cell r="D256">
            <v>1</v>
          </cell>
          <cell r="E256" t="str">
            <v>lot</v>
          </cell>
          <cell r="F256">
            <v>12000</v>
          </cell>
          <cell r="G256">
            <v>12000</v>
          </cell>
        </row>
        <row r="257">
          <cell r="C257" t="str">
            <v xml:space="preserve">Jumlah         </v>
          </cell>
          <cell r="G257">
            <v>551620</v>
          </cell>
        </row>
        <row r="258">
          <cell r="C258" t="str">
            <v xml:space="preserve">Dibulatkan    </v>
          </cell>
          <cell r="G258">
            <v>551620</v>
          </cell>
        </row>
        <row r="260">
          <cell r="B260" t="str">
            <v>C4</v>
          </cell>
          <cell r="C260" t="str">
            <v>1 M3 COR BETON SITE MIX K 225</v>
          </cell>
        </row>
        <row r="261">
          <cell r="C261" t="str">
            <v>Semen PC  (50 kg)</v>
          </cell>
          <cell r="D261">
            <v>7.8959999999999999</v>
          </cell>
          <cell r="E261" t="str">
            <v>zak</v>
          </cell>
          <cell r="F261">
            <v>38000</v>
          </cell>
          <cell r="G261">
            <v>300048</v>
          </cell>
        </row>
        <row r="262">
          <cell r="C262" t="str">
            <v>Split pecah Mesin 2/3</v>
          </cell>
          <cell r="D262">
            <v>0.81</v>
          </cell>
          <cell r="E262" t="str">
            <v>m³</v>
          </cell>
          <cell r="F262">
            <v>146500</v>
          </cell>
          <cell r="G262">
            <v>118665.00000000001</v>
          </cell>
        </row>
        <row r="263">
          <cell r="C263" t="str">
            <v>Pasir beton</v>
          </cell>
          <cell r="D263">
            <v>0.49</v>
          </cell>
          <cell r="E263" t="str">
            <v>m³</v>
          </cell>
          <cell r="F263">
            <v>146500</v>
          </cell>
          <cell r="G263">
            <v>71785</v>
          </cell>
        </row>
        <row r="264">
          <cell r="C264" t="str">
            <v>Pekerja</v>
          </cell>
          <cell r="D264">
            <v>3</v>
          </cell>
          <cell r="E264" t="str">
            <v>org</v>
          </cell>
          <cell r="F264">
            <v>22000</v>
          </cell>
          <cell r="G264">
            <v>66000</v>
          </cell>
        </row>
        <row r="265">
          <cell r="C265" t="str">
            <v>Tk.batu setengah terampil</v>
          </cell>
          <cell r="D265">
            <v>0.5</v>
          </cell>
          <cell r="E265" t="str">
            <v>org</v>
          </cell>
          <cell r="F265">
            <v>25500</v>
          </cell>
          <cell r="G265">
            <v>12750</v>
          </cell>
        </row>
        <row r="266">
          <cell r="C266" t="str">
            <v>Kepala tk. batu</v>
          </cell>
          <cell r="D266">
            <v>0.05</v>
          </cell>
          <cell r="E266" t="str">
            <v>org</v>
          </cell>
          <cell r="F266">
            <v>29000</v>
          </cell>
          <cell r="G266">
            <v>1450</v>
          </cell>
        </row>
        <row r="267">
          <cell r="C267" t="str">
            <v>Mandor</v>
          </cell>
          <cell r="D267">
            <v>0.01</v>
          </cell>
          <cell r="E267" t="str">
            <v>org</v>
          </cell>
          <cell r="F267">
            <v>31500</v>
          </cell>
          <cell r="G267">
            <v>315</v>
          </cell>
        </row>
        <row r="268">
          <cell r="C268" t="str">
            <v>Peralatan</v>
          </cell>
          <cell r="D268">
            <v>1</v>
          </cell>
          <cell r="E268" t="str">
            <v>lot</v>
          </cell>
          <cell r="F268">
            <v>12000</v>
          </cell>
          <cell r="G268">
            <v>12000</v>
          </cell>
        </row>
        <row r="269">
          <cell r="C269" t="str">
            <v xml:space="preserve">Jumlah         </v>
          </cell>
          <cell r="G269">
            <v>583013</v>
          </cell>
        </row>
        <row r="270">
          <cell r="C270" t="str">
            <v xml:space="preserve">Dibulatkan    </v>
          </cell>
          <cell r="G270">
            <v>583010</v>
          </cell>
        </row>
        <row r="272">
          <cell r="B272" t="str">
            <v>C5</v>
          </cell>
          <cell r="C272" t="str">
            <v>1 M3 COR BETON SITE MIX K 300</v>
          </cell>
        </row>
        <row r="273">
          <cell r="C273" t="str">
            <v>Semen PC  (50 kg)</v>
          </cell>
          <cell r="D273">
            <v>8.6959999999999997</v>
          </cell>
          <cell r="E273" t="str">
            <v>zak</v>
          </cell>
          <cell r="F273">
            <v>38000</v>
          </cell>
          <cell r="G273">
            <v>330448</v>
          </cell>
        </row>
        <row r="274">
          <cell r="C274" t="str">
            <v>Split pecah mesin 2/3</v>
          </cell>
          <cell r="D274">
            <v>0.81</v>
          </cell>
          <cell r="E274" t="str">
            <v>m³</v>
          </cell>
          <cell r="F274">
            <v>146500</v>
          </cell>
          <cell r="G274">
            <v>118665.00000000001</v>
          </cell>
        </row>
        <row r="275">
          <cell r="C275" t="str">
            <v>Pasir beton</v>
          </cell>
          <cell r="D275">
            <v>0.49</v>
          </cell>
          <cell r="E275" t="str">
            <v>m³</v>
          </cell>
          <cell r="F275">
            <v>146500</v>
          </cell>
          <cell r="G275">
            <v>71785</v>
          </cell>
        </row>
        <row r="276">
          <cell r="C276" t="str">
            <v>Pekerja</v>
          </cell>
          <cell r="D276">
            <v>3</v>
          </cell>
          <cell r="E276" t="str">
            <v>org</v>
          </cell>
          <cell r="F276">
            <v>22000</v>
          </cell>
          <cell r="G276">
            <v>66000</v>
          </cell>
        </row>
        <row r="277">
          <cell r="C277" t="str">
            <v>Tk.batu setengah terampil</v>
          </cell>
          <cell r="D277">
            <v>0.5</v>
          </cell>
          <cell r="E277" t="str">
            <v>org</v>
          </cell>
          <cell r="F277">
            <v>25500</v>
          </cell>
          <cell r="G277">
            <v>12750</v>
          </cell>
        </row>
        <row r="278">
          <cell r="C278" t="str">
            <v>Kepala tk. batu</v>
          </cell>
          <cell r="D278">
            <v>0.05</v>
          </cell>
          <cell r="E278" t="str">
            <v>org</v>
          </cell>
          <cell r="F278">
            <v>29000</v>
          </cell>
          <cell r="G278">
            <v>1450</v>
          </cell>
        </row>
        <row r="279">
          <cell r="C279" t="str">
            <v>Mandor</v>
          </cell>
          <cell r="D279">
            <v>0.01</v>
          </cell>
          <cell r="E279" t="str">
            <v>org</v>
          </cell>
          <cell r="F279">
            <v>31500</v>
          </cell>
          <cell r="G279">
            <v>315</v>
          </cell>
        </row>
        <row r="280">
          <cell r="C280" t="str">
            <v>Peralatan</v>
          </cell>
          <cell r="D280">
            <v>1</v>
          </cell>
          <cell r="E280" t="str">
            <v>lot</v>
          </cell>
          <cell r="F280">
            <v>12000</v>
          </cell>
          <cell r="G280">
            <v>12000</v>
          </cell>
        </row>
        <row r="281">
          <cell r="C281" t="str">
            <v xml:space="preserve">Jumlah         </v>
          </cell>
          <cell r="G281">
            <v>613413</v>
          </cell>
        </row>
        <row r="282">
          <cell r="C282" t="str">
            <v xml:space="preserve">Dibulatkan    </v>
          </cell>
          <cell r="G282">
            <v>613410</v>
          </cell>
        </row>
        <row r="284">
          <cell r="B284" t="str">
            <v>C6</v>
          </cell>
          <cell r="C284" t="str">
            <v>1 M3 COR BETON K-175 READY MIX MIN 6 M3 BERIKUT SLANG</v>
          </cell>
        </row>
        <row r="285">
          <cell r="C285" t="str">
            <v>Adukan K-175 Readymix</v>
          </cell>
          <cell r="D285">
            <v>1</v>
          </cell>
          <cell r="E285" t="str">
            <v>m³</v>
          </cell>
          <cell r="F285">
            <v>275000</v>
          </cell>
          <cell r="G285">
            <v>275000</v>
          </cell>
        </row>
        <row r="286">
          <cell r="C286" t="str">
            <v>Pekerja</v>
          </cell>
          <cell r="D286">
            <v>2.5</v>
          </cell>
          <cell r="E286" t="str">
            <v>org</v>
          </cell>
          <cell r="F286">
            <v>22000</v>
          </cell>
          <cell r="G286">
            <v>55000</v>
          </cell>
        </row>
        <row r="287">
          <cell r="C287" t="str">
            <v>Tukang batu setengah terampil</v>
          </cell>
          <cell r="D287">
            <v>0.25</v>
          </cell>
          <cell r="E287" t="str">
            <v>org</v>
          </cell>
          <cell r="F287">
            <v>25500</v>
          </cell>
          <cell r="G287">
            <v>6375</v>
          </cell>
        </row>
        <row r="288">
          <cell r="C288" t="str">
            <v>Kep. tukang batu</v>
          </cell>
          <cell r="D288">
            <v>0.1</v>
          </cell>
          <cell r="E288" t="str">
            <v>org</v>
          </cell>
          <cell r="F288">
            <v>29000</v>
          </cell>
          <cell r="G288">
            <v>2900</v>
          </cell>
        </row>
        <row r="289">
          <cell r="C289" t="str">
            <v>Mandor</v>
          </cell>
          <cell r="D289">
            <v>0.01</v>
          </cell>
          <cell r="E289" t="str">
            <v>org</v>
          </cell>
          <cell r="F289">
            <v>31500</v>
          </cell>
          <cell r="G289">
            <v>315</v>
          </cell>
        </row>
        <row r="290">
          <cell r="C290" t="str">
            <v>Alat bantu (Slang + Tes Lab)</v>
          </cell>
          <cell r="D290">
            <v>1</v>
          </cell>
          <cell r="E290" t="str">
            <v>lot</v>
          </cell>
          <cell r="F290">
            <v>12000</v>
          </cell>
          <cell r="G290">
            <v>12000</v>
          </cell>
        </row>
        <row r="291">
          <cell r="C291" t="str">
            <v xml:space="preserve">Jumlah         </v>
          </cell>
          <cell r="G291">
            <v>351590</v>
          </cell>
        </row>
        <row r="292">
          <cell r="C292" t="str">
            <v xml:space="preserve">Dibulatkan    </v>
          </cell>
          <cell r="G292">
            <v>351590</v>
          </cell>
        </row>
        <row r="294">
          <cell r="B294" t="str">
            <v>C7</v>
          </cell>
          <cell r="C294" t="str">
            <v>1 M3 COR BETON K-225 READY MIX MIN 6 M3 BERIKUT SLANG</v>
          </cell>
        </row>
        <row r="295">
          <cell r="C295" t="str">
            <v>Adukan K-225 Readymix</v>
          </cell>
          <cell r="D295">
            <v>1</v>
          </cell>
          <cell r="E295" t="str">
            <v>m³</v>
          </cell>
          <cell r="F295">
            <v>305000</v>
          </cell>
          <cell r="G295">
            <v>305000</v>
          </cell>
        </row>
        <row r="296">
          <cell r="C296" t="str">
            <v>Pekerja</v>
          </cell>
          <cell r="D296">
            <v>2.5</v>
          </cell>
          <cell r="E296" t="str">
            <v>org</v>
          </cell>
          <cell r="F296">
            <v>22000</v>
          </cell>
          <cell r="G296">
            <v>55000</v>
          </cell>
        </row>
        <row r="297">
          <cell r="C297" t="str">
            <v>Tukang batu setengah terampil</v>
          </cell>
          <cell r="D297">
            <v>0.25</v>
          </cell>
          <cell r="E297" t="str">
            <v>org</v>
          </cell>
          <cell r="F297">
            <v>25500</v>
          </cell>
          <cell r="G297">
            <v>6375</v>
          </cell>
        </row>
        <row r="298">
          <cell r="C298" t="str">
            <v>Kep. tukang batu</v>
          </cell>
          <cell r="D298">
            <v>0.1</v>
          </cell>
          <cell r="E298" t="str">
            <v>org</v>
          </cell>
          <cell r="F298">
            <v>29000</v>
          </cell>
          <cell r="G298">
            <v>2900</v>
          </cell>
        </row>
        <row r="299">
          <cell r="C299" t="str">
            <v>Mandor</v>
          </cell>
          <cell r="D299">
            <v>0.01</v>
          </cell>
          <cell r="E299" t="str">
            <v>org</v>
          </cell>
          <cell r="F299">
            <v>31500</v>
          </cell>
          <cell r="G299">
            <v>315</v>
          </cell>
        </row>
        <row r="300">
          <cell r="C300" t="str">
            <v>Alat bantu (Slang + Tes Lab)</v>
          </cell>
          <cell r="D300">
            <v>1</v>
          </cell>
          <cell r="E300" t="str">
            <v>lot</v>
          </cell>
          <cell r="F300">
            <v>12000</v>
          </cell>
          <cell r="G300">
            <v>12000</v>
          </cell>
        </row>
        <row r="301">
          <cell r="C301" t="str">
            <v xml:space="preserve">Jumlah         </v>
          </cell>
          <cell r="G301">
            <v>381590</v>
          </cell>
        </row>
        <row r="302">
          <cell r="C302" t="str">
            <v xml:space="preserve">Dibulatkan    </v>
          </cell>
          <cell r="G302">
            <v>381590</v>
          </cell>
        </row>
        <row r="304">
          <cell r="B304" t="str">
            <v>C8</v>
          </cell>
          <cell r="C304" t="str">
            <v>1 M3 COR BETON K-300 READY MIX MIN 6 M3 BERIKUT SLANG</v>
          </cell>
        </row>
        <row r="305">
          <cell r="C305" t="str">
            <v>Adukan K-300 Readymix</v>
          </cell>
          <cell r="D305">
            <v>1</v>
          </cell>
          <cell r="E305" t="str">
            <v>m³</v>
          </cell>
          <cell r="F305">
            <v>330000</v>
          </cell>
          <cell r="G305">
            <v>330000</v>
          </cell>
        </row>
        <row r="306">
          <cell r="C306" t="str">
            <v>Pekerja</v>
          </cell>
          <cell r="D306">
            <v>2.5</v>
          </cell>
          <cell r="E306" t="str">
            <v>org</v>
          </cell>
          <cell r="F306">
            <v>22000</v>
          </cell>
          <cell r="G306">
            <v>55000</v>
          </cell>
        </row>
        <row r="307">
          <cell r="C307" t="str">
            <v>Tukang batu setengah terampil</v>
          </cell>
          <cell r="D307">
            <v>0.25</v>
          </cell>
          <cell r="E307" t="str">
            <v>org</v>
          </cell>
          <cell r="F307">
            <v>25500</v>
          </cell>
          <cell r="G307">
            <v>6375</v>
          </cell>
        </row>
        <row r="308">
          <cell r="C308" t="str">
            <v>Kep. tukang batu</v>
          </cell>
          <cell r="D308">
            <v>0.1</v>
          </cell>
          <cell r="E308" t="str">
            <v>org</v>
          </cell>
          <cell r="F308">
            <v>29000</v>
          </cell>
          <cell r="G308">
            <v>2900</v>
          </cell>
        </row>
        <row r="309">
          <cell r="C309" t="str">
            <v>Mandor</v>
          </cell>
          <cell r="D309">
            <v>0.01</v>
          </cell>
          <cell r="E309" t="str">
            <v>org</v>
          </cell>
          <cell r="F309">
            <v>31500</v>
          </cell>
          <cell r="G309">
            <v>315</v>
          </cell>
        </row>
        <row r="310">
          <cell r="C310" t="str">
            <v>Alat bantu (Slang + Tes Lab)</v>
          </cell>
          <cell r="D310">
            <v>1</v>
          </cell>
          <cell r="E310" t="str">
            <v>lot</v>
          </cell>
          <cell r="F310">
            <v>12000</v>
          </cell>
          <cell r="G310">
            <v>12000</v>
          </cell>
        </row>
        <row r="311">
          <cell r="C311" t="str">
            <v xml:space="preserve">Jumlah         </v>
          </cell>
          <cell r="G311">
            <v>406590</v>
          </cell>
        </row>
        <row r="312">
          <cell r="C312" t="str">
            <v xml:space="preserve">Dibulatkan    </v>
          </cell>
          <cell r="G312">
            <v>406590</v>
          </cell>
        </row>
        <row r="314">
          <cell r="B314" t="str">
            <v>C9</v>
          </cell>
          <cell r="C314" t="str">
            <v>1 KG  BESI BETON TERPASANG  U - 24</v>
          </cell>
        </row>
        <row r="315">
          <cell r="C315" t="str">
            <v>Besi Beton u - 24 rata - rata</v>
          </cell>
          <cell r="D315">
            <v>1.05</v>
          </cell>
          <cell r="E315" t="str">
            <v>kg</v>
          </cell>
          <cell r="F315">
            <v>7200</v>
          </cell>
          <cell r="G315">
            <v>7560</v>
          </cell>
        </row>
        <row r="316">
          <cell r="C316" t="str">
            <v>Kawat Beton</v>
          </cell>
          <cell r="D316">
            <v>0.01</v>
          </cell>
          <cell r="E316" t="str">
            <v>kg</v>
          </cell>
          <cell r="F316">
            <v>10500</v>
          </cell>
          <cell r="G316">
            <v>105</v>
          </cell>
        </row>
        <row r="317">
          <cell r="C317" t="str">
            <v>Tk. Besi Beton setengah terampil</v>
          </cell>
          <cell r="D317">
            <v>2.5000000000000001E-2</v>
          </cell>
          <cell r="E317" t="str">
            <v>org</v>
          </cell>
          <cell r="F317">
            <v>26000</v>
          </cell>
          <cell r="G317">
            <v>650</v>
          </cell>
        </row>
        <row r="318">
          <cell r="C318" t="str">
            <v>Tk. Besi Beton  terampil</v>
          </cell>
          <cell r="D318">
            <v>1.4999999999999999E-2</v>
          </cell>
          <cell r="E318" t="str">
            <v>org</v>
          </cell>
          <cell r="F318">
            <v>29000</v>
          </cell>
          <cell r="G318">
            <v>435</v>
          </cell>
        </row>
        <row r="319">
          <cell r="C319" t="str">
            <v>Kepala Tukang Besi terampil</v>
          </cell>
          <cell r="D319">
            <v>0.01</v>
          </cell>
          <cell r="E319" t="str">
            <v>org</v>
          </cell>
          <cell r="F319">
            <v>30000</v>
          </cell>
          <cell r="G319">
            <v>300</v>
          </cell>
        </row>
        <row r="320">
          <cell r="C320" t="str">
            <v>Mandor</v>
          </cell>
          <cell r="D320">
            <v>5.0000000000000001E-3</v>
          </cell>
          <cell r="E320" t="str">
            <v>org</v>
          </cell>
          <cell r="F320">
            <v>31500</v>
          </cell>
          <cell r="G320">
            <v>157.5</v>
          </cell>
        </row>
        <row r="321">
          <cell r="C321" t="str">
            <v>Peralatan, Spancer</v>
          </cell>
          <cell r="D321">
            <v>1</v>
          </cell>
          <cell r="E321" t="str">
            <v>lot</v>
          </cell>
          <cell r="F321">
            <v>100</v>
          </cell>
          <cell r="G321">
            <v>100</v>
          </cell>
        </row>
        <row r="322">
          <cell r="C322" t="str">
            <v xml:space="preserve">Jumlah         </v>
          </cell>
          <cell r="G322">
            <v>9307.5</v>
          </cell>
        </row>
        <row r="323">
          <cell r="C323" t="str">
            <v xml:space="preserve">Dibulatkan    </v>
          </cell>
          <cell r="G323">
            <v>9300</v>
          </cell>
        </row>
        <row r="325">
          <cell r="B325" t="str">
            <v>C10</v>
          </cell>
          <cell r="C325" t="str">
            <v>1 KG BESI BETON TERPASANG  U - 39</v>
          </cell>
        </row>
        <row r="326">
          <cell r="C326" t="str">
            <v>Besi Beton U - 39/32 rata - rata</v>
          </cell>
          <cell r="D326">
            <v>1.05</v>
          </cell>
          <cell r="E326" t="str">
            <v>kg</v>
          </cell>
          <cell r="F326">
            <v>7750</v>
          </cell>
          <cell r="G326">
            <v>8137.5</v>
          </cell>
        </row>
        <row r="327">
          <cell r="C327" t="str">
            <v>Kawat Beton</v>
          </cell>
          <cell r="D327">
            <v>0.01</v>
          </cell>
          <cell r="E327" t="str">
            <v>kg</v>
          </cell>
          <cell r="F327">
            <v>10500</v>
          </cell>
          <cell r="G327">
            <v>105</v>
          </cell>
        </row>
        <row r="328">
          <cell r="C328" t="str">
            <v>Tk. Besi Beton setengah terampil</v>
          </cell>
          <cell r="D328">
            <v>3.5999999999999997E-2</v>
          </cell>
          <cell r="E328" t="str">
            <v>org</v>
          </cell>
          <cell r="F328">
            <v>26000</v>
          </cell>
          <cell r="G328">
            <v>935.99999999999989</v>
          </cell>
        </row>
        <row r="329">
          <cell r="C329" t="str">
            <v>Tk. Besi Beton  terampil</v>
          </cell>
          <cell r="D329">
            <v>1.6E-2</v>
          </cell>
          <cell r="E329" t="str">
            <v>org</v>
          </cell>
          <cell r="F329">
            <v>29000</v>
          </cell>
          <cell r="G329">
            <v>464</v>
          </cell>
        </row>
        <row r="330">
          <cell r="C330" t="str">
            <v>Kepala Tukang Besi terampil</v>
          </cell>
          <cell r="D330">
            <v>1.0999999999999999E-2</v>
          </cell>
          <cell r="E330" t="str">
            <v>org</v>
          </cell>
          <cell r="F330">
            <v>30000</v>
          </cell>
          <cell r="G330">
            <v>330</v>
          </cell>
        </row>
        <row r="331">
          <cell r="C331" t="str">
            <v>Mandor</v>
          </cell>
          <cell r="D331">
            <v>5.0000000000000001E-3</v>
          </cell>
          <cell r="E331" t="str">
            <v>org</v>
          </cell>
          <cell r="F331">
            <v>31500</v>
          </cell>
          <cell r="G331">
            <v>157.5</v>
          </cell>
        </row>
        <row r="332">
          <cell r="C332" t="str">
            <v>Peralatan, Spancer</v>
          </cell>
          <cell r="D332">
            <v>1</v>
          </cell>
          <cell r="E332" t="str">
            <v>lot</v>
          </cell>
          <cell r="F332">
            <v>460</v>
          </cell>
          <cell r="G332">
            <v>460</v>
          </cell>
        </row>
        <row r="333">
          <cell r="C333" t="str">
            <v xml:space="preserve">Jumlah         </v>
          </cell>
          <cell r="G333">
            <v>10590</v>
          </cell>
        </row>
        <row r="334">
          <cell r="C334" t="str">
            <v xml:space="preserve">Dibulatkan    </v>
          </cell>
          <cell r="G334">
            <v>10590</v>
          </cell>
        </row>
        <row r="336">
          <cell r="B336" t="str">
            <v>C11</v>
          </cell>
          <cell r="C336" t="str">
            <v>1 KG PEK. ERECTION KONST KUDA-KUDA BESI</v>
          </cell>
        </row>
        <row r="337">
          <cell r="C337" t="str">
            <v>Pekerja terampil</v>
          </cell>
          <cell r="D337">
            <v>1E-3</v>
          </cell>
          <cell r="E337" t="str">
            <v>org</v>
          </cell>
          <cell r="F337">
            <v>25000</v>
          </cell>
          <cell r="G337">
            <v>25</v>
          </cell>
        </row>
        <row r="338">
          <cell r="C338" t="str">
            <v>Tukang besi profil terampil</v>
          </cell>
          <cell r="D338">
            <v>1E-3</v>
          </cell>
          <cell r="E338" t="str">
            <v>org</v>
          </cell>
          <cell r="F338">
            <v>29000</v>
          </cell>
          <cell r="G338">
            <v>29</v>
          </cell>
        </row>
        <row r="339">
          <cell r="C339" t="str">
            <v>Kepala tukang besi profil</v>
          </cell>
          <cell r="D339">
            <v>2.0000000000000001E-4</v>
          </cell>
          <cell r="E339" t="str">
            <v>org</v>
          </cell>
          <cell r="F339">
            <v>30000</v>
          </cell>
          <cell r="G339">
            <v>6</v>
          </cell>
        </row>
        <row r="340">
          <cell r="C340" t="str">
            <v>Mandor</v>
          </cell>
          <cell r="D340">
            <v>1E-4</v>
          </cell>
          <cell r="E340" t="str">
            <v>org</v>
          </cell>
          <cell r="F340">
            <v>31500</v>
          </cell>
          <cell r="G340">
            <v>3.1500000000000004</v>
          </cell>
        </row>
        <row r="341">
          <cell r="C341" t="str">
            <v>Operator alat besar</v>
          </cell>
          <cell r="D341">
            <v>2.0000000000000001E-4</v>
          </cell>
          <cell r="E341" t="str">
            <v>org</v>
          </cell>
          <cell r="G341">
            <v>0</v>
          </cell>
        </row>
        <row r="342">
          <cell r="C342" t="str">
            <v>Pembantu operator</v>
          </cell>
          <cell r="D342">
            <v>0.02</v>
          </cell>
          <cell r="E342" t="str">
            <v>org</v>
          </cell>
          <cell r="G342">
            <v>0</v>
          </cell>
        </row>
        <row r="343">
          <cell r="C343" t="str">
            <v xml:space="preserve">Sewa alat </v>
          </cell>
          <cell r="D343">
            <v>2.0000000000000001E-4</v>
          </cell>
          <cell r="E343" t="str">
            <v>ls</v>
          </cell>
          <cell r="F343">
            <v>125000</v>
          </cell>
          <cell r="G343">
            <v>25</v>
          </cell>
        </row>
        <row r="344">
          <cell r="C344" t="str">
            <v>Minyak solar / Bahan bakar solar</v>
          </cell>
          <cell r="D344">
            <v>0.01</v>
          </cell>
          <cell r="E344" t="str">
            <v>lt</v>
          </cell>
          <cell r="F344">
            <v>1650</v>
          </cell>
          <cell r="G344">
            <v>16.5</v>
          </cell>
        </row>
        <row r="345">
          <cell r="C345" t="str">
            <v>Plus oli / Pelumas</v>
          </cell>
          <cell r="D345">
            <v>1E-3</v>
          </cell>
          <cell r="E345" t="str">
            <v>lt</v>
          </cell>
          <cell r="F345">
            <v>800</v>
          </cell>
          <cell r="G345">
            <v>0.8</v>
          </cell>
        </row>
        <row r="346">
          <cell r="C346" t="str">
            <v>Alat bantu</v>
          </cell>
          <cell r="D346">
            <v>2.0000000000000001E-4</v>
          </cell>
          <cell r="E346" t="str">
            <v>lot</v>
          </cell>
          <cell r="F346">
            <v>25000</v>
          </cell>
          <cell r="G346">
            <v>5</v>
          </cell>
        </row>
        <row r="347">
          <cell r="C347" t="str">
            <v xml:space="preserve">Jumlah         </v>
          </cell>
          <cell r="G347">
            <v>110.45</v>
          </cell>
        </row>
        <row r="348">
          <cell r="C348" t="str">
            <v xml:space="preserve">Dibulatkan    </v>
          </cell>
          <cell r="G348">
            <v>110</v>
          </cell>
        </row>
        <row r="350">
          <cell r="B350" t="str">
            <v>C12</v>
          </cell>
          <cell r="C350" t="str">
            <v>1 KG PEKERJAAN BAJA IWF EX DN</v>
          </cell>
        </row>
        <row r="351">
          <cell r="C351" t="str">
            <v>Besi IWF  ex DN SII</v>
          </cell>
          <cell r="D351">
            <v>1.05</v>
          </cell>
          <cell r="E351" t="str">
            <v>kg</v>
          </cell>
          <cell r="F351">
            <v>10000</v>
          </cell>
          <cell r="G351">
            <v>10500</v>
          </cell>
        </row>
        <row r="352">
          <cell r="C352" t="str">
            <v>Pekerja Terampil</v>
          </cell>
          <cell r="D352">
            <v>0.06</v>
          </cell>
          <cell r="E352" t="str">
            <v>org</v>
          </cell>
          <cell r="F352">
            <v>25000</v>
          </cell>
          <cell r="G352">
            <v>1500</v>
          </cell>
        </row>
        <row r="353">
          <cell r="C353" t="str">
            <v>Tukang besi profil terampil</v>
          </cell>
          <cell r="D353">
            <v>4.0000000000000001E-3</v>
          </cell>
          <cell r="E353" t="str">
            <v>org</v>
          </cell>
          <cell r="F353">
            <v>29000</v>
          </cell>
          <cell r="G353">
            <v>116</v>
          </cell>
        </row>
        <row r="354">
          <cell r="C354" t="str">
            <v>Kepala tukang besi profil</v>
          </cell>
          <cell r="D354">
            <v>1E-3</v>
          </cell>
          <cell r="E354" t="str">
            <v>org</v>
          </cell>
          <cell r="F354">
            <v>30000</v>
          </cell>
          <cell r="G354">
            <v>30</v>
          </cell>
        </row>
        <row r="355">
          <cell r="C355" t="str">
            <v>Mandor</v>
          </cell>
          <cell r="D355">
            <v>2.0000000000000001E-4</v>
          </cell>
          <cell r="E355" t="str">
            <v>org</v>
          </cell>
          <cell r="F355">
            <v>31500</v>
          </cell>
          <cell r="G355">
            <v>6.3000000000000007</v>
          </cell>
        </row>
        <row r="356">
          <cell r="C356" t="str">
            <v>Peralatan ( Oksigen , Solar , Elpiji, kawat las, dan dll)</v>
          </cell>
          <cell r="D356">
            <v>0.125</v>
          </cell>
          <cell r="E356" t="str">
            <v>lot</v>
          </cell>
          <cell r="F356">
            <v>88650</v>
          </cell>
          <cell r="G356">
            <v>11081.25</v>
          </cell>
        </row>
        <row r="357">
          <cell r="C357" t="str">
            <v xml:space="preserve">Jumlah         </v>
          </cell>
          <cell r="G357">
            <v>23233.55</v>
          </cell>
        </row>
        <row r="358">
          <cell r="C358" t="str">
            <v xml:space="preserve">Dibulatkan    </v>
          </cell>
          <cell r="G358">
            <v>23230</v>
          </cell>
        </row>
        <row r="360">
          <cell r="B360" t="str">
            <v>C13</v>
          </cell>
          <cell r="C360" t="str">
            <v>1 KG  PEKERJAAN BAJA EX JAPAN</v>
          </cell>
        </row>
        <row r="361">
          <cell r="C361" t="str">
            <v>Besi IWF  ex Japan</v>
          </cell>
          <cell r="D361">
            <v>1.05</v>
          </cell>
          <cell r="E361" t="str">
            <v>kg</v>
          </cell>
          <cell r="F361">
            <v>4400</v>
          </cell>
          <cell r="G361">
            <v>4620</v>
          </cell>
        </row>
        <row r="362">
          <cell r="C362" t="str">
            <v>Pekerja Terampil</v>
          </cell>
          <cell r="D362">
            <v>0.06</v>
          </cell>
          <cell r="E362" t="str">
            <v>org</v>
          </cell>
          <cell r="F362">
            <v>25000</v>
          </cell>
          <cell r="G362">
            <v>1500</v>
          </cell>
        </row>
        <row r="363">
          <cell r="C363" t="str">
            <v>Tukang besi profil terampil</v>
          </cell>
          <cell r="D363">
            <v>4.0000000000000001E-3</v>
          </cell>
          <cell r="E363" t="str">
            <v>org</v>
          </cell>
          <cell r="F363">
            <v>29000</v>
          </cell>
          <cell r="G363">
            <v>116</v>
          </cell>
        </row>
        <row r="364">
          <cell r="C364" t="str">
            <v>Kepala tukang besi profil</v>
          </cell>
          <cell r="D364">
            <v>1E-3</v>
          </cell>
          <cell r="E364" t="str">
            <v>org</v>
          </cell>
          <cell r="F364">
            <v>30000</v>
          </cell>
          <cell r="G364">
            <v>30</v>
          </cell>
        </row>
        <row r="365">
          <cell r="C365" t="str">
            <v>Mandor</v>
          </cell>
          <cell r="D365">
            <v>2.0000000000000001E-4</v>
          </cell>
          <cell r="E365" t="str">
            <v>org</v>
          </cell>
          <cell r="F365">
            <v>31500</v>
          </cell>
          <cell r="G365">
            <v>6.3000000000000007</v>
          </cell>
        </row>
        <row r="366">
          <cell r="C366" t="str">
            <v>Peralatan ( Oksigen , Solar , Elpiji, kawat las, dan dll)</v>
          </cell>
          <cell r="D366">
            <v>0.125</v>
          </cell>
          <cell r="E366" t="str">
            <v>lot</v>
          </cell>
          <cell r="F366">
            <v>88650</v>
          </cell>
          <cell r="G366">
            <v>11081.25</v>
          </cell>
        </row>
        <row r="367">
          <cell r="C367" t="str">
            <v xml:space="preserve">Jumlah         </v>
          </cell>
          <cell r="G367">
            <v>17353.55</v>
          </cell>
        </row>
        <row r="368">
          <cell r="C368" t="str">
            <v xml:space="preserve">Dibulatkan    </v>
          </cell>
          <cell r="G368">
            <v>17350</v>
          </cell>
        </row>
        <row r="370">
          <cell r="B370" t="str">
            <v>C14</v>
          </cell>
          <cell r="C370" t="str">
            <v>1 KG  PEK. KONSTRUKSI BESI SIKU / PROFIL EX. DN</v>
          </cell>
        </row>
        <row r="371">
          <cell r="C371" t="str">
            <v>Besi profil / besi siku  ex DN</v>
          </cell>
          <cell r="D371">
            <v>1.05</v>
          </cell>
          <cell r="E371" t="str">
            <v>kg</v>
          </cell>
          <cell r="F371">
            <v>7500</v>
          </cell>
          <cell r="G371">
            <v>7875</v>
          </cell>
        </row>
        <row r="372">
          <cell r="C372" t="str">
            <v>Pekerja Terampil</v>
          </cell>
          <cell r="D372">
            <v>0.06</v>
          </cell>
          <cell r="E372" t="str">
            <v>org</v>
          </cell>
          <cell r="F372">
            <v>25000</v>
          </cell>
          <cell r="G372">
            <v>1500</v>
          </cell>
        </row>
        <row r="373">
          <cell r="C373" t="str">
            <v>Tukang besi profil terampil</v>
          </cell>
          <cell r="D373">
            <v>4.0000000000000001E-3</v>
          </cell>
          <cell r="E373" t="str">
            <v>org</v>
          </cell>
          <cell r="F373">
            <v>29000</v>
          </cell>
          <cell r="G373">
            <v>116</v>
          </cell>
        </row>
        <row r="374">
          <cell r="C374" t="str">
            <v>Kepala tukang besi profil</v>
          </cell>
          <cell r="D374">
            <v>1E-3</v>
          </cell>
          <cell r="E374" t="str">
            <v>org</v>
          </cell>
          <cell r="F374">
            <v>30000</v>
          </cell>
          <cell r="G374">
            <v>30</v>
          </cell>
        </row>
        <row r="375">
          <cell r="C375" t="str">
            <v>Mandor</v>
          </cell>
          <cell r="D375">
            <v>2.0000000000000001E-4</v>
          </cell>
          <cell r="E375" t="str">
            <v>org</v>
          </cell>
          <cell r="F375">
            <v>31500</v>
          </cell>
          <cell r="G375">
            <v>6.3000000000000007</v>
          </cell>
        </row>
        <row r="376">
          <cell r="C376" t="str">
            <v>Peralatan ( Oksigen , Solar , Elpiji, kawat las, dan dll)</v>
          </cell>
          <cell r="D376">
            <v>0.125</v>
          </cell>
          <cell r="E376" t="str">
            <v>lot</v>
          </cell>
          <cell r="F376">
            <v>88650</v>
          </cell>
          <cell r="G376">
            <v>11081.25</v>
          </cell>
        </row>
        <row r="377">
          <cell r="C377" t="str">
            <v xml:space="preserve">Jumlah         </v>
          </cell>
          <cell r="G377">
            <v>20608.55</v>
          </cell>
        </row>
        <row r="378">
          <cell r="C378" t="str">
            <v xml:space="preserve">Dibulatkan    </v>
          </cell>
          <cell r="G378">
            <v>20600</v>
          </cell>
        </row>
        <row r="380">
          <cell r="B380" t="str">
            <v>C15</v>
          </cell>
          <cell r="C380" t="str">
            <v>1 CM PEK. PENGELASAN DENGAN LAS LISTRIK  TEBAL = KAWAT 4 MM</v>
          </cell>
        </row>
        <row r="381">
          <cell r="C381" t="str">
            <v>Kawat las listrik</v>
          </cell>
          <cell r="D381">
            <v>0.04</v>
          </cell>
          <cell r="E381" t="str">
            <v>kg</v>
          </cell>
          <cell r="F381">
            <v>10000</v>
          </cell>
          <cell r="G381">
            <v>400</v>
          </cell>
        </row>
        <row r="382">
          <cell r="C382" t="str">
            <v>Minyak solar / Bahan bakar solar</v>
          </cell>
          <cell r="D382">
            <v>0.03</v>
          </cell>
          <cell r="E382" t="str">
            <v>lt</v>
          </cell>
          <cell r="F382">
            <v>1650</v>
          </cell>
          <cell r="G382">
            <v>49.5</v>
          </cell>
        </row>
        <row r="383">
          <cell r="C383" t="str">
            <v>Plus oli / Pelumas</v>
          </cell>
          <cell r="D383">
            <v>4.0000000000000001E-3</v>
          </cell>
          <cell r="E383" t="str">
            <v>lt</v>
          </cell>
          <cell r="F383">
            <v>800</v>
          </cell>
          <cell r="G383">
            <v>3.2</v>
          </cell>
        </row>
        <row r="384">
          <cell r="C384" t="str">
            <v>Pekerja Terampil</v>
          </cell>
          <cell r="D384">
            <v>4.0000000000000001E-3</v>
          </cell>
          <cell r="E384" t="str">
            <v>org</v>
          </cell>
          <cell r="F384">
            <v>25000</v>
          </cell>
          <cell r="G384">
            <v>100</v>
          </cell>
        </row>
        <row r="385">
          <cell r="C385" t="str">
            <v>Tukang besi profil terampil</v>
          </cell>
          <cell r="D385">
            <v>2E-3</v>
          </cell>
          <cell r="E385" t="str">
            <v>org</v>
          </cell>
          <cell r="F385">
            <v>29000</v>
          </cell>
          <cell r="G385">
            <v>58</v>
          </cell>
        </row>
        <row r="386">
          <cell r="C386" t="str">
            <v>Kepala tukang besi profil</v>
          </cell>
          <cell r="D386">
            <v>2E-3</v>
          </cell>
          <cell r="E386" t="str">
            <v>org</v>
          </cell>
          <cell r="F386">
            <v>30000</v>
          </cell>
          <cell r="G386">
            <v>60</v>
          </cell>
        </row>
        <row r="387">
          <cell r="C387" t="str">
            <v>Mandor</v>
          </cell>
          <cell r="D387">
            <v>1E-3</v>
          </cell>
          <cell r="E387" t="str">
            <v>org</v>
          </cell>
          <cell r="F387">
            <v>31500</v>
          </cell>
          <cell r="G387">
            <v>31.5</v>
          </cell>
        </row>
        <row r="388">
          <cell r="C388" t="str">
            <v xml:space="preserve">Alat bantu ( Mesin Las Listrik) </v>
          </cell>
          <cell r="D388">
            <v>0.25</v>
          </cell>
          <cell r="E388" t="str">
            <v>lot</v>
          </cell>
          <cell r="F388">
            <v>25000</v>
          </cell>
          <cell r="G388">
            <v>6250</v>
          </cell>
        </row>
        <row r="389">
          <cell r="C389" t="str">
            <v xml:space="preserve">Jumlah         </v>
          </cell>
          <cell r="G389">
            <v>6952.2</v>
          </cell>
        </row>
        <row r="390">
          <cell r="C390" t="str">
            <v xml:space="preserve">Dibulatkan    </v>
          </cell>
          <cell r="G390">
            <v>6950</v>
          </cell>
        </row>
        <row r="392">
          <cell r="B392" t="str">
            <v>C16</v>
          </cell>
          <cell r="C392" t="str">
            <v>1 TITIK  MELOBANG KONSTRUKSI BESI DENGAN BOR</v>
          </cell>
        </row>
        <row r="393">
          <cell r="C393" t="str">
            <v>Pekerja Terampil</v>
          </cell>
          <cell r="D393">
            <v>0.05</v>
          </cell>
          <cell r="E393" t="str">
            <v>org</v>
          </cell>
          <cell r="F393">
            <v>25000</v>
          </cell>
          <cell r="G393">
            <v>1250</v>
          </cell>
        </row>
        <row r="394">
          <cell r="C394" t="str">
            <v>Tukang besi profil terampil</v>
          </cell>
          <cell r="D394">
            <v>0.02</v>
          </cell>
          <cell r="E394" t="str">
            <v>org</v>
          </cell>
          <cell r="F394">
            <v>29000</v>
          </cell>
          <cell r="G394">
            <v>580</v>
          </cell>
        </row>
        <row r="395">
          <cell r="C395" t="str">
            <v>Kepala tukang besi profil</v>
          </cell>
          <cell r="D395">
            <v>3.0000000000000001E-3</v>
          </cell>
          <cell r="E395" t="str">
            <v>org</v>
          </cell>
          <cell r="F395">
            <v>30000</v>
          </cell>
          <cell r="G395">
            <v>90</v>
          </cell>
        </row>
        <row r="396">
          <cell r="C396" t="str">
            <v>Mandor</v>
          </cell>
          <cell r="D396">
            <v>1E-3</v>
          </cell>
          <cell r="E396" t="str">
            <v>org</v>
          </cell>
          <cell r="F396">
            <v>31500</v>
          </cell>
          <cell r="G396">
            <v>31.5</v>
          </cell>
        </row>
        <row r="397">
          <cell r="C397" t="str">
            <v>Alat bantu ( Mesin Bor Listrik )</v>
          </cell>
          <cell r="D397">
            <v>0.25</v>
          </cell>
          <cell r="E397" t="str">
            <v>lot</v>
          </cell>
          <cell r="F397">
            <v>25000</v>
          </cell>
          <cell r="G397">
            <v>6250</v>
          </cell>
        </row>
        <row r="398">
          <cell r="C398" t="str">
            <v xml:space="preserve">Jumlah         </v>
          </cell>
          <cell r="G398">
            <v>8201.5</v>
          </cell>
        </row>
        <row r="399">
          <cell r="C399" t="str">
            <v xml:space="preserve">Dibulatkan    </v>
          </cell>
          <cell r="G399">
            <v>8200</v>
          </cell>
        </row>
        <row r="401">
          <cell r="B401" t="str">
            <v>C17</v>
          </cell>
          <cell r="C401" t="str">
            <v>1 M2 PEKERJAAN BONDEX</v>
          </cell>
        </row>
        <row r="402">
          <cell r="C402" t="str">
            <v>Bondek</v>
          </cell>
          <cell r="D402">
            <v>1.01</v>
          </cell>
          <cell r="E402" t="str">
            <v>m²</v>
          </cell>
          <cell r="F402">
            <v>81000</v>
          </cell>
          <cell r="G402">
            <v>81810</v>
          </cell>
        </row>
        <row r="403">
          <cell r="C403" t="str">
            <v>Kawat las</v>
          </cell>
          <cell r="D403">
            <v>0.1</v>
          </cell>
          <cell r="E403" t="str">
            <v>kg</v>
          </cell>
          <cell r="F403">
            <v>12000</v>
          </cell>
          <cell r="G403">
            <v>1200</v>
          </cell>
        </row>
        <row r="404">
          <cell r="C404" t="str">
            <v>Pekerja terampil</v>
          </cell>
          <cell r="D404">
            <v>0.05</v>
          </cell>
          <cell r="E404" t="str">
            <v>org</v>
          </cell>
          <cell r="F404">
            <v>29000</v>
          </cell>
          <cell r="G404">
            <v>1450</v>
          </cell>
        </row>
        <row r="405">
          <cell r="C405" t="str">
            <v>Tukang besi profil setengah trampil</v>
          </cell>
          <cell r="D405">
            <v>0.03</v>
          </cell>
          <cell r="E405" t="str">
            <v>org</v>
          </cell>
          <cell r="F405">
            <v>30000</v>
          </cell>
          <cell r="G405">
            <v>900</v>
          </cell>
        </row>
        <row r="406">
          <cell r="C406" t="str">
            <v>Mandor</v>
          </cell>
          <cell r="D406">
            <v>0.01</v>
          </cell>
          <cell r="E406" t="str">
            <v>org</v>
          </cell>
          <cell r="F406">
            <v>31500</v>
          </cell>
          <cell r="G406">
            <v>315</v>
          </cell>
        </row>
        <row r="407">
          <cell r="C407" t="str">
            <v>Shear Connector</v>
          </cell>
          <cell r="D407">
            <v>1</v>
          </cell>
          <cell r="E407" t="str">
            <v>ls</v>
          </cell>
          <cell r="F407">
            <v>15000</v>
          </cell>
          <cell r="G407">
            <v>15000</v>
          </cell>
        </row>
        <row r="408">
          <cell r="C408" t="str">
            <v xml:space="preserve">Jumlah         </v>
          </cell>
          <cell r="G408">
            <v>100675</v>
          </cell>
        </row>
        <row r="409">
          <cell r="C409" t="str">
            <v xml:space="preserve">Dibulatkan    </v>
          </cell>
          <cell r="G409">
            <v>100670</v>
          </cell>
        </row>
        <row r="411">
          <cell r="B411" t="str">
            <v>C18</v>
          </cell>
          <cell r="C411" t="str">
            <v>1 M2 PEKERJAAN WIREMESH M8</v>
          </cell>
        </row>
        <row r="412">
          <cell r="C412" t="str">
            <v>Wiremesh M8</v>
          </cell>
          <cell r="D412">
            <v>1.01</v>
          </cell>
          <cell r="E412" t="str">
            <v>m²</v>
          </cell>
          <cell r="F412">
            <v>22900</v>
          </cell>
          <cell r="G412">
            <v>23129</v>
          </cell>
        </row>
        <row r="413">
          <cell r="C413" t="str">
            <v>Kawat las</v>
          </cell>
          <cell r="D413">
            <v>0.1</v>
          </cell>
          <cell r="E413" t="str">
            <v>kg</v>
          </cell>
          <cell r="F413">
            <v>12000</v>
          </cell>
          <cell r="G413">
            <v>1200</v>
          </cell>
        </row>
        <row r="414">
          <cell r="C414" t="str">
            <v>Pekerja terampil</v>
          </cell>
          <cell r="D414">
            <v>0.1</v>
          </cell>
          <cell r="E414" t="str">
            <v>org</v>
          </cell>
          <cell r="F414">
            <v>29000</v>
          </cell>
          <cell r="G414">
            <v>2900</v>
          </cell>
        </row>
        <row r="415">
          <cell r="C415" t="str">
            <v>Tukang besi profil setengah trampil</v>
          </cell>
          <cell r="D415">
            <v>7.4999999999999997E-2</v>
          </cell>
          <cell r="E415" t="str">
            <v>org</v>
          </cell>
          <cell r="F415">
            <v>30000</v>
          </cell>
          <cell r="G415">
            <v>2250</v>
          </cell>
        </row>
        <row r="416">
          <cell r="C416" t="str">
            <v>Mandor</v>
          </cell>
          <cell r="D416">
            <v>0.01</v>
          </cell>
          <cell r="E416" t="str">
            <v>org</v>
          </cell>
          <cell r="F416">
            <v>31500</v>
          </cell>
          <cell r="G416">
            <v>315</v>
          </cell>
        </row>
        <row r="417">
          <cell r="C417" t="str">
            <v xml:space="preserve">Jumlah         </v>
          </cell>
          <cell r="G417">
            <v>29794</v>
          </cell>
        </row>
        <row r="418">
          <cell r="C418" t="str">
            <v xml:space="preserve">Dibulatkan    </v>
          </cell>
          <cell r="G418">
            <v>29790</v>
          </cell>
        </row>
        <row r="420">
          <cell r="B420" t="str">
            <v>C19</v>
          </cell>
          <cell r="C420" t="str">
            <v>1 M2 BEKISTING DENGAN PAPAN</v>
          </cell>
          <cell r="G420">
            <v>0</v>
          </cell>
        </row>
        <row r="421">
          <cell r="C421" t="str">
            <v>Kaso 5/7 borneo sp (2 x pakai) 50%</v>
          </cell>
          <cell r="D421">
            <v>1.7000000000000001E-2</v>
          </cell>
          <cell r="E421" t="str">
            <v>m³</v>
          </cell>
          <cell r="F421">
            <v>877500</v>
          </cell>
          <cell r="G421">
            <v>14917.500000000002</v>
          </cell>
        </row>
        <row r="422">
          <cell r="C422" t="str">
            <v>Papan terentang ( 2X pakai ) 75 %</v>
          </cell>
          <cell r="D422">
            <v>2.4E-2</v>
          </cell>
          <cell r="E422" t="str">
            <v>m³</v>
          </cell>
          <cell r="F422">
            <v>913500</v>
          </cell>
          <cell r="G422">
            <v>21924</v>
          </cell>
        </row>
        <row r="423">
          <cell r="C423" t="str">
            <v>Paku 1 cm s/d 3 cm</v>
          </cell>
          <cell r="D423">
            <v>0.4</v>
          </cell>
          <cell r="E423" t="str">
            <v>kg</v>
          </cell>
          <cell r="F423">
            <v>14000</v>
          </cell>
          <cell r="G423">
            <v>5600</v>
          </cell>
        </row>
        <row r="424">
          <cell r="C424" t="str">
            <v>Pekerja</v>
          </cell>
          <cell r="D424">
            <v>0.12</v>
          </cell>
          <cell r="E424" t="str">
            <v>org</v>
          </cell>
          <cell r="F424">
            <v>22000</v>
          </cell>
          <cell r="G424">
            <v>2640</v>
          </cell>
        </row>
        <row r="425">
          <cell r="C425" t="str">
            <v>Tk. Kayu terampil</v>
          </cell>
          <cell r="D425">
            <v>0.15</v>
          </cell>
          <cell r="E425" t="str">
            <v>org</v>
          </cell>
          <cell r="F425">
            <v>28500</v>
          </cell>
          <cell r="G425">
            <v>4275</v>
          </cell>
        </row>
        <row r="426">
          <cell r="C426" t="str">
            <v>Kepala Tukang Kayu</v>
          </cell>
          <cell r="D426">
            <v>0.15</v>
          </cell>
          <cell r="E426" t="str">
            <v>org</v>
          </cell>
          <cell r="F426">
            <v>30000</v>
          </cell>
          <cell r="G426">
            <v>4500</v>
          </cell>
        </row>
        <row r="427">
          <cell r="C427" t="str">
            <v>Mandor</v>
          </cell>
          <cell r="D427">
            <v>0.05</v>
          </cell>
          <cell r="E427" t="str">
            <v>org</v>
          </cell>
          <cell r="F427">
            <v>31500</v>
          </cell>
          <cell r="G427">
            <v>1575</v>
          </cell>
        </row>
        <row r="428">
          <cell r="C428" t="str">
            <v>Tk. Kayu  1/2 terampil (bongkar cetakan)</v>
          </cell>
          <cell r="D428">
            <v>0.12</v>
          </cell>
          <cell r="E428" t="str">
            <v>org</v>
          </cell>
          <cell r="F428">
            <v>26000</v>
          </cell>
          <cell r="G428">
            <v>3120</v>
          </cell>
        </row>
        <row r="429">
          <cell r="C429" t="str">
            <v xml:space="preserve">Jumlah         </v>
          </cell>
          <cell r="G429">
            <v>58551.5</v>
          </cell>
        </row>
        <row r="430">
          <cell r="C430" t="str">
            <v xml:space="preserve">Dibulatkan    </v>
          </cell>
          <cell r="G430">
            <v>58550</v>
          </cell>
        </row>
        <row r="432">
          <cell r="B432" t="str">
            <v>C20</v>
          </cell>
          <cell r="C432" t="str">
            <v>1 M2 BEKISTING MULTIPLEX 9 MM</v>
          </cell>
          <cell r="G432">
            <v>0</v>
          </cell>
        </row>
        <row r="433">
          <cell r="C433" t="str">
            <v xml:space="preserve">Kaso 5/7 borneo sp (2 x pakai) 50% </v>
          </cell>
          <cell r="D433">
            <v>1.7000000000000001E-2</v>
          </cell>
          <cell r="E433" t="str">
            <v>m³</v>
          </cell>
          <cell r="F433">
            <v>877500</v>
          </cell>
          <cell r="G433">
            <v>14917.500000000002</v>
          </cell>
        </row>
        <row r="434">
          <cell r="C434" t="str">
            <v>Multiplek 9 mm ( 2 x pakai ) 75%</v>
          </cell>
          <cell r="D434">
            <v>0.34699999999999998</v>
          </cell>
          <cell r="E434" t="str">
            <v>lbr</v>
          </cell>
          <cell r="F434">
            <v>84750</v>
          </cell>
          <cell r="G434">
            <v>29408.249999999996</v>
          </cell>
        </row>
        <row r="435">
          <cell r="C435" t="str">
            <v>Paku 1 cm s/d 3 cm</v>
          </cell>
          <cell r="D435">
            <v>0.4</v>
          </cell>
          <cell r="E435" t="str">
            <v>kg</v>
          </cell>
          <cell r="F435">
            <v>14000</v>
          </cell>
          <cell r="G435">
            <v>5600</v>
          </cell>
        </row>
        <row r="436">
          <cell r="C436" t="str">
            <v>Pekerja</v>
          </cell>
          <cell r="D436">
            <v>0.12</v>
          </cell>
          <cell r="E436" t="str">
            <v>org</v>
          </cell>
          <cell r="F436">
            <v>22000</v>
          </cell>
          <cell r="G436">
            <v>2640</v>
          </cell>
        </row>
        <row r="437">
          <cell r="C437" t="str">
            <v>Tk. Kayu terampil</v>
          </cell>
          <cell r="D437">
            <v>0.15</v>
          </cell>
          <cell r="E437" t="str">
            <v>org</v>
          </cell>
          <cell r="F437">
            <v>28500</v>
          </cell>
          <cell r="G437">
            <v>4275</v>
          </cell>
        </row>
        <row r="438">
          <cell r="C438" t="str">
            <v>Kepala Tukang Kayu</v>
          </cell>
          <cell r="D438">
            <v>0.15</v>
          </cell>
          <cell r="E438" t="str">
            <v>org</v>
          </cell>
          <cell r="F438">
            <v>30000</v>
          </cell>
          <cell r="G438">
            <v>4500</v>
          </cell>
        </row>
        <row r="439">
          <cell r="C439" t="str">
            <v>Mandor</v>
          </cell>
          <cell r="D439">
            <v>0.05</v>
          </cell>
          <cell r="E439" t="str">
            <v>org</v>
          </cell>
          <cell r="F439">
            <v>31500</v>
          </cell>
          <cell r="G439">
            <v>1575</v>
          </cell>
        </row>
        <row r="440">
          <cell r="C440" t="str">
            <v>Tk. Kayu  1/2 terampil (bongkar cetakan)</v>
          </cell>
          <cell r="D440">
            <v>0.12</v>
          </cell>
          <cell r="E440" t="str">
            <v>org</v>
          </cell>
          <cell r="F440">
            <v>26000</v>
          </cell>
          <cell r="G440">
            <v>3120</v>
          </cell>
        </row>
        <row r="441">
          <cell r="C441" t="str">
            <v xml:space="preserve">Jumlah         </v>
          </cell>
          <cell r="G441">
            <v>66035.75</v>
          </cell>
        </row>
        <row r="442">
          <cell r="C442" t="str">
            <v xml:space="preserve">Dibulatkan    </v>
          </cell>
          <cell r="G442">
            <v>66030</v>
          </cell>
        </row>
        <row r="444">
          <cell r="B444" t="str">
            <v>C21</v>
          </cell>
          <cell r="C444" t="str">
            <v>1 M2 BEKISTING MULTIPLEX 12 MM</v>
          </cell>
          <cell r="G444">
            <v>0</v>
          </cell>
        </row>
        <row r="445">
          <cell r="C445" t="str">
            <v xml:space="preserve">Kaso 5/7 borneo sp (2 x pakai) 50% </v>
          </cell>
          <cell r="D445">
            <v>1.7000000000000001E-2</v>
          </cell>
          <cell r="E445" t="str">
            <v>m³</v>
          </cell>
          <cell r="F445">
            <v>877500</v>
          </cell>
          <cell r="G445">
            <v>14917.500000000002</v>
          </cell>
        </row>
        <row r="446">
          <cell r="C446" t="str">
            <v>Multiplek 12 mm ( 2 x pakai ) 75%</v>
          </cell>
          <cell r="D446">
            <v>0.34699999999999998</v>
          </cell>
          <cell r="E446" t="str">
            <v>lbr</v>
          </cell>
          <cell r="F446">
            <v>109500</v>
          </cell>
          <cell r="G446">
            <v>37996.5</v>
          </cell>
        </row>
        <row r="447">
          <cell r="C447" t="str">
            <v>Paku</v>
          </cell>
          <cell r="D447">
            <v>0.4</v>
          </cell>
          <cell r="E447" t="str">
            <v>kg</v>
          </cell>
          <cell r="F447">
            <v>10000</v>
          </cell>
          <cell r="G447">
            <v>4000</v>
          </cell>
        </row>
        <row r="448">
          <cell r="C448" t="str">
            <v>Pekerja</v>
          </cell>
          <cell r="D448">
            <v>0.12</v>
          </cell>
          <cell r="E448" t="str">
            <v>org</v>
          </cell>
          <cell r="F448">
            <v>22000</v>
          </cell>
          <cell r="G448">
            <v>2640</v>
          </cell>
        </row>
        <row r="449">
          <cell r="C449" t="str">
            <v>Tk. Kayu terampil</v>
          </cell>
          <cell r="D449">
            <v>0.15</v>
          </cell>
          <cell r="E449" t="str">
            <v>org</v>
          </cell>
          <cell r="F449">
            <v>28500</v>
          </cell>
          <cell r="G449">
            <v>4275</v>
          </cell>
        </row>
        <row r="450">
          <cell r="C450" t="str">
            <v>Kepala Tukang Kayu</v>
          </cell>
          <cell r="D450">
            <v>0.15</v>
          </cell>
          <cell r="E450" t="str">
            <v>org</v>
          </cell>
          <cell r="F450">
            <v>30000</v>
          </cell>
          <cell r="G450">
            <v>4500</v>
          </cell>
        </row>
        <row r="451">
          <cell r="C451" t="str">
            <v>Mandor</v>
          </cell>
          <cell r="D451">
            <v>0.05</v>
          </cell>
          <cell r="E451" t="str">
            <v>org</v>
          </cell>
          <cell r="F451">
            <v>31500</v>
          </cell>
          <cell r="G451">
            <v>1575</v>
          </cell>
        </row>
        <row r="452">
          <cell r="C452" t="str">
            <v>Tk. Kayu  1/2 terampil (bongkar cetakan)</v>
          </cell>
          <cell r="D452">
            <v>0.12</v>
          </cell>
          <cell r="E452" t="str">
            <v>org</v>
          </cell>
          <cell r="F452">
            <v>26000</v>
          </cell>
          <cell r="G452">
            <v>3120</v>
          </cell>
        </row>
        <row r="453">
          <cell r="C453" t="str">
            <v xml:space="preserve">Jumlah         </v>
          </cell>
          <cell r="G453">
            <v>73024</v>
          </cell>
        </row>
        <row r="454">
          <cell r="C454" t="str">
            <v xml:space="preserve">Dibulatkan    </v>
          </cell>
          <cell r="G454">
            <v>73020</v>
          </cell>
        </row>
        <row r="456">
          <cell r="B456" t="str">
            <v>C22</v>
          </cell>
          <cell r="C456" t="str">
            <v>1 M2 PASANGAN STOOT WERK</v>
          </cell>
        </row>
        <row r="457">
          <cell r="C457" t="str">
            <v>Dolken 5 s/d 7 cm</v>
          </cell>
          <cell r="D457">
            <v>9</v>
          </cell>
          <cell r="E457" t="str">
            <v>bt</v>
          </cell>
          <cell r="F457">
            <v>5250</v>
          </cell>
          <cell r="G457">
            <v>47250</v>
          </cell>
        </row>
        <row r="458">
          <cell r="C458" t="str">
            <v xml:space="preserve">Papan terentang ( 2X pakai ) </v>
          </cell>
          <cell r="D458">
            <v>1.6E-2</v>
          </cell>
          <cell r="E458" t="str">
            <v>m³</v>
          </cell>
          <cell r="F458">
            <v>1218000</v>
          </cell>
          <cell r="G458">
            <v>19488</v>
          </cell>
        </row>
        <row r="459">
          <cell r="C459" t="str">
            <v>Paku 5 s/d 7 cm</v>
          </cell>
          <cell r="D459">
            <v>0.5</v>
          </cell>
          <cell r="E459" t="str">
            <v>kg</v>
          </cell>
          <cell r="F459">
            <v>10000</v>
          </cell>
          <cell r="G459">
            <v>5000</v>
          </cell>
        </row>
        <row r="460">
          <cell r="C460" t="str">
            <v>Pekerja</v>
          </cell>
          <cell r="D460">
            <v>0.15</v>
          </cell>
          <cell r="E460" t="str">
            <v>org</v>
          </cell>
          <cell r="F460">
            <v>22000</v>
          </cell>
          <cell r="G460">
            <v>3300</v>
          </cell>
        </row>
        <row r="461">
          <cell r="C461" t="str">
            <v>Tk. Kayu terampil</v>
          </cell>
          <cell r="D461">
            <v>0.2</v>
          </cell>
          <cell r="E461" t="str">
            <v>org</v>
          </cell>
          <cell r="F461">
            <v>28500</v>
          </cell>
          <cell r="G461">
            <v>5700</v>
          </cell>
        </row>
        <row r="462">
          <cell r="C462" t="str">
            <v>Kepala tukang Kayu</v>
          </cell>
          <cell r="D462">
            <v>0.2</v>
          </cell>
          <cell r="E462" t="str">
            <v>org</v>
          </cell>
          <cell r="F462">
            <v>30000</v>
          </cell>
          <cell r="G462">
            <v>6000</v>
          </cell>
        </row>
        <row r="463">
          <cell r="C463" t="str">
            <v>Mandor</v>
          </cell>
          <cell r="D463">
            <v>1.7000000000000001E-2</v>
          </cell>
          <cell r="E463" t="str">
            <v>org</v>
          </cell>
          <cell r="F463">
            <v>31500</v>
          </cell>
          <cell r="G463">
            <v>535.5</v>
          </cell>
        </row>
        <row r="464">
          <cell r="C464" t="str">
            <v xml:space="preserve">Jumlah         </v>
          </cell>
          <cell r="G464">
            <v>87273.5</v>
          </cell>
        </row>
        <row r="465">
          <cell r="C465" t="str">
            <v xml:space="preserve">Dibulatkan    </v>
          </cell>
          <cell r="G465">
            <v>87270</v>
          </cell>
        </row>
        <row r="467">
          <cell r="C467" t="str">
            <v xml:space="preserve"> PEKERJAAN PASANGAN</v>
          </cell>
        </row>
        <row r="469">
          <cell r="B469" t="str">
            <v>D1</v>
          </cell>
          <cell r="C469" t="str">
            <v>1 M3 PASANGAN  ANSTAMPING BATU BELAH</v>
          </cell>
        </row>
        <row r="470">
          <cell r="C470" t="str">
            <v>Batu Belah pondasi</v>
          </cell>
          <cell r="D470">
            <v>1.2</v>
          </cell>
          <cell r="E470" t="str">
            <v>m³</v>
          </cell>
          <cell r="F470">
            <v>105000</v>
          </cell>
          <cell r="G470">
            <v>126000</v>
          </cell>
        </row>
        <row r="471">
          <cell r="C471" t="str">
            <v>Pasir Urug</v>
          </cell>
          <cell r="D471">
            <v>0.4</v>
          </cell>
          <cell r="E471" t="str">
            <v>m³</v>
          </cell>
          <cell r="F471">
            <v>92000</v>
          </cell>
          <cell r="G471">
            <v>36800</v>
          </cell>
        </row>
        <row r="472">
          <cell r="C472" t="str">
            <v>Pekerja</v>
          </cell>
          <cell r="D472">
            <v>1.125</v>
          </cell>
          <cell r="E472" t="str">
            <v>org</v>
          </cell>
          <cell r="F472">
            <v>22000</v>
          </cell>
          <cell r="G472">
            <v>24750</v>
          </cell>
        </row>
        <row r="473">
          <cell r="C473" t="str">
            <v>Tk.batu setengah terampil</v>
          </cell>
          <cell r="D473">
            <v>0.5625</v>
          </cell>
          <cell r="E473" t="str">
            <v>org</v>
          </cell>
          <cell r="F473">
            <v>25500</v>
          </cell>
          <cell r="G473">
            <v>14343.75</v>
          </cell>
        </row>
        <row r="474">
          <cell r="C474" t="str">
            <v>Kep.tukang batu</v>
          </cell>
          <cell r="D474">
            <v>7.4999999999999997E-3</v>
          </cell>
          <cell r="E474" t="str">
            <v>org</v>
          </cell>
          <cell r="F474">
            <v>29000</v>
          </cell>
          <cell r="G474">
            <v>217.5</v>
          </cell>
        </row>
        <row r="475">
          <cell r="C475" t="str">
            <v>Mandor</v>
          </cell>
          <cell r="D475">
            <v>5.6300000000000003E-2</v>
          </cell>
          <cell r="E475" t="str">
            <v>org</v>
          </cell>
          <cell r="F475">
            <v>31500</v>
          </cell>
          <cell r="G475">
            <v>1773.45</v>
          </cell>
        </row>
        <row r="476">
          <cell r="C476" t="str">
            <v xml:space="preserve">Jumlah         </v>
          </cell>
          <cell r="G476">
            <v>203884.7</v>
          </cell>
        </row>
        <row r="477">
          <cell r="C477" t="str">
            <v xml:space="preserve">Dibulatkan    </v>
          </cell>
          <cell r="G477">
            <v>203880</v>
          </cell>
        </row>
        <row r="479">
          <cell r="B479" t="str">
            <v>D2</v>
          </cell>
          <cell r="C479" t="str">
            <v>1 M3 PASANGAN  BATU BRONJONG</v>
          </cell>
        </row>
        <row r="480">
          <cell r="C480" t="str">
            <v>Batu Kali ( Batu Bulat ) Bronjol</v>
          </cell>
          <cell r="D480">
            <v>1.2</v>
          </cell>
          <cell r="E480" t="str">
            <v>m³</v>
          </cell>
          <cell r="F480">
            <v>90000</v>
          </cell>
          <cell r="G480">
            <v>108000</v>
          </cell>
        </row>
        <row r="481">
          <cell r="C481" t="str">
            <v>Kawat Bronjong</v>
          </cell>
          <cell r="D481">
            <v>3.5</v>
          </cell>
          <cell r="E481" t="str">
            <v>kg</v>
          </cell>
          <cell r="F481">
            <v>9000</v>
          </cell>
          <cell r="G481">
            <v>31500</v>
          </cell>
        </row>
        <row r="482">
          <cell r="C482" t="str">
            <v>Pekerja</v>
          </cell>
          <cell r="D482">
            <v>1.5</v>
          </cell>
          <cell r="E482" t="str">
            <v>org</v>
          </cell>
          <cell r="F482">
            <v>22000</v>
          </cell>
          <cell r="G482">
            <v>33000</v>
          </cell>
        </row>
        <row r="483">
          <cell r="C483" t="str">
            <v>Pekerja Terampil</v>
          </cell>
          <cell r="D483">
            <v>0.2</v>
          </cell>
          <cell r="E483" t="str">
            <v>org</v>
          </cell>
          <cell r="F483">
            <v>25000</v>
          </cell>
          <cell r="G483">
            <v>5000</v>
          </cell>
        </row>
        <row r="484">
          <cell r="C484" t="str">
            <v>Mandor</v>
          </cell>
          <cell r="D484">
            <v>0.02</v>
          </cell>
          <cell r="E484" t="str">
            <v>org</v>
          </cell>
          <cell r="F484">
            <v>31500</v>
          </cell>
          <cell r="G484">
            <v>630</v>
          </cell>
        </row>
        <row r="485">
          <cell r="C485" t="str">
            <v xml:space="preserve">Jumlah         </v>
          </cell>
          <cell r="G485">
            <v>178130</v>
          </cell>
        </row>
        <row r="486">
          <cell r="C486" t="str">
            <v xml:space="preserve">Dibulatkan    </v>
          </cell>
          <cell r="G486">
            <v>178130</v>
          </cell>
        </row>
        <row r="488">
          <cell r="B488" t="str">
            <v>D3</v>
          </cell>
          <cell r="C488" t="str">
            <v xml:space="preserve">1 M2 PASANGAN  LEMPENGAN RUMPUT SAMPAI TUMBUH </v>
          </cell>
          <cell r="G488">
            <v>0</v>
          </cell>
        </row>
        <row r="489">
          <cell r="C489" t="str">
            <v>Lempengan Rumput Biasa (Teki)</v>
          </cell>
          <cell r="D489">
            <v>1.2</v>
          </cell>
          <cell r="E489" t="str">
            <v>m²</v>
          </cell>
          <cell r="F489">
            <v>15000</v>
          </cell>
          <cell r="G489">
            <v>18000</v>
          </cell>
        </row>
        <row r="490">
          <cell r="C490" t="str">
            <v>Pekerja Setengah Terampil</v>
          </cell>
          <cell r="D490">
            <v>0.04</v>
          </cell>
          <cell r="E490" t="str">
            <v>org</v>
          </cell>
          <cell r="F490">
            <v>24000</v>
          </cell>
          <cell r="G490">
            <v>960</v>
          </cell>
        </row>
        <row r="491">
          <cell r="C491" t="str">
            <v>Mandor</v>
          </cell>
          <cell r="D491">
            <v>0.01</v>
          </cell>
          <cell r="E491" t="str">
            <v>org</v>
          </cell>
          <cell r="F491">
            <v>31500</v>
          </cell>
          <cell r="G491">
            <v>315</v>
          </cell>
        </row>
        <row r="492">
          <cell r="C492" t="str">
            <v xml:space="preserve">Jumlah         </v>
          </cell>
          <cell r="G492">
            <v>19275</v>
          </cell>
        </row>
        <row r="493">
          <cell r="C493" t="str">
            <v xml:space="preserve">Dibulatkan    </v>
          </cell>
          <cell r="G493">
            <v>19270</v>
          </cell>
        </row>
        <row r="495">
          <cell r="B495" t="str">
            <v>D4</v>
          </cell>
          <cell r="C495" t="str">
            <v>1 M3 PASANGAN BATU BELAH 1 : 6</v>
          </cell>
          <cell r="G495">
            <v>0</v>
          </cell>
        </row>
        <row r="496">
          <cell r="C496" t="str">
            <v>Batu Belah pondasi</v>
          </cell>
          <cell r="D496">
            <v>1.2</v>
          </cell>
          <cell r="E496" t="str">
            <v>m³</v>
          </cell>
          <cell r="F496">
            <v>105000</v>
          </cell>
          <cell r="G496">
            <v>126000</v>
          </cell>
        </row>
        <row r="497">
          <cell r="C497" t="str">
            <v>P C  (50 kg)</v>
          </cell>
          <cell r="D497">
            <v>1.8</v>
          </cell>
          <cell r="E497" t="str">
            <v>zak</v>
          </cell>
          <cell r="F497">
            <v>38000</v>
          </cell>
          <cell r="G497">
            <v>68400</v>
          </cell>
        </row>
        <row r="498">
          <cell r="C498" t="str">
            <v>Pasir Pasang</v>
          </cell>
          <cell r="D498">
            <v>0.43</v>
          </cell>
          <cell r="E498" t="str">
            <v>m³</v>
          </cell>
          <cell r="F498">
            <v>127000</v>
          </cell>
          <cell r="G498">
            <v>54610</v>
          </cell>
        </row>
        <row r="499">
          <cell r="C499" t="str">
            <v>Pekerja</v>
          </cell>
          <cell r="D499">
            <v>2.25</v>
          </cell>
          <cell r="E499" t="str">
            <v>org</v>
          </cell>
          <cell r="F499">
            <v>22000</v>
          </cell>
          <cell r="G499">
            <v>49500</v>
          </cell>
        </row>
        <row r="500">
          <cell r="C500" t="str">
            <v>Tk.batu setengah terampil</v>
          </cell>
          <cell r="D500">
            <v>1.125</v>
          </cell>
          <cell r="E500" t="str">
            <v>org</v>
          </cell>
          <cell r="F500">
            <v>24000</v>
          </cell>
          <cell r="G500">
            <v>27000</v>
          </cell>
        </row>
        <row r="501">
          <cell r="C501" t="str">
            <v>Kep.tukang batu</v>
          </cell>
          <cell r="D501">
            <v>0.1125</v>
          </cell>
          <cell r="E501" t="str">
            <v>org</v>
          </cell>
          <cell r="F501">
            <v>29000</v>
          </cell>
          <cell r="G501">
            <v>3262.5</v>
          </cell>
        </row>
        <row r="502">
          <cell r="C502" t="str">
            <v>Mandor</v>
          </cell>
          <cell r="D502">
            <v>0.16880000000000001</v>
          </cell>
          <cell r="E502" t="str">
            <v>org</v>
          </cell>
          <cell r="F502">
            <v>31500</v>
          </cell>
          <cell r="G502">
            <v>5317.2</v>
          </cell>
        </row>
        <row r="503">
          <cell r="C503" t="str">
            <v xml:space="preserve">Jumlah         </v>
          </cell>
          <cell r="G503">
            <v>334089.7</v>
          </cell>
        </row>
        <row r="504">
          <cell r="C504" t="str">
            <v xml:space="preserve">Dibulatkan    </v>
          </cell>
          <cell r="G504">
            <v>334080</v>
          </cell>
        </row>
        <row r="506">
          <cell r="B506" t="str">
            <v>D5</v>
          </cell>
          <cell r="C506" t="str">
            <v>1 M3 PASANGAN BATU BELAH 1 : 5</v>
          </cell>
          <cell r="G506">
            <v>0</v>
          </cell>
        </row>
        <row r="507">
          <cell r="C507" t="str">
            <v>Batu Belah pondasi</v>
          </cell>
          <cell r="D507">
            <v>1.2</v>
          </cell>
          <cell r="E507" t="str">
            <v>m³</v>
          </cell>
          <cell r="F507">
            <v>105000</v>
          </cell>
          <cell r="G507">
            <v>126000</v>
          </cell>
        </row>
        <row r="508">
          <cell r="C508" t="str">
            <v>P C  (50 kg)</v>
          </cell>
          <cell r="D508">
            <v>2.16</v>
          </cell>
          <cell r="E508" t="str">
            <v>zak</v>
          </cell>
          <cell r="F508">
            <v>38000</v>
          </cell>
          <cell r="G508">
            <v>82080</v>
          </cell>
        </row>
        <row r="509">
          <cell r="C509" t="str">
            <v>Pasir Pasang</v>
          </cell>
          <cell r="D509">
            <v>0.43</v>
          </cell>
          <cell r="E509" t="str">
            <v>m³</v>
          </cell>
          <cell r="F509">
            <v>127000</v>
          </cell>
          <cell r="G509">
            <v>54610</v>
          </cell>
        </row>
        <row r="510">
          <cell r="C510" t="str">
            <v>Pekerja</v>
          </cell>
          <cell r="D510">
            <v>2.25</v>
          </cell>
          <cell r="E510" t="str">
            <v>org</v>
          </cell>
          <cell r="F510">
            <v>22000</v>
          </cell>
          <cell r="G510">
            <v>49500</v>
          </cell>
        </row>
        <row r="511">
          <cell r="C511" t="str">
            <v>Tk.batu setengah terampil</v>
          </cell>
          <cell r="D511">
            <v>1.125</v>
          </cell>
          <cell r="E511" t="str">
            <v>org</v>
          </cell>
          <cell r="F511">
            <v>25500</v>
          </cell>
          <cell r="G511">
            <v>28687.5</v>
          </cell>
        </row>
        <row r="512">
          <cell r="C512" t="str">
            <v>Kep.tukang batu</v>
          </cell>
          <cell r="D512">
            <v>0.1125</v>
          </cell>
          <cell r="E512" t="str">
            <v>org</v>
          </cell>
          <cell r="F512">
            <v>29000</v>
          </cell>
          <cell r="G512">
            <v>3262.5</v>
          </cell>
        </row>
        <row r="513">
          <cell r="C513" t="str">
            <v>Mandor</v>
          </cell>
          <cell r="D513">
            <v>0.16880000000000001</v>
          </cell>
          <cell r="E513" t="str">
            <v>org</v>
          </cell>
          <cell r="F513">
            <v>31500</v>
          </cell>
          <cell r="G513">
            <v>5317.2</v>
          </cell>
        </row>
        <row r="514">
          <cell r="C514" t="str">
            <v xml:space="preserve">Jumlah         </v>
          </cell>
          <cell r="G514">
            <v>349457.2</v>
          </cell>
        </row>
        <row r="515">
          <cell r="C515" t="str">
            <v xml:space="preserve">Dibulatkan    </v>
          </cell>
          <cell r="G515">
            <v>349450</v>
          </cell>
        </row>
        <row r="517">
          <cell r="B517" t="str">
            <v>D6</v>
          </cell>
          <cell r="C517" t="str">
            <v>1 M3 PASANGAN BATU BELAH 1 : 4</v>
          </cell>
          <cell r="G517">
            <v>0</v>
          </cell>
        </row>
        <row r="518">
          <cell r="C518" t="str">
            <v>Batu Belah pondasi</v>
          </cell>
          <cell r="D518">
            <v>1.2</v>
          </cell>
          <cell r="E518" t="str">
            <v>m³</v>
          </cell>
          <cell r="F518">
            <v>105000</v>
          </cell>
          <cell r="G518">
            <v>126000</v>
          </cell>
        </row>
        <row r="519">
          <cell r="C519" t="str">
            <v>P C  (50 kg)</v>
          </cell>
          <cell r="D519">
            <v>2.4500000000000002</v>
          </cell>
          <cell r="E519" t="str">
            <v>zak</v>
          </cell>
          <cell r="F519">
            <v>38000</v>
          </cell>
          <cell r="G519">
            <v>93100</v>
          </cell>
        </row>
        <row r="520">
          <cell r="C520" t="str">
            <v>Pasir Pasang</v>
          </cell>
          <cell r="D520">
            <v>0.43</v>
          </cell>
          <cell r="E520" t="str">
            <v>m³</v>
          </cell>
          <cell r="F520">
            <v>127000</v>
          </cell>
          <cell r="G520">
            <v>54610</v>
          </cell>
        </row>
        <row r="521">
          <cell r="C521" t="str">
            <v>Pekerja</v>
          </cell>
          <cell r="D521">
            <v>2.25</v>
          </cell>
          <cell r="E521" t="str">
            <v>org</v>
          </cell>
          <cell r="F521">
            <v>22000</v>
          </cell>
          <cell r="G521">
            <v>49500</v>
          </cell>
        </row>
        <row r="522">
          <cell r="C522" t="str">
            <v>Tk.batu setengah terampil</v>
          </cell>
          <cell r="D522">
            <v>1.125</v>
          </cell>
          <cell r="E522" t="str">
            <v>org</v>
          </cell>
          <cell r="F522">
            <v>24000</v>
          </cell>
          <cell r="G522">
            <v>27000</v>
          </cell>
        </row>
        <row r="523">
          <cell r="C523" t="str">
            <v>Kep.tukang batu</v>
          </cell>
          <cell r="D523">
            <v>0.1125</v>
          </cell>
          <cell r="E523" t="str">
            <v>org</v>
          </cell>
          <cell r="F523">
            <v>29000</v>
          </cell>
          <cell r="G523">
            <v>3262.5</v>
          </cell>
        </row>
        <row r="524">
          <cell r="C524" t="str">
            <v>Mandor</v>
          </cell>
          <cell r="D524">
            <v>0.16880000000000001</v>
          </cell>
          <cell r="E524" t="str">
            <v>org</v>
          </cell>
          <cell r="F524">
            <v>31500</v>
          </cell>
          <cell r="G524">
            <v>5317.2</v>
          </cell>
        </row>
        <row r="525">
          <cell r="C525" t="str">
            <v xml:space="preserve">Jumlah         </v>
          </cell>
          <cell r="G525">
            <v>358789.7</v>
          </cell>
        </row>
        <row r="526">
          <cell r="C526" t="str">
            <v xml:space="preserve">Dibulatkan    </v>
          </cell>
          <cell r="G526">
            <v>358780</v>
          </cell>
        </row>
        <row r="528">
          <cell r="B528" t="str">
            <v>D7</v>
          </cell>
          <cell r="C528" t="str">
            <v>1 M3 PASANGAN BATU BELAH 1 : 3</v>
          </cell>
          <cell r="G528">
            <v>0</v>
          </cell>
        </row>
        <row r="529">
          <cell r="C529" t="str">
            <v>Batu Belah pondasi</v>
          </cell>
          <cell r="D529">
            <v>1.2</v>
          </cell>
          <cell r="E529" t="str">
            <v>m³</v>
          </cell>
          <cell r="F529">
            <v>105000</v>
          </cell>
          <cell r="G529">
            <v>126000</v>
          </cell>
        </row>
        <row r="530">
          <cell r="C530" t="str">
            <v>P C  (50 kg)</v>
          </cell>
          <cell r="D530">
            <v>2.75</v>
          </cell>
          <cell r="E530" t="str">
            <v>zak</v>
          </cell>
          <cell r="F530">
            <v>38000</v>
          </cell>
          <cell r="G530">
            <v>104500</v>
          </cell>
        </row>
        <row r="531">
          <cell r="C531" t="str">
            <v>Pasir Pasang</v>
          </cell>
          <cell r="D531">
            <v>0.43</v>
          </cell>
          <cell r="E531" t="str">
            <v>m³</v>
          </cell>
          <cell r="F531">
            <v>127000</v>
          </cell>
          <cell r="G531">
            <v>54610</v>
          </cell>
        </row>
        <row r="532">
          <cell r="C532" t="str">
            <v>Pekerja</v>
          </cell>
          <cell r="D532">
            <v>2.25</v>
          </cell>
          <cell r="E532" t="str">
            <v>org</v>
          </cell>
          <cell r="F532">
            <v>22000</v>
          </cell>
          <cell r="G532">
            <v>49500</v>
          </cell>
        </row>
        <row r="533">
          <cell r="C533" t="str">
            <v>Tk.batu setengah terampil</v>
          </cell>
          <cell r="D533">
            <v>1.125</v>
          </cell>
          <cell r="E533" t="str">
            <v>org</v>
          </cell>
          <cell r="F533">
            <v>24000</v>
          </cell>
          <cell r="G533">
            <v>27000</v>
          </cell>
        </row>
        <row r="534">
          <cell r="C534" t="str">
            <v>Kep.tukang batu</v>
          </cell>
          <cell r="D534">
            <v>0.1125</v>
          </cell>
          <cell r="E534" t="str">
            <v>org</v>
          </cell>
          <cell r="F534">
            <v>29000</v>
          </cell>
          <cell r="G534">
            <v>3262.5</v>
          </cell>
        </row>
        <row r="535">
          <cell r="C535" t="str">
            <v>Mandor</v>
          </cell>
          <cell r="D535">
            <v>0.16880000000000001</v>
          </cell>
          <cell r="E535" t="str">
            <v>org</v>
          </cell>
          <cell r="F535">
            <v>31500</v>
          </cell>
          <cell r="G535">
            <v>5317.2</v>
          </cell>
        </row>
        <row r="536">
          <cell r="C536" t="str">
            <v xml:space="preserve">Jumlah         </v>
          </cell>
          <cell r="G536">
            <v>370189.7</v>
          </cell>
        </row>
        <row r="537">
          <cell r="C537" t="str">
            <v xml:space="preserve">Dibulatkan    </v>
          </cell>
          <cell r="G537">
            <v>370180</v>
          </cell>
        </row>
        <row r="539">
          <cell r="B539" t="str">
            <v>D8</v>
          </cell>
          <cell r="C539" t="str">
            <v xml:space="preserve">1 M3 PASANGAN BATU BELAH 1 :  2,5 </v>
          </cell>
          <cell r="G539">
            <v>0</v>
          </cell>
        </row>
        <row r="540">
          <cell r="C540" t="str">
            <v>Batu Belah pondasi</v>
          </cell>
          <cell r="D540">
            <v>1.2</v>
          </cell>
          <cell r="E540" t="str">
            <v>m³</v>
          </cell>
          <cell r="F540">
            <v>105000</v>
          </cell>
          <cell r="G540">
            <v>126000</v>
          </cell>
        </row>
        <row r="541">
          <cell r="C541" t="str">
            <v>P C  (50 kg)</v>
          </cell>
          <cell r="D541">
            <v>3.1</v>
          </cell>
          <cell r="E541" t="str">
            <v>zak</v>
          </cell>
          <cell r="F541">
            <v>38000</v>
          </cell>
          <cell r="G541">
            <v>117800</v>
          </cell>
        </row>
        <row r="542">
          <cell r="C542" t="str">
            <v>Pasir Pasang</v>
          </cell>
          <cell r="D542">
            <v>0.43</v>
          </cell>
          <cell r="E542" t="str">
            <v>m³</v>
          </cell>
          <cell r="F542">
            <v>127000</v>
          </cell>
          <cell r="G542">
            <v>54610</v>
          </cell>
        </row>
        <row r="543">
          <cell r="C543" t="str">
            <v>Pekerja</v>
          </cell>
          <cell r="D543">
            <v>2.25</v>
          </cell>
          <cell r="E543" t="str">
            <v>org</v>
          </cell>
          <cell r="F543">
            <v>22000</v>
          </cell>
          <cell r="G543">
            <v>49500</v>
          </cell>
        </row>
        <row r="544">
          <cell r="C544" t="str">
            <v>Tk.batu setengah terampil</v>
          </cell>
          <cell r="D544">
            <v>1.125</v>
          </cell>
          <cell r="E544" t="str">
            <v>org</v>
          </cell>
          <cell r="F544">
            <v>24000</v>
          </cell>
          <cell r="G544">
            <v>27000</v>
          </cell>
        </row>
        <row r="545">
          <cell r="C545" t="str">
            <v>Kep.tukang batu</v>
          </cell>
          <cell r="D545">
            <v>0.1125</v>
          </cell>
          <cell r="E545" t="str">
            <v>org</v>
          </cell>
          <cell r="F545">
            <v>29000</v>
          </cell>
          <cell r="G545">
            <v>3262.5</v>
          </cell>
        </row>
        <row r="546">
          <cell r="C546" t="str">
            <v>Mandor</v>
          </cell>
          <cell r="D546">
            <v>0.16880000000000001</v>
          </cell>
          <cell r="E546" t="str">
            <v>org</v>
          </cell>
          <cell r="F546">
            <v>31500</v>
          </cell>
          <cell r="G546">
            <v>5317.2</v>
          </cell>
        </row>
        <row r="547">
          <cell r="C547" t="str">
            <v xml:space="preserve">Jumlah         </v>
          </cell>
          <cell r="G547">
            <v>383489.7</v>
          </cell>
        </row>
        <row r="548">
          <cell r="C548" t="str">
            <v xml:space="preserve">Dibulatkan    </v>
          </cell>
          <cell r="G548">
            <v>383480</v>
          </cell>
        </row>
        <row r="550">
          <cell r="B550" t="str">
            <v>D9</v>
          </cell>
          <cell r="C550" t="str">
            <v>1 M3 PASANGAN BATU BELAH 1 : 2</v>
          </cell>
          <cell r="G550">
            <v>0</v>
          </cell>
        </row>
        <row r="551">
          <cell r="C551" t="str">
            <v>Batu Belah pondasi</v>
          </cell>
          <cell r="D551">
            <v>1.2</v>
          </cell>
          <cell r="E551" t="str">
            <v>m³</v>
          </cell>
          <cell r="F551">
            <v>105000</v>
          </cell>
          <cell r="G551">
            <v>126000</v>
          </cell>
        </row>
        <row r="552">
          <cell r="C552" t="str">
            <v>P C  (50 kg)</v>
          </cell>
          <cell r="D552">
            <v>3.7536</v>
          </cell>
          <cell r="E552" t="str">
            <v>zak</v>
          </cell>
          <cell r="F552">
            <v>38000</v>
          </cell>
          <cell r="G552">
            <v>142636.79999999999</v>
          </cell>
        </row>
        <row r="553">
          <cell r="C553" t="str">
            <v>Pasir Pasang</v>
          </cell>
          <cell r="D553">
            <v>0.375</v>
          </cell>
          <cell r="E553" t="str">
            <v>m³</v>
          </cell>
          <cell r="F553">
            <v>127000</v>
          </cell>
          <cell r="G553">
            <v>47625</v>
          </cell>
        </row>
        <row r="554">
          <cell r="C554" t="str">
            <v>Pekerja</v>
          </cell>
          <cell r="D554">
            <v>3</v>
          </cell>
          <cell r="E554" t="str">
            <v>org</v>
          </cell>
          <cell r="F554">
            <v>22000</v>
          </cell>
          <cell r="G554">
            <v>66000</v>
          </cell>
        </row>
        <row r="555">
          <cell r="C555" t="str">
            <v>Tk.batu setengah terampil</v>
          </cell>
          <cell r="D555">
            <v>1.5</v>
          </cell>
          <cell r="E555" t="str">
            <v>org</v>
          </cell>
          <cell r="F555">
            <v>25500</v>
          </cell>
          <cell r="G555">
            <v>38250</v>
          </cell>
        </row>
        <row r="556">
          <cell r="C556" t="str">
            <v>Kep.tukang batu</v>
          </cell>
          <cell r="D556">
            <v>0.15</v>
          </cell>
          <cell r="E556" t="str">
            <v>org</v>
          </cell>
          <cell r="F556">
            <v>29000</v>
          </cell>
          <cell r="G556">
            <v>4350</v>
          </cell>
        </row>
        <row r="557">
          <cell r="C557" t="str">
            <v>Mandor</v>
          </cell>
          <cell r="D557">
            <v>0.22500000000000001</v>
          </cell>
          <cell r="E557" t="str">
            <v>org</v>
          </cell>
          <cell r="F557">
            <v>31500</v>
          </cell>
          <cell r="G557">
            <v>7087.5</v>
          </cell>
        </row>
        <row r="558">
          <cell r="C558" t="str">
            <v xml:space="preserve">Jumlah         </v>
          </cell>
          <cell r="G558">
            <v>431949.3</v>
          </cell>
        </row>
        <row r="559">
          <cell r="C559" t="str">
            <v xml:space="preserve">Dibulatkan    </v>
          </cell>
          <cell r="G559">
            <v>431940</v>
          </cell>
        </row>
        <row r="561">
          <cell r="B561" t="str">
            <v>D10</v>
          </cell>
          <cell r="C561" t="str">
            <v>1 M3 PASANGAN BATU BELAH 1 : 1</v>
          </cell>
          <cell r="G561">
            <v>0</v>
          </cell>
        </row>
        <row r="562">
          <cell r="C562" t="str">
            <v>Batu Belah pondasi</v>
          </cell>
          <cell r="D562">
            <v>1.2</v>
          </cell>
          <cell r="E562" t="str">
            <v>m³</v>
          </cell>
          <cell r="F562">
            <v>105000</v>
          </cell>
          <cell r="G562">
            <v>126000</v>
          </cell>
        </row>
        <row r="563">
          <cell r="C563" t="str">
            <v>P C  (50 kg)</v>
          </cell>
          <cell r="D563">
            <v>3.85</v>
          </cell>
          <cell r="E563" t="str">
            <v>zak</v>
          </cell>
          <cell r="F563">
            <v>38000</v>
          </cell>
          <cell r="G563">
            <v>146300</v>
          </cell>
        </row>
        <row r="564">
          <cell r="C564" t="str">
            <v>Pasir Pasang</v>
          </cell>
          <cell r="D564">
            <v>0.43</v>
          </cell>
          <cell r="E564" t="str">
            <v>m³</v>
          </cell>
          <cell r="F564">
            <v>127000</v>
          </cell>
          <cell r="G564">
            <v>54610</v>
          </cell>
        </row>
        <row r="565">
          <cell r="C565" t="str">
            <v>Pekerja</v>
          </cell>
          <cell r="D565">
            <v>2.25</v>
          </cell>
          <cell r="E565" t="str">
            <v>org</v>
          </cell>
          <cell r="F565">
            <v>22000</v>
          </cell>
          <cell r="G565">
            <v>49500</v>
          </cell>
        </row>
        <row r="566">
          <cell r="C566" t="str">
            <v>Tk.batu setengah terampil</v>
          </cell>
          <cell r="D566">
            <v>1.125</v>
          </cell>
          <cell r="E566" t="str">
            <v>org</v>
          </cell>
          <cell r="F566">
            <v>24000</v>
          </cell>
          <cell r="G566">
            <v>27000</v>
          </cell>
        </row>
        <row r="567">
          <cell r="C567" t="str">
            <v>Kep.tukang batu</v>
          </cell>
          <cell r="D567">
            <v>0.1125</v>
          </cell>
          <cell r="E567" t="str">
            <v>org</v>
          </cell>
          <cell r="F567">
            <v>29000</v>
          </cell>
          <cell r="G567">
            <v>3262.5</v>
          </cell>
        </row>
        <row r="568">
          <cell r="C568" t="str">
            <v>Mandor</v>
          </cell>
          <cell r="D568">
            <v>0.16880000000000001</v>
          </cell>
          <cell r="E568" t="str">
            <v>org</v>
          </cell>
          <cell r="F568">
            <v>31500</v>
          </cell>
          <cell r="G568">
            <v>5317.2</v>
          </cell>
        </row>
        <row r="569">
          <cell r="C569" t="str">
            <v xml:space="preserve">Jumlah         </v>
          </cell>
          <cell r="G569">
            <v>411989.7</v>
          </cell>
        </row>
        <row r="570">
          <cell r="C570" t="str">
            <v xml:space="preserve">Dibulatkan    </v>
          </cell>
          <cell r="G570">
            <v>411980</v>
          </cell>
        </row>
        <row r="572">
          <cell r="B572" t="str">
            <v>D11</v>
          </cell>
          <cell r="C572" t="str">
            <v>1 M3 PAS. BATU BELAH 1 : 4 PAKAI MUKA BATU SEGI ENAM + SIARAN</v>
          </cell>
          <cell r="G572">
            <v>0</v>
          </cell>
        </row>
        <row r="573">
          <cell r="C573" t="str">
            <v>Batu Belah pondasi</v>
          </cell>
          <cell r="D573">
            <v>1.5</v>
          </cell>
          <cell r="E573" t="str">
            <v>m³</v>
          </cell>
          <cell r="F573">
            <v>105000</v>
          </cell>
          <cell r="G573">
            <v>157500</v>
          </cell>
        </row>
        <row r="574">
          <cell r="C574" t="str">
            <v>P C  (50 kg)</v>
          </cell>
          <cell r="D574">
            <v>1.25</v>
          </cell>
          <cell r="E574" t="str">
            <v>zak</v>
          </cell>
          <cell r="F574">
            <v>38000</v>
          </cell>
          <cell r="G574">
            <v>47500</v>
          </cell>
        </row>
        <row r="575">
          <cell r="C575" t="str">
            <v>Pasir Pasang</v>
          </cell>
          <cell r="D575">
            <v>0.34799999999999998</v>
          </cell>
          <cell r="E575" t="str">
            <v>m³</v>
          </cell>
          <cell r="F575">
            <v>127000</v>
          </cell>
          <cell r="G575">
            <v>44196</v>
          </cell>
        </row>
        <row r="576">
          <cell r="C576" t="str">
            <v>Pekerja Terampil</v>
          </cell>
          <cell r="D576">
            <v>1.25</v>
          </cell>
          <cell r="E576" t="str">
            <v>org</v>
          </cell>
          <cell r="F576">
            <v>25000</v>
          </cell>
          <cell r="G576">
            <v>31250</v>
          </cell>
        </row>
        <row r="577">
          <cell r="C577" t="str">
            <v>Tk.batu terampil</v>
          </cell>
          <cell r="D577">
            <v>1.125</v>
          </cell>
          <cell r="E577" t="str">
            <v>org</v>
          </cell>
          <cell r="F577">
            <v>27500</v>
          </cell>
          <cell r="G577">
            <v>30937.5</v>
          </cell>
        </row>
        <row r="578">
          <cell r="C578" t="str">
            <v>Kep.tukang batu</v>
          </cell>
          <cell r="D578">
            <v>0.1125</v>
          </cell>
          <cell r="E578" t="str">
            <v>org</v>
          </cell>
          <cell r="F578">
            <v>29000</v>
          </cell>
          <cell r="G578">
            <v>3262.5</v>
          </cell>
        </row>
        <row r="579">
          <cell r="C579" t="str">
            <v>Mandor</v>
          </cell>
          <cell r="D579">
            <v>1.6899999999999998E-2</v>
          </cell>
          <cell r="E579" t="str">
            <v>org</v>
          </cell>
          <cell r="F579">
            <v>31500</v>
          </cell>
          <cell r="G579">
            <v>532.34999999999991</v>
          </cell>
        </row>
        <row r="580">
          <cell r="C580" t="str">
            <v xml:space="preserve">Jumlah         </v>
          </cell>
          <cell r="G580">
            <v>315178.34999999998</v>
          </cell>
        </row>
        <row r="581">
          <cell r="C581" t="str">
            <v xml:space="preserve">Dibulatkan    </v>
          </cell>
          <cell r="G581">
            <v>315170</v>
          </cell>
        </row>
        <row r="583">
          <cell r="B583" t="str">
            <v>D12</v>
          </cell>
          <cell r="C583" t="str">
            <v>1 M2 PAS. BATU TEMPEL + SIARAN</v>
          </cell>
          <cell r="G583">
            <v>0</v>
          </cell>
        </row>
        <row r="584">
          <cell r="C584" t="str">
            <v>Batu Tempel</v>
          </cell>
          <cell r="D584">
            <v>1.1000000000000001</v>
          </cell>
          <cell r="E584" t="str">
            <v>m2</v>
          </cell>
          <cell r="F584">
            <v>60000</v>
          </cell>
          <cell r="G584">
            <v>66000</v>
          </cell>
        </row>
        <row r="585">
          <cell r="C585" t="str">
            <v>P C  (50 kg)</v>
          </cell>
          <cell r="D585">
            <v>0.12</v>
          </cell>
          <cell r="E585" t="str">
            <v>kg</v>
          </cell>
          <cell r="F585">
            <v>38000</v>
          </cell>
          <cell r="G585">
            <v>4560</v>
          </cell>
        </row>
        <row r="586">
          <cell r="C586" t="str">
            <v>Pasir Pasang</v>
          </cell>
          <cell r="D586">
            <v>3.1E-2</v>
          </cell>
          <cell r="E586" t="str">
            <v>m³</v>
          </cell>
          <cell r="F586">
            <v>127000</v>
          </cell>
          <cell r="G586">
            <v>3937</v>
          </cell>
        </row>
        <row r="587">
          <cell r="C587" t="str">
            <v>Pekerja Terampil</v>
          </cell>
          <cell r="D587">
            <v>0.1875</v>
          </cell>
          <cell r="E587" t="str">
            <v>org</v>
          </cell>
          <cell r="F587">
            <v>25000</v>
          </cell>
          <cell r="G587">
            <v>4687.5</v>
          </cell>
        </row>
        <row r="588">
          <cell r="C588" t="str">
            <v>Tk.batu terampil</v>
          </cell>
          <cell r="D588">
            <v>0.22500000000000001</v>
          </cell>
          <cell r="E588" t="str">
            <v>org</v>
          </cell>
          <cell r="F588">
            <v>27500</v>
          </cell>
          <cell r="G588">
            <v>6187.5</v>
          </cell>
        </row>
        <row r="589">
          <cell r="C589" t="str">
            <v>Kep.tukang batu</v>
          </cell>
          <cell r="D589">
            <v>3.7499999999999999E-2</v>
          </cell>
          <cell r="E589" t="str">
            <v>org</v>
          </cell>
          <cell r="F589">
            <v>29000</v>
          </cell>
          <cell r="G589">
            <v>1087.5</v>
          </cell>
        </row>
        <row r="590">
          <cell r="C590" t="str">
            <v>Mandor</v>
          </cell>
          <cell r="D590">
            <v>3.3799999999999997E-2</v>
          </cell>
          <cell r="E590" t="str">
            <v>org</v>
          </cell>
          <cell r="F590">
            <v>31500</v>
          </cell>
          <cell r="G590">
            <v>1064.6999999999998</v>
          </cell>
        </row>
        <row r="591">
          <cell r="C591" t="str">
            <v>Peralatan</v>
          </cell>
          <cell r="D591">
            <v>0.75</v>
          </cell>
          <cell r="E591" t="str">
            <v>lot</v>
          </cell>
          <cell r="F591">
            <v>450</v>
          </cell>
          <cell r="G591">
            <v>337.5</v>
          </cell>
        </row>
        <row r="592">
          <cell r="C592" t="str">
            <v xml:space="preserve">Jumlah         </v>
          </cell>
          <cell r="G592">
            <v>87861.7</v>
          </cell>
        </row>
        <row r="593">
          <cell r="C593" t="str">
            <v xml:space="preserve">Dibulatkan    </v>
          </cell>
          <cell r="G593">
            <v>87860</v>
          </cell>
        </row>
        <row r="595">
          <cell r="B595" t="str">
            <v>D13</v>
          </cell>
          <cell r="C595" t="str">
            <v>1 M3 PAS. BATU BELAH 1 : 4 PAKAI MUKA BATU SEGI ENAM + SIARAN</v>
          </cell>
          <cell r="G595">
            <v>0</v>
          </cell>
        </row>
        <row r="596">
          <cell r="C596" t="str">
            <v>Batu Belah pondasi</v>
          </cell>
          <cell r="D596">
            <v>1.2</v>
          </cell>
          <cell r="E596" t="str">
            <v>m³</v>
          </cell>
          <cell r="F596">
            <v>105000</v>
          </cell>
          <cell r="G596">
            <v>126000</v>
          </cell>
        </row>
        <row r="597">
          <cell r="C597" t="str">
            <v>P C  (50 kg)</v>
          </cell>
          <cell r="D597">
            <v>2.16</v>
          </cell>
          <cell r="E597" t="str">
            <v>zak</v>
          </cell>
          <cell r="F597">
            <v>38000</v>
          </cell>
          <cell r="G597">
            <v>82080</v>
          </cell>
        </row>
        <row r="598">
          <cell r="C598" t="str">
            <v>Pasir Pasang</v>
          </cell>
          <cell r="D598">
            <v>0.44</v>
          </cell>
          <cell r="E598" t="str">
            <v>m³</v>
          </cell>
          <cell r="F598">
            <v>127000</v>
          </cell>
          <cell r="G598">
            <v>55880</v>
          </cell>
        </row>
        <row r="599">
          <cell r="C599" t="str">
            <v>Pipa PVC dia 1 1/2 "</v>
          </cell>
          <cell r="D599">
            <v>6</v>
          </cell>
          <cell r="E599" t="str">
            <v>m'</v>
          </cell>
          <cell r="F599">
            <v>33000</v>
          </cell>
          <cell r="G599">
            <v>198000</v>
          </cell>
        </row>
        <row r="600">
          <cell r="C600" t="str">
            <v xml:space="preserve"> Injuk</v>
          </cell>
          <cell r="D600">
            <v>3</v>
          </cell>
          <cell r="E600" t="str">
            <v>kg</v>
          </cell>
          <cell r="F600">
            <v>2500</v>
          </cell>
          <cell r="G600">
            <v>7500</v>
          </cell>
        </row>
        <row r="601">
          <cell r="C601" t="str">
            <v xml:space="preserve">Pekerja </v>
          </cell>
          <cell r="D601">
            <v>2.25</v>
          </cell>
          <cell r="E601" t="str">
            <v>org</v>
          </cell>
          <cell r="F601">
            <v>22000</v>
          </cell>
          <cell r="G601">
            <v>49500</v>
          </cell>
        </row>
        <row r="602">
          <cell r="C602" t="str">
            <v>Tk.batu  setengah terampil</v>
          </cell>
          <cell r="D602">
            <v>1.125</v>
          </cell>
          <cell r="E602" t="str">
            <v>org</v>
          </cell>
          <cell r="F602">
            <v>25500</v>
          </cell>
          <cell r="G602">
            <v>28687.5</v>
          </cell>
        </row>
        <row r="603">
          <cell r="C603" t="str">
            <v>Kep.tukang batu</v>
          </cell>
          <cell r="D603">
            <v>0.1125</v>
          </cell>
          <cell r="E603" t="str">
            <v>org</v>
          </cell>
          <cell r="F603">
            <v>29000</v>
          </cell>
          <cell r="G603">
            <v>3262.5</v>
          </cell>
        </row>
        <row r="604">
          <cell r="C604" t="str">
            <v>Mandor</v>
          </cell>
          <cell r="D604">
            <v>1.6899999999999998E-2</v>
          </cell>
          <cell r="E604" t="str">
            <v>org</v>
          </cell>
          <cell r="F604">
            <v>31500</v>
          </cell>
          <cell r="G604">
            <v>532.34999999999991</v>
          </cell>
        </row>
        <row r="605">
          <cell r="C605" t="str">
            <v xml:space="preserve">Jumlah         </v>
          </cell>
          <cell r="G605">
            <v>551442.35</v>
          </cell>
        </row>
        <row r="606">
          <cell r="C606" t="str">
            <v xml:space="preserve">Dibulatkan    </v>
          </cell>
          <cell r="G606">
            <v>551440</v>
          </cell>
        </row>
        <row r="608">
          <cell r="B608" t="str">
            <v>D14</v>
          </cell>
          <cell r="C608" t="str">
            <v>1 M2 PASANGAN BATA MERAH 1 : 2</v>
          </cell>
          <cell r="G608">
            <v>0</v>
          </cell>
        </row>
        <row r="609">
          <cell r="C609" t="str">
            <v>Bata merah Kls I</v>
          </cell>
          <cell r="D609">
            <v>70</v>
          </cell>
          <cell r="E609" t="str">
            <v>bh</v>
          </cell>
          <cell r="F609">
            <v>400</v>
          </cell>
          <cell r="G609">
            <v>28000</v>
          </cell>
        </row>
        <row r="610">
          <cell r="C610" t="str">
            <v>P.C  (50 kg)</v>
          </cell>
          <cell r="D610">
            <v>0.54400000000000004</v>
          </cell>
          <cell r="E610" t="str">
            <v>zak</v>
          </cell>
          <cell r="F610">
            <v>38000</v>
          </cell>
          <cell r="G610">
            <v>20672</v>
          </cell>
        </row>
        <row r="611">
          <cell r="C611" t="str">
            <v>Pasir pasang</v>
          </cell>
          <cell r="D611">
            <v>4.7E-2</v>
          </cell>
          <cell r="E611" t="str">
            <v>m³</v>
          </cell>
          <cell r="F611">
            <v>127000</v>
          </cell>
          <cell r="G611">
            <v>5969</v>
          </cell>
        </row>
        <row r="612">
          <cell r="C612" t="str">
            <v>Pekerja setengah trampil</v>
          </cell>
          <cell r="D612">
            <v>0.42899999999999999</v>
          </cell>
          <cell r="E612" t="str">
            <v>org</v>
          </cell>
          <cell r="F612">
            <v>24000</v>
          </cell>
          <cell r="G612">
            <v>10296</v>
          </cell>
        </row>
        <row r="613">
          <cell r="C613" t="str">
            <v>Tk. batu trampil</v>
          </cell>
          <cell r="D613">
            <v>0.214</v>
          </cell>
          <cell r="E613" t="str">
            <v>org</v>
          </cell>
          <cell r="F613">
            <v>25500</v>
          </cell>
          <cell r="G613">
            <v>5457</v>
          </cell>
        </row>
        <row r="614">
          <cell r="C614" t="str">
            <v>Kep. Tukang batu</v>
          </cell>
          <cell r="D614">
            <v>2.1000000000000001E-2</v>
          </cell>
          <cell r="E614" t="str">
            <v>org</v>
          </cell>
          <cell r="F614">
            <v>29000</v>
          </cell>
          <cell r="G614">
            <v>609</v>
          </cell>
        </row>
        <row r="615">
          <cell r="C615" t="str">
            <v>Mandor</v>
          </cell>
          <cell r="D615">
            <v>1.0999999999999999E-2</v>
          </cell>
          <cell r="E615" t="str">
            <v>org</v>
          </cell>
          <cell r="F615">
            <v>31500</v>
          </cell>
          <cell r="G615">
            <v>346.5</v>
          </cell>
        </row>
        <row r="616">
          <cell r="C616" t="str">
            <v xml:space="preserve">Jumlah         </v>
          </cell>
          <cell r="G616">
            <v>71349.5</v>
          </cell>
        </row>
        <row r="617">
          <cell r="C617" t="str">
            <v xml:space="preserve">Dibulatkan    </v>
          </cell>
          <cell r="G617">
            <v>71340</v>
          </cell>
        </row>
        <row r="619">
          <cell r="B619" t="str">
            <v>D15</v>
          </cell>
          <cell r="C619" t="str">
            <v>1 M2 PASANGAN BATA MERAH 1 : 3</v>
          </cell>
          <cell r="G619">
            <v>0</v>
          </cell>
        </row>
        <row r="620">
          <cell r="C620" t="str">
            <v>Bata merah Kls I</v>
          </cell>
          <cell r="D620">
            <v>70</v>
          </cell>
          <cell r="E620" t="str">
            <v>bh</v>
          </cell>
          <cell r="F620">
            <v>400</v>
          </cell>
          <cell r="G620">
            <v>28000</v>
          </cell>
        </row>
        <row r="621">
          <cell r="C621" t="str">
            <v>P.C  (50 kg)</v>
          </cell>
          <cell r="D621">
            <v>0.52500000000000002</v>
          </cell>
          <cell r="E621" t="str">
            <v>zak</v>
          </cell>
          <cell r="F621">
            <v>38000</v>
          </cell>
          <cell r="G621">
            <v>19950</v>
          </cell>
        </row>
        <row r="622">
          <cell r="C622" t="str">
            <v>Pasir pasang</v>
          </cell>
          <cell r="D622">
            <v>5.3999999999999999E-2</v>
          </cell>
          <cell r="E622" t="str">
            <v>m³</v>
          </cell>
          <cell r="F622">
            <v>127000</v>
          </cell>
          <cell r="G622">
            <v>6858</v>
          </cell>
        </row>
        <row r="623">
          <cell r="C623" t="str">
            <v>Pekerja setengah trampil</v>
          </cell>
          <cell r="D623">
            <v>0.32179999999999997</v>
          </cell>
          <cell r="E623" t="str">
            <v>org</v>
          </cell>
          <cell r="F623">
            <v>24000</v>
          </cell>
          <cell r="G623">
            <v>7723.2</v>
          </cell>
        </row>
        <row r="624">
          <cell r="C624" t="str">
            <v>Tk. batu trampil</v>
          </cell>
          <cell r="D624">
            <v>0.1605</v>
          </cell>
          <cell r="E624" t="str">
            <v>org</v>
          </cell>
          <cell r="F624">
            <v>25500</v>
          </cell>
          <cell r="G624">
            <v>4092.75</v>
          </cell>
        </row>
        <row r="625">
          <cell r="C625" t="str">
            <v>Kep. Tukang batu</v>
          </cell>
          <cell r="D625">
            <v>1.5800000000000002E-2</v>
          </cell>
          <cell r="E625" t="str">
            <v>org</v>
          </cell>
          <cell r="F625">
            <v>29000</v>
          </cell>
          <cell r="G625">
            <v>458.20000000000005</v>
          </cell>
        </row>
        <row r="626">
          <cell r="C626" t="str">
            <v>Mandor</v>
          </cell>
          <cell r="D626">
            <v>8.3000000000000001E-3</v>
          </cell>
          <cell r="E626" t="str">
            <v>org</v>
          </cell>
          <cell r="F626">
            <v>31500</v>
          </cell>
          <cell r="G626">
            <v>261.45</v>
          </cell>
        </row>
        <row r="627">
          <cell r="C627" t="str">
            <v xml:space="preserve">Jumlah         </v>
          </cell>
          <cell r="G627">
            <v>67343.599999999991</v>
          </cell>
        </row>
        <row r="628">
          <cell r="C628" t="str">
            <v xml:space="preserve">Dibulatkan    </v>
          </cell>
          <cell r="G628">
            <v>67340</v>
          </cell>
        </row>
        <row r="630">
          <cell r="B630" t="str">
            <v>D16</v>
          </cell>
          <cell r="C630" t="str">
            <v>1 M2 PASANGAN BATA MERAH 1 : 4</v>
          </cell>
          <cell r="G630">
            <v>0</v>
          </cell>
        </row>
        <row r="631">
          <cell r="C631" t="str">
            <v>Bata merah Kls I</v>
          </cell>
          <cell r="D631">
            <v>70</v>
          </cell>
          <cell r="E631" t="str">
            <v>bh</v>
          </cell>
          <cell r="F631">
            <v>400</v>
          </cell>
          <cell r="G631">
            <v>28000</v>
          </cell>
        </row>
        <row r="632">
          <cell r="C632" t="str">
            <v>P.C  (50 kg)</v>
          </cell>
          <cell r="D632">
            <v>0.33536000000000005</v>
          </cell>
          <cell r="E632" t="str">
            <v>zak</v>
          </cell>
          <cell r="F632">
            <v>38000</v>
          </cell>
          <cell r="G632">
            <v>12743.680000000002</v>
          </cell>
        </row>
        <row r="633">
          <cell r="C633" t="str">
            <v>Pasir pasang</v>
          </cell>
          <cell r="D633">
            <v>5.8000000000000003E-2</v>
          </cell>
          <cell r="E633" t="str">
            <v>m³</v>
          </cell>
          <cell r="F633">
            <v>127000</v>
          </cell>
          <cell r="G633">
            <v>7366</v>
          </cell>
        </row>
        <row r="634">
          <cell r="C634" t="str">
            <v>Pekerja setengah trampil</v>
          </cell>
          <cell r="D634">
            <v>0.32179999999999997</v>
          </cell>
          <cell r="E634" t="str">
            <v>org</v>
          </cell>
          <cell r="F634">
            <v>24000</v>
          </cell>
          <cell r="G634">
            <v>7723.2</v>
          </cell>
        </row>
        <row r="635">
          <cell r="C635" t="str">
            <v>Tk. batu trampil</v>
          </cell>
          <cell r="D635">
            <v>0.18049999999999999</v>
          </cell>
          <cell r="E635" t="str">
            <v>org</v>
          </cell>
          <cell r="F635">
            <v>25500</v>
          </cell>
          <cell r="G635">
            <v>4602.75</v>
          </cell>
        </row>
        <row r="636">
          <cell r="C636" t="str">
            <v>Kep. Tukang batu</v>
          </cell>
          <cell r="D636">
            <v>1.5800000000000002E-2</v>
          </cell>
          <cell r="E636" t="str">
            <v>org</v>
          </cell>
          <cell r="F636">
            <v>29000</v>
          </cell>
          <cell r="G636">
            <v>458.20000000000005</v>
          </cell>
        </row>
        <row r="637">
          <cell r="C637" t="str">
            <v>Mandor</v>
          </cell>
          <cell r="D637">
            <v>8.3000000000000001E-3</v>
          </cell>
          <cell r="E637" t="str">
            <v>org</v>
          </cell>
          <cell r="F637">
            <v>31500</v>
          </cell>
          <cell r="G637">
            <v>261.45</v>
          </cell>
        </row>
        <row r="638">
          <cell r="C638" t="str">
            <v xml:space="preserve">Jumlah         </v>
          </cell>
          <cell r="G638">
            <v>61155.279999999992</v>
          </cell>
        </row>
        <row r="639">
          <cell r="C639" t="str">
            <v xml:space="preserve">Dibulatkan    </v>
          </cell>
          <cell r="G639">
            <v>61150</v>
          </cell>
        </row>
        <row r="641">
          <cell r="B641" t="str">
            <v>D17</v>
          </cell>
          <cell r="C641" t="str">
            <v>1 M2 PASANGAN BATA MERAH 1 : 5</v>
          </cell>
          <cell r="G641">
            <v>0</v>
          </cell>
        </row>
        <row r="642">
          <cell r="C642" t="str">
            <v>Bata merah Kls I</v>
          </cell>
          <cell r="D642">
            <v>70</v>
          </cell>
          <cell r="E642" t="str">
            <v>bh</v>
          </cell>
          <cell r="F642">
            <v>400</v>
          </cell>
          <cell r="G642">
            <v>28000</v>
          </cell>
        </row>
        <row r="643">
          <cell r="C643" t="str">
            <v>P.C  (50 kg)</v>
          </cell>
          <cell r="D643">
            <v>0.25919999999999999</v>
          </cell>
          <cell r="E643" t="str">
            <v>zak</v>
          </cell>
          <cell r="F643">
            <v>38000</v>
          </cell>
          <cell r="G643">
            <v>9849.6</v>
          </cell>
        </row>
        <row r="644">
          <cell r="C644" t="str">
            <v>Pasir pasang</v>
          </cell>
          <cell r="D644">
            <v>5.8000000000000003E-2</v>
          </cell>
          <cell r="E644" t="str">
            <v>m³</v>
          </cell>
          <cell r="F644">
            <v>127000</v>
          </cell>
          <cell r="G644">
            <v>7366</v>
          </cell>
        </row>
        <row r="645">
          <cell r="C645" t="str">
            <v>Pekerja setengah trampil</v>
          </cell>
          <cell r="D645">
            <v>0.32179999999999997</v>
          </cell>
          <cell r="E645" t="str">
            <v>org</v>
          </cell>
          <cell r="F645">
            <v>24000</v>
          </cell>
          <cell r="G645">
            <v>7723.2</v>
          </cell>
        </row>
        <row r="646">
          <cell r="C646" t="str">
            <v>Tk. batu trampil</v>
          </cell>
          <cell r="D646">
            <v>0.1605</v>
          </cell>
          <cell r="E646" t="str">
            <v>org</v>
          </cell>
          <cell r="F646">
            <v>25500</v>
          </cell>
          <cell r="G646">
            <v>4092.75</v>
          </cell>
        </row>
        <row r="647">
          <cell r="C647" t="str">
            <v>Kep. Tukang batu</v>
          </cell>
          <cell r="D647">
            <v>1.5800000000000002E-2</v>
          </cell>
          <cell r="E647" t="str">
            <v>org</v>
          </cell>
          <cell r="F647">
            <v>29000</v>
          </cell>
          <cell r="G647">
            <v>458.20000000000005</v>
          </cell>
        </row>
        <row r="648">
          <cell r="C648" t="str">
            <v>Mandor</v>
          </cell>
          <cell r="D648">
            <v>8.3000000000000001E-3</v>
          </cell>
          <cell r="E648" t="str">
            <v>org</v>
          </cell>
          <cell r="F648">
            <v>31500</v>
          </cell>
          <cell r="G648">
            <v>261.45</v>
          </cell>
        </row>
        <row r="649">
          <cell r="C649" t="str">
            <v xml:space="preserve">Jumlah         </v>
          </cell>
          <cell r="G649">
            <v>57751.19999999999</v>
          </cell>
        </row>
        <row r="650">
          <cell r="C650" t="str">
            <v xml:space="preserve">Dibulatkan    </v>
          </cell>
          <cell r="G650">
            <v>57750</v>
          </cell>
        </row>
        <row r="652">
          <cell r="B652" t="str">
            <v>D18</v>
          </cell>
          <cell r="C652" t="str">
            <v>1 M2 PLESTERAN DINDING 1 : 2 + ACIAN</v>
          </cell>
          <cell r="G652">
            <v>0</v>
          </cell>
        </row>
        <row r="653">
          <cell r="C653" t="str">
            <v>P.C  (50 kg)</v>
          </cell>
          <cell r="D653">
            <v>0.23680000000000001</v>
          </cell>
          <cell r="E653" t="str">
            <v>zak</v>
          </cell>
          <cell r="F653">
            <v>38000</v>
          </cell>
          <cell r="G653">
            <v>8998.4</v>
          </cell>
        </row>
        <row r="654">
          <cell r="C654" t="str">
            <v>Pasir pasang</v>
          </cell>
          <cell r="D654">
            <v>1.9E-2</v>
          </cell>
          <cell r="E654" t="str">
            <v>m³</v>
          </cell>
          <cell r="F654">
            <v>127000</v>
          </cell>
          <cell r="G654">
            <v>2413</v>
          </cell>
        </row>
        <row r="655">
          <cell r="C655" t="str">
            <v>Pekerja setengah trampil</v>
          </cell>
          <cell r="D655">
            <v>0.28599999999999998</v>
          </cell>
          <cell r="E655" t="str">
            <v>org</v>
          </cell>
          <cell r="F655">
            <v>24000</v>
          </cell>
          <cell r="G655">
            <v>6863.9999999999991</v>
          </cell>
        </row>
        <row r="656">
          <cell r="C656" t="str">
            <v>Tk. batu setengah trampil</v>
          </cell>
          <cell r="D656">
            <v>0.214</v>
          </cell>
          <cell r="E656" t="str">
            <v>org</v>
          </cell>
          <cell r="F656">
            <v>25500</v>
          </cell>
          <cell r="G656">
            <v>5457</v>
          </cell>
        </row>
        <row r="657">
          <cell r="C657" t="str">
            <v>Kep. Tukang batu</v>
          </cell>
          <cell r="D657">
            <v>2.1000000000000001E-2</v>
          </cell>
          <cell r="E657" t="str">
            <v>org</v>
          </cell>
          <cell r="F657">
            <v>29000</v>
          </cell>
          <cell r="G657">
            <v>609</v>
          </cell>
        </row>
        <row r="658">
          <cell r="C658" t="str">
            <v>Mandor</v>
          </cell>
          <cell r="D658">
            <v>0.02</v>
          </cell>
          <cell r="E658" t="str">
            <v>org</v>
          </cell>
          <cell r="F658">
            <v>31500</v>
          </cell>
          <cell r="G658">
            <v>630</v>
          </cell>
        </row>
        <row r="659">
          <cell r="C659" t="str">
            <v xml:space="preserve">Jumlah         </v>
          </cell>
          <cell r="G659">
            <v>24971.399999999998</v>
          </cell>
        </row>
        <row r="660">
          <cell r="C660" t="str">
            <v xml:space="preserve">Dibulatkan    </v>
          </cell>
          <cell r="G660">
            <v>24970</v>
          </cell>
        </row>
        <row r="662">
          <cell r="B662" t="str">
            <v>D19</v>
          </cell>
          <cell r="C662" t="str">
            <v>1 M2 PLESTERAN DINDING 1 : 3 + ACIAN</v>
          </cell>
          <cell r="G662">
            <v>0</v>
          </cell>
        </row>
        <row r="663">
          <cell r="C663" t="str">
            <v>P.C  (50 kg)</v>
          </cell>
          <cell r="D663">
            <v>0.16</v>
          </cell>
          <cell r="E663" t="str">
            <v>zak</v>
          </cell>
          <cell r="F663">
            <v>38000</v>
          </cell>
          <cell r="G663">
            <v>6080</v>
          </cell>
        </row>
        <row r="664">
          <cell r="C664" t="str">
            <v>Pasir pasang</v>
          </cell>
          <cell r="D664">
            <v>1.9E-2</v>
          </cell>
          <cell r="E664" t="str">
            <v>m³</v>
          </cell>
          <cell r="F664">
            <v>127000</v>
          </cell>
          <cell r="G664">
            <v>2413</v>
          </cell>
        </row>
        <row r="665">
          <cell r="C665" t="str">
            <v>Pekerja setengah trampil</v>
          </cell>
          <cell r="D665">
            <v>0.28599999999999998</v>
          </cell>
          <cell r="E665" t="str">
            <v>org</v>
          </cell>
          <cell r="F665">
            <v>24000</v>
          </cell>
          <cell r="G665">
            <v>6863.9999999999991</v>
          </cell>
        </row>
        <row r="666">
          <cell r="C666" t="str">
            <v>Tk. batu setengah trampil</v>
          </cell>
          <cell r="D666">
            <v>0.214</v>
          </cell>
          <cell r="E666" t="str">
            <v>org</v>
          </cell>
          <cell r="F666">
            <v>25500</v>
          </cell>
          <cell r="G666">
            <v>5457</v>
          </cell>
        </row>
        <row r="667">
          <cell r="C667" t="str">
            <v>Kep. Tukang batu</v>
          </cell>
          <cell r="D667">
            <v>2.1000000000000001E-2</v>
          </cell>
          <cell r="E667" t="str">
            <v>org</v>
          </cell>
          <cell r="F667">
            <v>29000</v>
          </cell>
          <cell r="G667">
            <v>609</v>
          </cell>
        </row>
        <row r="668">
          <cell r="C668" t="str">
            <v>Mandor</v>
          </cell>
          <cell r="D668">
            <v>2.1000000000000001E-2</v>
          </cell>
          <cell r="E668" t="str">
            <v>org</v>
          </cell>
          <cell r="F668">
            <v>31500</v>
          </cell>
          <cell r="G668">
            <v>661.5</v>
          </cell>
        </row>
        <row r="669">
          <cell r="C669" t="str">
            <v xml:space="preserve">Jumlah         </v>
          </cell>
          <cell r="G669">
            <v>22084.5</v>
          </cell>
        </row>
        <row r="670">
          <cell r="C670" t="str">
            <v xml:space="preserve">Dibulatkan    </v>
          </cell>
          <cell r="G670">
            <v>22080</v>
          </cell>
        </row>
        <row r="672">
          <cell r="B672" t="str">
            <v>D22</v>
          </cell>
          <cell r="C672" t="str">
            <v>1 M2 ACIAN PC</v>
          </cell>
          <cell r="G672">
            <v>0</v>
          </cell>
        </row>
        <row r="673">
          <cell r="C673" t="str">
            <v>P.C  (50 kg)</v>
          </cell>
          <cell r="D673">
            <v>0.08</v>
          </cell>
          <cell r="E673" t="str">
            <v>zak</v>
          </cell>
          <cell r="F673">
            <v>38000</v>
          </cell>
          <cell r="G673">
            <v>3040</v>
          </cell>
        </row>
        <row r="674">
          <cell r="C674" t="str">
            <v>Pekerja setengah trampil</v>
          </cell>
          <cell r="D674">
            <v>0.14299999999999999</v>
          </cell>
          <cell r="E674" t="str">
            <v>org</v>
          </cell>
          <cell r="F674">
            <v>24000</v>
          </cell>
          <cell r="G674">
            <v>3431.9999999999995</v>
          </cell>
        </row>
        <row r="675">
          <cell r="C675" t="str">
            <v>Tk. batu setengah trampil</v>
          </cell>
          <cell r="D675">
            <v>0.107</v>
          </cell>
          <cell r="E675" t="str">
            <v>org</v>
          </cell>
          <cell r="F675">
            <v>25500</v>
          </cell>
          <cell r="G675">
            <v>2728.5</v>
          </cell>
        </row>
        <row r="676">
          <cell r="C676" t="str">
            <v>Kep. Tukang batu</v>
          </cell>
          <cell r="D676">
            <v>1.0500000000000001E-2</v>
          </cell>
          <cell r="E676" t="str">
            <v>org</v>
          </cell>
          <cell r="F676">
            <v>29000</v>
          </cell>
          <cell r="G676">
            <v>304.5</v>
          </cell>
        </row>
        <row r="677">
          <cell r="C677" t="str">
            <v>Mandor</v>
          </cell>
          <cell r="D677">
            <v>0.01</v>
          </cell>
          <cell r="E677" t="str">
            <v>org</v>
          </cell>
          <cell r="F677">
            <v>31500</v>
          </cell>
          <cell r="G677">
            <v>315</v>
          </cell>
        </row>
        <row r="678">
          <cell r="C678" t="str">
            <v xml:space="preserve">Jumlah         </v>
          </cell>
          <cell r="G678">
            <v>9820</v>
          </cell>
        </row>
        <row r="679">
          <cell r="C679" t="str">
            <v xml:space="preserve">Dibulatkan    </v>
          </cell>
          <cell r="G679">
            <v>9820</v>
          </cell>
        </row>
        <row r="681">
          <cell r="B681" t="str">
            <v>D23</v>
          </cell>
          <cell r="C681" t="str">
            <v>1 M2 PERAPIHAN SIAR TALUD BATU KALI</v>
          </cell>
          <cell r="G681">
            <v>0</v>
          </cell>
        </row>
        <row r="682">
          <cell r="C682" t="str">
            <v>P.C  (50 kg)</v>
          </cell>
          <cell r="D682">
            <v>0.05</v>
          </cell>
          <cell r="E682" t="str">
            <v>zak</v>
          </cell>
          <cell r="F682">
            <v>38000</v>
          </cell>
          <cell r="G682">
            <v>1900</v>
          </cell>
        </row>
        <row r="683">
          <cell r="C683" t="str">
            <v xml:space="preserve"> Pasir Pasang</v>
          </cell>
          <cell r="D683">
            <v>9.4999999999999998E-3</v>
          </cell>
          <cell r="E683" t="str">
            <v>m3</v>
          </cell>
          <cell r="F683">
            <v>127000</v>
          </cell>
          <cell r="G683">
            <v>1206.5</v>
          </cell>
        </row>
        <row r="684">
          <cell r="C684" t="str">
            <v>Pekerja setengah trampil</v>
          </cell>
          <cell r="D684">
            <v>0.14399999999999999</v>
          </cell>
          <cell r="E684" t="str">
            <v>org</v>
          </cell>
          <cell r="F684">
            <v>24000</v>
          </cell>
          <cell r="G684">
            <v>3455.9999999999995</v>
          </cell>
        </row>
        <row r="685">
          <cell r="C685" t="str">
            <v>Tk. batu setengah trampil</v>
          </cell>
          <cell r="D685">
            <v>0.107</v>
          </cell>
          <cell r="E685" t="str">
            <v>org</v>
          </cell>
          <cell r="F685">
            <v>25500</v>
          </cell>
          <cell r="G685">
            <v>2728.5</v>
          </cell>
        </row>
        <row r="686">
          <cell r="C686" t="str">
            <v>Kep. Tukang batu</v>
          </cell>
          <cell r="D686">
            <v>1.0500000000000001E-2</v>
          </cell>
          <cell r="E686" t="str">
            <v>org</v>
          </cell>
          <cell r="F686">
            <v>29000</v>
          </cell>
          <cell r="G686">
            <v>304.5</v>
          </cell>
        </row>
        <row r="687">
          <cell r="C687" t="str">
            <v>Mandor</v>
          </cell>
          <cell r="D687">
            <v>1.0500000000000001E-2</v>
          </cell>
          <cell r="E687" t="str">
            <v>org</v>
          </cell>
          <cell r="F687">
            <v>31500</v>
          </cell>
          <cell r="G687">
            <v>330.75</v>
          </cell>
        </row>
        <row r="688">
          <cell r="C688" t="str">
            <v xml:space="preserve">Jumlah         </v>
          </cell>
          <cell r="G688">
            <v>9926.25</v>
          </cell>
        </row>
        <row r="689">
          <cell r="C689" t="str">
            <v xml:space="preserve">Dibulatkan    </v>
          </cell>
          <cell r="G689">
            <v>9920</v>
          </cell>
        </row>
        <row r="691">
          <cell r="B691" t="str">
            <v>D20</v>
          </cell>
          <cell r="C691" t="str">
            <v>1 M2 PLESTERAN DINDING 1 : 4 + ACIAN</v>
          </cell>
          <cell r="G691">
            <v>0</v>
          </cell>
        </row>
        <row r="692">
          <cell r="C692" t="str">
            <v>P.C  (50 kg)</v>
          </cell>
          <cell r="D692">
            <v>0.1404</v>
          </cell>
          <cell r="E692" t="str">
            <v>zak</v>
          </cell>
          <cell r="F692">
            <v>38000</v>
          </cell>
          <cell r="G692">
            <v>5335.2</v>
          </cell>
        </row>
        <row r="693">
          <cell r="C693" t="str">
            <v>Pasir pasang</v>
          </cell>
          <cell r="D693">
            <v>1.9E-2</v>
          </cell>
          <cell r="E693" t="str">
            <v>m³</v>
          </cell>
          <cell r="F693">
            <v>127000</v>
          </cell>
          <cell r="G693">
            <v>2413</v>
          </cell>
        </row>
        <row r="694">
          <cell r="C694" t="str">
            <v>Pekerja setengah trampil</v>
          </cell>
          <cell r="D694">
            <v>0.28599999999999998</v>
          </cell>
          <cell r="E694" t="str">
            <v>org</v>
          </cell>
          <cell r="F694">
            <v>24000</v>
          </cell>
          <cell r="G694">
            <v>6863.9999999999991</v>
          </cell>
        </row>
        <row r="695">
          <cell r="C695" t="str">
            <v>Tk. batu setengah trampil</v>
          </cell>
          <cell r="D695">
            <v>0.214</v>
          </cell>
          <cell r="E695" t="str">
            <v>org</v>
          </cell>
          <cell r="F695">
            <v>25500</v>
          </cell>
          <cell r="G695">
            <v>5457</v>
          </cell>
        </row>
        <row r="696">
          <cell r="C696" t="str">
            <v>Kep. Tukang batu</v>
          </cell>
          <cell r="D696">
            <v>2.1000000000000001E-2</v>
          </cell>
          <cell r="E696" t="str">
            <v>org</v>
          </cell>
          <cell r="F696">
            <v>29000</v>
          </cell>
          <cell r="G696">
            <v>609</v>
          </cell>
        </row>
        <row r="697">
          <cell r="C697" t="str">
            <v>Mandor</v>
          </cell>
          <cell r="D697">
            <v>0.02</v>
          </cell>
          <cell r="E697" t="str">
            <v>org</v>
          </cell>
          <cell r="F697">
            <v>31500</v>
          </cell>
          <cell r="G697">
            <v>630</v>
          </cell>
        </row>
        <row r="698">
          <cell r="C698" t="str">
            <v xml:space="preserve">Jumlah         </v>
          </cell>
          <cell r="G698">
            <v>21308.199999999997</v>
          </cell>
        </row>
        <row r="699">
          <cell r="C699" t="str">
            <v xml:space="preserve">Dibulatkan    </v>
          </cell>
          <cell r="G699">
            <v>21300</v>
          </cell>
        </row>
        <row r="701">
          <cell r="B701" t="str">
            <v>D21</v>
          </cell>
          <cell r="C701" t="str">
            <v>1 M2 PLESTERAN DINDING 1 : 5 + ACIAN</v>
          </cell>
          <cell r="G701">
            <v>0</v>
          </cell>
        </row>
        <row r="702">
          <cell r="C702" t="str">
            <v>P.C  (50 kg)</v>
          </cell>
          <cell r="D702">
            <v>0.108</v>
          </cell>
          <cell r="E702" t="str">
            <v>zak</v>
          </cell>
          <cell r="F702">
            <v>38000</v>
          </cell>
          <cell r="G702">
            <v>4104</v>
          </cell>
        </row>
        <row r="703">
          <cell r="C703" t="str">
            <v>Pasir pasang</v>
          </cell>
          <cell r="D703">
            <v>1.9E-2</v>
          </cell>
          <cell r="E703" t="str">
            <v>m³</v>
          </cell>
          <cell r="F703">
            <v>127000</v>
          </cell>
          <cell r="G703">
            <v>2413</v>
          </cell>
        </row>
        <row r="704">
          <cell r="C704" t="str">
            <v>Pekerja setengah trampil</v>
          </cell>
          <cell r="D704">
            <v>0.28599999999999998</v>
          </cell>
          <cell r="E704" t="str">
            <v>org</v>
          </cell>
          <cell r="F704">
            <v>24000</v>
          </cell>
          <cell r="G704">
            <v>6863.9999999999991</v>
          </cell>
        </row>
        <row r="705">
          <cell r="C705" t="str">
            <v>Tk. batu setengah trampil</v>
          </cell>
          <cell r="D705">
            <v>0.214</v>
          </cell>
          <cell r="E705" t="str">
            <v>org</v>
          </cell>
          <cell r="F705">
            <v>25500</v>
          </cell>
          <cell r="G705">
            <v>5457</v>
          </cell>
        </row>
        <row r="706">
          <cell r="C706" t="str">
            <v>Kep. Tukang batu</v>
          </cell>
          <cell r="D706">
            <v>2.1000000000000001E-2</v>
          </cell>
          <cell r="E706" t="str">
            <v>org</v>
          </cell>
          <cell r="F706">
            <v>29000</v>
          </cell>
          <cell r="G706">
            <v>609</v>
          </cell>
        </row>
        <row r="707">
          <cell r="C707" t="str">
            <v>Mandor</v>
          </cell>
          <cell r="D707">
            <v>2.1000000000000001E-2</v>
          </cell>
          <cell r="E707" t="str">
            <v>org</v>
          </cell>
          <cell r="F707">
            <v>31500</v>
          </cell>
          <cell r="G707">
            <v>661.5</v>
          </cell>
        </row>
        <row r="708">
          <cell r="C708" t="str">
            <v xml:space="preserve">Jumlah         </v>
          </cell>
          <cell r="G708">
            <v>20108.5</v>
          </cell>
        </row>
        <row r="709">
          <cell r="C709" t="str">
            <v xml:space="preserve">Dibulatkan    </v>
          </cell>
          <cell r="G709">
            <v>20100</v>
          </cell>
        </row>
        <row r="711">
          <cell r="B711" t="str">
            <v>D24</v>
          </cell>
          <cell r="C711" t="str">
            <v>1 UNIT SEPTICTANK 2,5 X 1,5 X 2M + REMBESANNYA ( KANTOR TYPE BESAR )</v>
          </cell>
          <cell r="G711">
            <v>0</v>
          </cell>
        </row>
        <row r="712">
          <cell r="C712" t="str">
            <v>Galian tanah</v>
          </cell>
          <cell r="D712">
            <v>7.5</v>
          </cell>
          <cell r="E712" t="str">
            <v>m³</v>
          </cell>
          <cell r="F712">
            <v>11060</v>
          </cell>
          <cell r="G712">
            <v>82950</v>
          </cell>
        </row>
        <row r="713">
          <cell r="C713" t="str">
            <v>Pasir urug</v>
          </cell>
          <cell r="D713">
            <v>0.35699999999999998</v>
          </cell>
          <cell r="E713" t="str">
            <v>m³</v>
          </cell>
          <cell r="F713">
            <v>92000</v>
          </cell>
          <cell r="G713">
            <v>32844</v>
          </cell>
        </row>
        <row r="714">
          <cell r="C714" t="str">
            <v>Lantai kerja</v>
          </cell>
          <cell r="D714">
            <v>3.75</v>
          </cell>
          <cell r="E714" t="str">
            <v>m³</v>
          </cell>
          <cell r="F714">
            <v>29050.86</v>
          </cell>
          <cell r="G714">
            <v>108940.72500000001</v>
          </cell>
        </row>
        <row r="715">
          <cell r="C715" t="str">
            <v>Pas. bata 1 PC : 2 PS + Plesteran</v>
          </cell>
          <cell r="D715">
            <v>25</v>
          </cell>
          <cell r="E715" t="str">
            <v>m²</v>
          </cell>
          <cell r="F715">
            <v>90091.6</v>
          </cell>
          <cell r="G715">
            <v>2252290</v>
          </cell>
        </row>
        <row r="716">
          <cell r="C716" t="str">
            <v>Plat beton penutup &amp; balok</v>
          </cell>
          <cell r="D716">
            <v>0.5</v>
          </cell>
          <cell r="E716" t="str">
            <v>m³</v>
          </cell>
          <cell r="F716">
            <v>2349170</v>
          </cell>
          <cell r="G716">
            <v>1174585</v>
          </cell>
        </row>
        <row r="717">
          <cell r="C717" t="str">
            <v>Pipa PVC 4" jenis AW + sambungan</v>
          </cell>
          <cell r="D717">
            <v>9</v>
          </cell>
          <cell r="E717" t="str">
            <v>m1</v>
          </cell>
          <cell r="F717">
            <v>159000</v>
          </cell>
          <cell r="G717">
            <v>1431000</v>
          </cell>
        </row>
        <row r="718">
          <cell r="C718" t="str">
            <v>Pipa GIP 1 1/2"</v>
          </cell>
          <cell r="D718">
            <v>2</v>
          </cell>
          <cell r="E718" t="str">
            <v>m1</v>
          </cell>
          <cell r="F718">
            <v>146300</v>
          </cell>
          <cell r="G718">
            <v>292600</v>
          </cell>
        </row>
        <row r="719">
          <cell r="C719" t="str">
            <v>Galian tanah untuk rembesan</v>
          </cell>
          <cell r="D719">
            <v>5.625</v>
          </cell>
          <cell r="E719" t="str">
            <v>m³</v>
          </cell>
          <cell r="F719">
            <v>11060</v>
          </cell>
          <cell r="G719">
            <v>62212.5</v>
          </cell>
        </row>
        <row r="720">
          <cell r="C720" t="str">
            <v>Pas. injuk</v>
          </cell>
          <cell r="D720">
            <v>9</v>
          </cell>
          <cell r="E720" t="str">
            <v>kg</v>
          </cell>
          <cell r="F720">
            <v>6500</v>
          </cell>
          <cell r="G720">
            <v>58500</v>
          </cell>
        </row>
        <row r="721">
          <cell r="C721" t="str">
            <v>Urugan kerikil 3,5 cm</v>
          </cell>
          <cell r="D721">
            <v>1.75</v>
          </cell>
          <cell r="E721" t="str">
            <v>m³</v>
          </cell>
          <cell r="F721">
            <v>146500</v>
          </cell>
          <cell r="G721">
            <v>256375</v>
          </cell>
        </row>
        <row r="722">
          <cell r="C722" t="str">
            <v>Pipa PVC 4" berlobang jenis AW</v>
          </cell>
          <cell r="D722">
            <v>6</v>
          </cell>
          <cell r="E722" t="str">
            <v>m1</v>
          </cell>
          <cell r="F722">
            <v>159000</v>
          </cell>
          <cell r="G722">
            <v>954000</v>
          </cell>
        </row>
        <row r="723">
          <cell r="C723" t="str">
            <v>Urugan kembali perataan tanah</v>
          </cell>
          <cell r="D723">
            <v>1.875</v>
          </cell>
          <cell r="E723" t="str">
            <v>m³</v>
          </cell>
          <cell r="F723">
            <v>29000</v>
          </cell>
          <cell r="G723">
            <v>54375</v>
          </cell>
        </row>
        <row r="724">
          <cell r="C724" t="str">
            <v>Tambahan upah</v>
          </cell>
          <cell r="D724">
            <v>8.5000000000000006E-2</v>
          </cell>
          <cell r="E724" t="str">
            <v>ls</v>
          </cell>
          <cell r="F724">
            <v>289320.78000000003</v>
          </cell>
          <cell r="G724">
            <v>24592.266300000003</v>
          </cell>
        </row>
        <row r="725">
          <cell r="C725" t="str">
            <v xml:space="preserve">Jumlah         </v>
          </cell>
          <cell r="G725">
            <v>6785264.4912999999</v>
          </cell>
        </row>
        <row r="726">
          <cell r="C726" t="str">
            <v xml:space="preserve">Dibulatkan    </v>
          </cell>
          <cell r="G726">
            <v>6785260</v>
          </cell>
        </row>
        <row r="728">
          <cell r="B728" t="str">
            <v>D25</v>
          </cell>
          <cell r="C728" t="str">
            <v>1 UNIT SEPTICTANK 2 X 1,5 X 1,5  M + REMBESANNYA ( KANTOR TYPE KECIL )</v>
          </cell>
          <cell r="G728">
            <v>0</v>
          </cell>
        </row>
        <row r="729">
          <cell r="C729" t="str">
            <v>Galian tanah</v>
          </cell>
          <cell r="D729">
            <v>4.5</v>
          </cell>
          <cell r="E729" t="str">
            <v>m³</v>
          </cell>
          <cell r="F729">
            <v>11060</v>
          </cell>
          <cell r="G729">
            <v>49770</v>
          </cell>
        </row>
        <row r="730">
          <cell r="C730" t="str">
            <v>Pasir urug</v>
          </cell>
          <cell r="D730">
            <v>0.21419999999999997</v>
          </cell>
          <cell r="E730" t="str">
            <v>m³</v>
          </cell>
          <cell r="F730">
            <v>92000</v>
          </cell>
          <cell r="G730">
            <v>19706.399999999998</v>
          </cell>
        </row>
        <row r="731">
          <cell r="C731" t="str">
            <v>Lantai kerja</v>
          </cell>
          <cell r="D731">
            <v>2.25</v>
          </cell>
          <cell r="E731" t="str">
            <v>m³</v>
          </cell>
          <cell r="F731">
            <v>29050.86</v>
          </cell>
          <cell r="G731">
            <v>65364.434999999998</v>
          </cell>
        </row>
        <row r="732">
          <cell r="C732" t="str">
            <v>Pas. bata 1 PC : 2 PS + Plesteran</v>
          </cell>
          <cell r="D732">
            <v>15</v>
          </cell>
          <cell r="E732" t="str">
            <v>m²</v>
          </cell>
          <cell r="F732">
            <v>90091.6</v>
          </cell>
          <cell r="G732">
            <v>1351374</v>
          </cell>
        </row>
        <row r="733">
          <cell r="C733" t="str">
            <v>Plat beton penutup &amp; balok</v>
          </cell>
          <cell r="D733">
            <v>0.3</v>
          </cell>
          <cell r="E733" t="str">
            <v>m³</v>
          </cell>
          <cell r="F733">
            <v>2349170</v>
          </cell>
          <cell r="G733">
            <v>704751</v>
          </cell>
        </row>
        <row r="734">
          <cell r="C734" t="str">
            <v>Pipa PVC 4" jenis AW + sambungan</v>
          </cell>
          <cell r="D734">
            <v>5.4</v>
          </cell>
          <cell r="E734" t="str">
            <v>m1</v>
          </cell>
          <cell r="F734">
            <v>159000</v>
          </cell>
          <cell r="G734">
            <v>858600</v>
          </cell>
        </row>
        <row r="735">
          <cell r="C735" t="str">
            <v>Pipa GIP 1 1/2"</v>
          </cell>
          <cell r="D735">
            <v>1.2</v>
          </cell>
          <cell r="E735" t="str">
            <v>btg</v>
          </cell>
          <cell r="F735">
            <v>146300</v>
          </cell>
          <cell r="G735">
            <v>175560</v>
          </cell>
        </row>
        <row r="736">
          <cell r="C736" t="str">
            <v>Galian tanah untuk rembesan</v>
          </cell>
          <cell r="D736">
            <v>3.375</v>
          </cell>
          <cell r="E736" t="str">
            <v>m³</v>
          </cell>
          <cell r="F736">
            <v>11060</v>
          </cell>
          <cell r="G736">
            <v>37327.5</v>
          </cell>
        </row>
        <row r="737">
          <cell r="C737" t="str">
            <v>Pas. injuk</v>
          </cell>
          <cell r="D737">
            <v>5.4</v>
          </cell>
          <cell r="E737" t="str">
            <v>kg</v>
          </cell>
          <cell r="F737">
            <v>6500</v>
          </cell>
          <cell r="G737">
            <v>35100</v>
          </cell>
        </row>
        <row r="738">
          <cell r="C738" t="str">
            <v>Urugan kerikil 3,5 cm</v>
          </cell>
          <cell r="D738">
            <v>1.05</v>
          </cell>
          <cell r="E738" t="str">
            <v>m³</v>
          </cell>
          <cell r="F738">
            <v>146500</v>
          </cell>
          <cell r="G738">
            <v>153825</v>
          </cell>
        </row>
        <row r="739">
          <cell r="C739" t="str">
            <v>Pipa PVC 4" berlobang jenis AW</v>
          </cell>
          <cell r="D739">
            <v>9</v>
          </cell>
          <cell r="E739" t="str">
            <v>m1</v>
          </cell>
          <cell r="F739">
            <v>159000</v>
          </cell>
          <cell r="G739">
            <v>1431000</v>
          </cell>
        </row>
        <row r="740">
          <cell r="C740" t="str">
            <v>Urugan kembali perataan tanah</v>
          </cell>
          <cell r="D740">
            <v>1.125</v>
          </cell>
          <cell r="E740" t="str">
            <v>m³</v>
          </cell>
          <cell r="F740">
            <v>29000</v>
          </cell>
          <cell r="G740">
            <v>32625</v>
          </cell>
        </row>
        <row r="741">
          <cell r="C741" t="str">
            <v>Tambahan upah</v>
          </cell>
          <cell r="D741">
            <v>0.6</v>
          </cell>
          <cell r="E741" t="str">
            <v>ls</v>
          </cell>
          <cell r="F741">
            <v>289320.78000000003</v>
          </cell>
          <cell r="G741">
            <v>173592.46800000002</v>
          </cell>
        </row>
        <row r="742">
          <cell r="C742" t="str">
            <v xml:space="preserve">Jumlah         </v>
          </cell>
          <cell r="G742">
            <v>5088595.8030000003</v>
          </cell>
        </row>
        <row r="743">
          <cell r="C743" t="str">
            <v xml:space="preserve">Dibulatkan    </v>
          </cell>
          <cell r="G743">
            <v>5088590</v>
          </cell>
        </row>
        <row r="745">
          <cell r="B745" t="str">
            <v>D26</v>
          </cell>
          <cell r="C745" t="str">
            <v>1 UNIT SEPTICTANK 1.5 X 1 X 1,5  M + REMBESANNYA ( RUMAH KAPASITAS KECIL)</v>
          </cell>
          <cell r="G745">
            <v>0</v>
          </cell>
        </row>
        <row r="746">
          <cell r="C746" t="str">
            <v>Galian tanah</v>
          </cell>
          <cell r="D746">
            <v>2.25</v>
          </cell>
          <cell r="E746" t="str">
            <v>m³</v>
          </cell>
          <cell r="F746">
            <v>500</v>
          </cell>
          <cell r="G746">
            <v>1125</v>
          </cell>
        </row>
        <row r="747">
          <cell r="C747" t="str">
            <v>Pasir urug</v>
          </cell>
          <cell r="D747">
            <v>0.10709999999999999</v>
          </cell>
          <cell r="E747" t="str">
            <v>m³</v>
          </cell>
          <cell r="F747">
            <v>92000</v>
          </cell>
          <cell r="G747">
            <v>9853.1999999999989</v>
          </cell>
        </row>
        <row r="748">
          <cell r="C748" t="str">
            <v>Lantai kerja</v>
          </cell>
          <cell r="D748">
            <v>1.125</v>
          </cell>
          <cell r="E748" t="str">
            <v>m³</v>
          </cell>
          <cell r="F748">
            <v>330448</v>
          </cell>
          <cell r="G748">
            <v>371754</v>
          </cell>
        </row>
        <row r="749">
          <cell r="C749" t="str">
            <v>Pas. bata 1 PC : 2 PS + Plesteran</v>
          </cell>
          <cell r="D749">
            <v>7.5</v>
          </cell>
          <cell r="E749" t="str">
            <v>m²</v>
          </cell>
          <cell r="F749">
            <v>64614</v>
          </cell>
          <cell r="G749">
            <v>484605</v>
          </cell>
        </row>
        <row r="750">
          <cell r="C750" t="str">
            <v>Plat beton penutup &amp; balok</v>
          </cell>
          <cell r="D750">
            <v>0.15</v>
          </cell>
          <cell r="E750" t="str">
            <v>m³</v>
          </cell>
          <cell r="F750">
            <v>2349170</v>
          </cell>
          <cell r="G750">
            <v>352375.5</v>
          </cell>
        </row>
        <row r="751">
          <cell r="C751" t="str">
            <v>Pipa PVC 4" jenis AW + sambungan</v>
          </cell>
          <cell r="D751">
            <v>9</v>
          </cell>
          <cell r="E751" t="str">
            <v>m1</v>
          </cell>
          <cell r="F751">
            <v>42783.333333333336</v>
          </cell>
          <cell r="G751">
            <v>385050</v>
          </cell>
        </row>
        <row r="752">
          <cell r="C752" t="str">
            <v>Pipa GIP 1 1/2"</v>
          </cell>
          <cell r="D752">
            <v>0.6</v>
          </cell>
          <cell r="E752" t="str">
            <v>btg</v>
          </cell>
          <cell r="F752">
            <v>24383.333333333332</v>
          </cell>
          <cell r="G752">
            <v>14629.999999999998</v>
          </cell>
        </row>
        <row r="753">
          <cell r="C753" t="str">
            <v>Galian tanah untuk rembesan</v>
          </cell>
          <cell r="D753">
            <v>1.6875</v>
          </cell>
          <cell r="E753" t="str">
            <v>m³</v>
          </cell>
          <cell r="F753">
            <v>200</v>
          </cell>
          <cell r="G753">
            <v>337.5</v>
          </cell>
        </row>
        <row r="754">
          <cell r="C754" t="str">
            <v>Pas. injuk</v>
          </cell>
          <cell r="D754">
            <v>2.7</v>
          </cell>
          <cell r="E754" t="str">
            <v>kg</v>
          </cell>
          <cell r="F754">
            <v>2500</v>
          </cell>
          <cell r="G754">
            <v>6750</v>
          </cell>
        </row>
        <row r="755">
          <cell r="C755" t="str">
            <v>Urugan kerikil 3,5 cm</v>
          </cell>
          <cell r="D755">
            <v>0.52500000000000002</v>
          </cell>
          <cell r="E755" t="str">
            <v>m³</v>
          </cell>
          <cell r="F755">
            <v>137750</v>
          </cell>
          <cell r="G755">
            <v>72318.75</v>
          </cell>
        </row>
        <row r="756">
          <cell r="C756" t="str">
            <v>Pipa PVC 4" berlobang jenis AW</v>
          </cell>
          <cell r="D756">
            <v>9</v>
          </cell>
          <cell r="E756" t="str">
            <v>m1</v>
          </cell>
          <cell r="F756">
            <v>26500</v>
          </cell>
          <cell r="G756">
            <v>238500</v>
          </cell>
        </row>
        <row r="757">
          <cell r="C757" t="str">
            <v>Urugan kembali perataan tanah</v>
          </cell>
          <cell r="D757">
            <v>0.5625</v>
          </cell>
          <cell r="E757" t="str">
            <v>m³</v>
          </cell>
          <cell r="F757">
            <v>10608</v>
          </cell>
          <cell r="G757">
            <v>5967</v>
          </cell>
        </row>
        <row r="758">
          <cell r="C758" t="str">
            <v>Tambahan upah</v>
          </cell>
          <cell r="D758">
            <v>6.5000000000000002E-2</v>
          </cell>
          <cell r="E758" t="str">
            <v>ls</v>
          </cell>
          <cell r="F758">
            <v>200</v>
          </cell>
          <cell r="G758">
            <v>13</v>
          </cell>
        </row>
        <row r="759">
          <cell r="C759" t="str">
            <v xml:space="preserve">Jumlah         </v>
          </cell>
          <cell r="G759">
            <v>1943278.95</v>
          </cell>
        </row>
        <row r="760">
          <cell r="C760" t="str">
            <v xml:space="preserve">Dibulatkan    </v>
          </cell>
          <cell r="G760">
            <v>1943270</v>
          </cell>
        </row>
        <row r="761">
          <cell r="G761">
            <v>0</v>
          </cell>
        </row>
        <row r="762">
          <cell r="C762" t="str">
            <v xml:space="preserve"> PEKERJAAN LANTAI</v>
          </cell>
          <cell r="G762">
            <v>0</v>
          </cell>
        </row>
        <row r="763">
          <cell r="G763">
            <v>0</v>
          </cell>
        </row>
        <row r="764">
          <cell r="B764" t="str">
            <v>E1</v>
          </cell>
          <cell r="C764" t="str">
            <v>1 M2 DINDING KERAMIK 10/20 DAN 20/20 DN PUTIH</v>
          </cell>
          <cell r="G764">
            <v>0</v>
          </cell>
        </row>
        <row r="765">
          <cell r="C765" t="str">
            <v>Keramik KW 1 DN putih</v>
          </cell>
          <cell r="D765">
            <v>1.01</v>
          </cell>
          <cell r="E765" t="str">
            <v>m²</v>
          </cell>
          <cell r="F765">
            <v>40000</v>
          </cell>
          <cell r="G765">
            <v>40400</v>
          </cell>
        </row>
        <row r="766">
          <cell r="C766" t="str">
            <v>P.C  (50 kg)</v>
          </cell>
          <cell r="D766">
            <v>0.16</v>
          </cell>
          <cell r="E766" t="str">
            <v>zak</v>
          </cell>
          <cell r="F766">
            <v>38000</v>
          </cell>
          <cell r="G766">
            <v>6080</v>
          </cell>
        </row>
        <row r="767">
          <cell r="C767" t="str">
            <v>Pasir pasang</v>
          </cell>
          <cell r="D767">
            <v>0.03</v>
          </cell>
          <cell r="E767" t="str">
            <v>m³</v>
          </cell>
          <cell r="F767">
            <v>127000</v>
          </cell>
          <cell r="G767">
            <v>3810</v>
          </cell>
        </row>
        <row r="768">
          <cell r="C768" t="str">
            <v>Semen warna</v>
          </cell>
          <cell r="D768">
            <v>1.2999999999999999E-2</v>
          </cell>
          <cell r="E768" t="str">
            <v>kg</v>
          </cell>
          <cell r="F768">
            <v>7000</v>
          </cell>
          <cell r="G768">
            <v>91</v>
          </cell>
        </row>
        <row r="769">
          <cell r="C769" t="str">
            <v>Pekerja trampil</v>
          </cell>
          <cell r="D769">
            <v>0.1875</v>
          </cell>
          <cell r="E769" t="str">
            <v>org</v>
          </cell>
          <cell r="F769">
            <v>25000</v>
          </cell>
          <cell r="G769">
            <v>4687.5</v>
          </cell>
        </row>
        <row r="770">
          <cell r="C770" t="str">
            <v>Tk. batu trampil</v>
          </cell>
          <cell r="D770">
            <v>0.375</v>
          </cell>
          <cell r="E770" t="str">
            <v>org</v>
          </cell>
          <cell r="F770">
            <v>27500</v>
          </cell>
          <cell r="G770">
            <v>10312.5</v>
          </cell>
        </row>
        <row r="771">
          <cell r="C771" t="str">
            <v>Kep. Tukang batu</v>
          </cell>
          <cell r="D771">
            <v>7.4999999999999997E-2</v>
          </cell>
          <cell r="E771" t="str">
            <v>org</v>
          </cell>
          <cell r="F771">
            <v>29000</v>
          </cell>
          <cell r="G771">
            <v>2175</v>
          </cell>
        </row>
        <row r="772">
          <cell r="C772" t="str">
            <v>Mandor</v>
          </cell>
          <cell r="D772">
            <v>1.8800000000000001E-2</v>
          </cell>
          <cell r="E772" t="str">
            <v>org</v>
          </cell>
          <cell r="F772">
            <v>31500</v>
          </cell>
          <cell r="G772">
            <v>592.20000000000005</v>
          </cell>
        </row>
        <row r="773">
          <cell r="C773" t="str">
            <v xml:space="preserve">Jumlah         </v>
          </cell>
          <cell r="G773">
            <v>68148.2</v>
          </cell>
        </row>
        <row r="774">
          <cell r="C774" t="str">
            <v xml:space="preserve">Dibulatkan    </v>
          </cell>
          <cell r="G774">
            <v>68140</v>
          </cell>
        </row>
        <row r="776">
          <cell r="B776" t="str">
            <v>E2</v>
          </cell>
          <cell r="C776" t="str">
            <v>1 M2 DINDING KERAMIK 10/20 (20/20) DN BERCORAK</v>
          </cell>
          <cell r="G776">
            <v>0</v>
          </cell>
        </row>
        <row r="777">
          <cell r="C777" t="str">
            <v>Keramik KW 1 DN bercorak berwarna</v>
          </cell>
          <cell r="D777">
            <v>1.01</v>
          </cell>
          <cell r="E777" t="str">
            <v>m²</v>
          </cell>
          <cell r="F777">
            <v>44000</v>
          </cell>
          <cell r="G777">
            <v>44440</v>
          </cell>
        </row>
        <row r="778">
          <cell r="C778" t="str">
            <v>P.C  (50 kg)</v>
          </cell>
          <cell r="D778">
            <v>0.16</v>
          </cell>
          <cell r="E778" t="str">
            <v>zak</v>
          </cell>
          <cell r="F778">
            <v>38000</v>
          </cell>
          <cell r="G778">
            <v>6080</v>
          </cell>
        </row>
        <row r="779">
          <cell r="C779" t="str">
            <v>Pasir pasang</v>
          </cell>
          <cell r="D779">
            <v>0.03</v>
          </cell>
          <cell r="E779" t="str">
            <v>m³</v>
          </cell>
          <cell r="F779">
            <v>127000</v>
          </cell>
          <cell r="G779">
            <v>3810</v>
          </cell>
        </row>
        <row r="780">
          <cell r="C780" t="str">
            <v>Semen warna</v>
          </cell>
          <cell r="D780">
            <v>1.2999999999999999E-2</v>
          </cell>
          <cell r="E780" t="str">
            <v>kg</v>
          </cell>
          <cell r="F780">
            <v>7000</v>
          </cell>
          <cell r="G780">
            <v>91</v>
          </cell>
        </row>
        <row r="781">
          <cell r="C781" t="str">
            <v>Pekerja trampil</v>
          </cell>
          <cell r="D781">
            <v>0.1875</v>
          </cell>
          <cell r="E781" t="str">
            <v>org</v>
          </cell>
          <cell r="F781">
            <v>25000</v>
          </cell>
          <cell r="G781">
            <v>4687.5</v>
          </cell>
        </row>
        <row r="782">
          <cell r="C782" t="str">
            <v>Tk. batu trampil</v>
          </cell>
          <cell r="D782">
            <v>0.375</v>
          </cell>
          <cell r="E782" t="str">
            <v>org</v>
          </cell>
          <cell r="F782">
            <v>27500</v>
          </cell>
          <cell r="G782">
            <v>10312.5</v>
          </cell>
        </row>
        <row r="783">
          <cell r="C783" t="str">
            <v>Kep. Tukang batu</v>
          </cell>
          <cell r="D783">
            <v>7.4999999999999997E-2</v>
          </cell>
          <cell r="E783" t="str">
            <v>org</v>
          </cell>
          <cell r="F783">
            <v>29000</v>
          </cell>
          <cell r="G783">
            <v>2175</v>
          </cell>
        </row>
        <row r="784">
          <cell r="C784" t="str">
            <v>Mandor</v>
          </cell>
          <cell r="D784">
            <v>1.8800000000000001E-2</v>
          </cell>
          <cell r="E784" t="str">
            <v>org</v>
          </cell>
          <cell r="F784">
            <v>31500</v>
          </cell>
          <cell r="G784">
            <v>592.20000000000005</v>
          </cell>
        </row>
        <row r="785">
          <cell r="C785" t="str">
            <v xml:space="preserve">Jumlah         </v>
          </cell>
          <cell r="G785">
            <v>72188.2</v>
          </cell>
        </row>
        <row r="786">
          <cell r="C786" t="str">
            <v xml:space="preserve">Dibulatkan    </v>
          </cell>
          <cell r="G786">
            <v>72180</v>
          </cell>
        </row>
        <row r="788">
          <cell r="B788" t="str">
            <v>E3</v>
          </cell>
          <cell r="C788" t="str">
            <v>1 M2 LANTAI KERAMIK 20/20 BERCORAK/ANTI SLIP KAMAR MANDI</v>
          </cell>
          <cell r="G788">
            <v>0</v>
          </cell>
        </row>
        <row r="789">
          <cell r="C789" t="str">
            <v xml:space="preserve">Keramik KW 1 DN bercorak / anti slip </v>
          </cell>
          <cell r="D789">
            <v>1.01</v>
          </cell>
          <cell r="E789" t="str">
            <v>m²</v>
          </cell>
          <cell r="F789">
            <v>43500</v>
          </cell>
          <cell r="G789">
            <v>43935</v>
          </cell>
        </row>
        <row r="790">
          <cell r="C790" t="str">
            <v>P.C  (50 kg)</v>
          </cell>
          <cell r="D790">
            <v>0.16</v>
          </cell>
          <cell r="E790" t="str">
            <v>zak</v>
          </cell>
          <cell r="F790">
            <v>38000</v>
          </cell>
          <cell r="G790">
            <v>6080</v>
          </cell>
        </row>
        <row r="791">
          <cell r="C791" t="str">
            <v>Pasir pasang</v>
          </cell>
          <cell r="D791">
            <v>0.03</v>
          </cell>
          <cell r="E791" t="str">
            <v>m³</v>
          </cell>
          <cell r="F791">
            <v>127000</v>
          </cell>
          <cell r="G791">
            <v>3810</v>
          </cell>
        </row>
        <row r="792">
          <cell r="C792" t="str">
            <v>Semen warna</v>
          </cell>
          <cell r="D792">
            <v>1.2999999999999999E-2</v>
          </cell>
          <cell r="E792" t="str">
            <v>kg</v>
          </cell>
          <cell r="F792">
            <v>7000</v>
          </cell>
          <cell r="G792">
            <v>91</v>
          </cell>
        </row>
        <row r="793">
          <cell r="C793" t="str">
            <v>Pekerja trampil</v>
          </cell>
          <cell r="D793">
            <v>0.1875</v>
          </cell>
          <cell r="E793" t="str">
            <v>org</v>
          </cell>
          <cell r="F793">
            <v>25000</v>
          </cell>
          <cell r="G793">
            <v>4687.5</v>
          </cell>
        </row>
        <row r="794">
          <cell r="C794" t="str">
            <v>Tk. batu trampil</v>
          </cell>
          <cell r="D794">
            <v>0.3</v>
          </cell>
          <cell r="E794" t="str">
            <v>org</v>
          </cell>
          <cell r="F794">
            <v>27500</v>
          </cell>
          <cell r="G794">
            <v>8250</v>
          </cell>
        </row>
        <row r="795">
          <cell r="C795" t="str">
            <v>Kep. Tukang batu</v>
          </cell>
          <cell r="D795">
            <v>3.7499999999999999E-2</v>
          </cell>
          <cell r="E795" t="str">
            <v>org</v>
          </cell>
          <cell r="F795">
            <v>29000</v>
          </cell>
          <cell r="G795">
            <v>1087.5</v>
          </cell>
        </row>
        <row r="796">
          <cell r="C796" t="str">
            <v>Mandor</v>
          </cell>
          <cell r="D796">
            <v>1.8800000000000001E-2</v>
          </cell>
          <cell r="E796" t="str">
            <v>org</v>
          </cell>
          <cell r="F796">
            <v>31500</v>
          </cell>
          <cell r="G796">
            <v>592.20000000000005</v>
          </cell>
        </row>
        <row r="797">
          <cell r="C797" t="str">
            <v xml:space="preserve">Jumlah         </v>
          </cell>
          <cell r="G797">
            <v>68533.2</v>
          </cell>
        </row>
        <row r="798">
          <cell r="C798" t="str">
            <v xml:space="preserve">Dibulatkan    </v>
          </cell>
          <cell r="G798">
            <v>68530</v>
          </cell>
        </row>
        <row r="800">
          <cell r="B800" t="str">
            <v>E4</v>
          </cell>
          <cell r="C800" t="str">
            <v>1 M2 LANTAI KERAMIK 10/20 DAN 20/20 KW1 DN PUTIH POLOS</v>
          </cell>
          <cell r="G800">
            <v>0</v>
          </cell>
        </row>
        <row r="801">
          <cell r="C801" t="str">
            <v xml:space="preserve">Keramik 10/20 dan 20/20 KW 1 DN Putih Polos </v>
          </cell>
          <cell r="D801">
            <v>1.01</v>
          </cell>
          <cell r="E801" t="str">
            <v>m²</v>
          </cell>
          <cell r="F801">
            <v>41250</v>
          </cell>
          <cell r="G801">
            <v>41662.5</v>
          </cell>
        </row>
        <row r="802">
          <cell r="C802" t="str">
            <v>P.C  (50 kg)</v>
          </cell>
          <cell r="D802">
            <v>0.16</v>
          </cell>
          <cell r="E802" t="str">
            <v>zak</v>
          </cell>
          <cell r="F802">
            <v>38000</v>
          </cell>
          <cell r="G802">
            <v>6080</v>
          </cell>
        </row>
        <row r="803">
          <cell r="C803" t="str">
            <v>Pasir pasang</v>
          </cell>
          <cell r="D803">
            <v>0.03</v>
          </cell>
          <cell r="E803" t="str">
            <v>m³</v>
          </cell>
          <cell r="F803">
            <v>127000</v>
          </cell>
          <cell r="G803">
            <v>3810</v>
          </cell>
        </row>
        <row r="804">
          <cell r="C804" t="str">
            <v>Semen warna</v>
          </cell>
          <cell r="D804">
            <v>1.2999999999999999E-2</v>
          </cell>
          <cell r="E804" t="str">
            <v>kg</v>
          </cell>
          <cell r="F804">
            <v>7000</v>
          </cell>
          <cell r="G804">
            <v>91</v>
          </cell>
        </row>
        <row r="805">
          <cell r="C805" t="str">
            <v>Pekerja trampil</v>
          </cell>
          <cell r="D805">
            <v>0.1875</v>
          </cell>
          <cell r="E805" t="str">
            <v>org</v>
          </cell>
          <cell r="F805">
            <v>25000</v>
          </cell>
          <cell r="G805">
            <v>4687.5</v>
          </cell>
        </row>
        <row r="806">
          <cell r="C806" t="str">
            <v>Tk. batu trampil</v>
          </cell>
          <cell r="D806">
            <v>0.3</v>
          </cell>
          <cell r="E806" t="str">
            <v>org</v>
          </cell>
          <cell r="F806">
            <v>27500</v>
          </cell>
          <cell r="G806">
            <v>8250</v>
          </cell>
        </row>
        <row r="807">
          <cell r="C807" t="str">
            <v>Kep. Tukang batu</v>
          </cell>
          <cell r="D807">
            <v>3.7499999999999999E-2</v>
          </cell>
          <cell r="E807" t="str">
            <v>org</v>
          </cell>
          <cell r="F807">
            <v>29000</v>
          </cell>
          <cell r="G807">
            <v>1087.5</v>
          </cell>
        </row>
        <row r="808">
          <cell r="C808" t="str">
            <v>Mandor</v>
          </cell>
          <cell r="D808">
            <v>1.8800000000000001E-2</v>
          </cell>
          <cell r="E808" t="str">
            <v>org</v>
          </cell>
          <cell r="F808">
            <v>31500</v>
          </cell>
          <cell r="G808">
            <v>592.20000000000005</v>
          </cell>
        </row>
        <row r="809">
          <cell r="C809" t="str">
            <v xml:space="preserve">Jumlah         </v>
          </cell>
          <cell r="G809">
            <v>66260.7</v>
          </cell>
        </row>
        <row r="810">
          <cell r="C810" t="str">
            <v xml:space="preserve">Dibulatkan    </v>
          </cell>
          <cell r="G810">
            <v>66260</v>
          </cell>
        </row>
        <row r="812">
          <cell r="B812" t="str">
            <v>E5</v>
          </cell>
          <cell r="C812" t="str">
            <v>1 M2 LANTAI KERAMIK 30/30 DN PUTIH POLOS SETARA ROMAN</v>
          </cell>
          <cell r="G812">
            <v>0</v>
          </cell>
        </row>
        <row r="813">
          <cell r="C813" t="str">
            <v>Keramik KW 1 DN putih polos SETARA ROMAN</v>
          </cell>
          <cell r="D813">
            <v>1.01</v>
          </cell>
          <cell r="E813" t="str">
            <v>m²</v>
          </cell>
          <cell r="F813">
            <v>42500</v>
          </cell>
          <cell r="G813">
            <v>42925</v>
          </cell>
        </row>
        <row r="814">
          <cell r="C814" t="str">
            <v>P.C  (50 kg)</v>
          </cell>
          <cell r="D814">
            <v>0.16</v>
          </cell>
          <cell r="E814" t="str">
            <v>zak</v>
          </cell>
          <cell r="F814">
            <v>38000</v>
          </cell>
          <cell r="G814">
            <v>6080</v>
          </cell>
        </row>
        <row r="815">
          <cell r="C815" t="str">
            <v>Pasir pasang</v>
          </cell>
          <cell r="D815">
            <v>0.03</v>
          </cell>
          <cell r="E815" t="str">
            <v>m³</v>
          </cell>
          <cell r="F815">
            <v>127000</v>
          </cell>
          <cell r="G815">
            <v>3810</v>
          </cell>
        </row>
        <row r="816">
          <cell r="C816" t="str">
            <v>Semen warna</v>
          </cell>
          <cell r="D816">
            <v>1.2999999999999999E-2</v>
          </cell>
          <cell r="E816" t="str">
            <v>kg</v>
          </cell>
          <cell r="F816">
            <v>7000</v>
          </cell>
          <cell r="G816">
            <v>91</v>
          </cell>
        </row>
        <row r="817">
          <cell r="C817" t="str">
            <v>Pekerja trampil</v>
          </cell>
          <cell r="D817">
            <v>0.1875</v>
          </cell>
          <cell r="E817" t="str">
            <v>org</v>
          </cell>
          <cell r="F817">
            <v>25000</v>
          </cell>
          <cell r="G817">
            <v>4687.5</v>
          </cell>
        </row>
        <row r="818">
          <cell r="C818" t="str">
            <v>Tk. batu trampil</v>
          </cell>
          <cell r="D818">
            <v>0.3</v>
          </cell>
          <cell r="E818" t="str">
            <v>org</v>
          </cell>
          <cell r="F818">
            <v>27500</v>
          </cell>
          <cell r="G818">
            <v>8250</v>
          </cell>
        </row>
        <row r="819">
          <cell r="C819" t="str">
            <v>Kep. Tukang batu</v>
          </cell>
          <cell r="D819">
            <v>3.7499999999999999E-2</v>
          </cell>
          <cell r="E819" t="str">
            <v>org</v>
          </cell>
          <cell r="F819">
            <v>29000</v>
          </cell>
          <cell r="G819">
            <v>1087.5</v>
          </cell>
        </row>
        <row r="820">
          <cell r="C820" t="str">
            <v>Mandor</v>
          </cell>
          <cell r="D820">
            <v>1.8800000000000001E-2</v>
          </cell>
          <cell r="E820" t="str">
            <v>org</v>
          </cell>
          <cell r="F820">
            <v>31500</v>
          </cell>
          <cell r="G820">
            <v>592.20000000000005</v>
          </cell>
        </row>
        <row r="821">
          <cell r="C821" t="str">
            <v xml:space="preserve">Jumlah         </v>
          </cell>
          <cell r="G821">
            <v>67523.199999999997</v>
          </cell>
        </row>
        <row r="822">
          <cell r="C822" t="str">
            <v xml:space="preserve">Dibulatkan    </v>
          </cell>
          <cell r="G822">
            <v>67520</v>
          </cell>
        </row>
        <row r="824">
          <cell r="B824" t="str">
            <v>E5A</v>
          </cell>
          <cell r="C824" t="str">
            <v>1 M2 LANTAI KERAMIK 30/30 DN PUTIH POLOS SETARA MULIA</v>
          </cell>
          <cell r="G824">
            <v>0</v>
          </cell>
        </row>
        <row r="825">
          <cell r="C825" t="str">
            <v>Keramik KW 1 DN putih polos SETARA MULIA</v>
          </cell>
          <cell r="D825">
            <v>1.01</v>
          </cell>
          <cell r="E825" t="str">
            <v>m²</v>
          </cell>
          <cell r="F825">
            <v>25000</v>
          </cell>
          <cell r="G825">
            <v>25250</v>
          </cell>
        </row>
        <row r="826">
          <cell r="C826" t="str">
            <v>P.C  (50 kg)</v>
          </cell>
          <cell r="D826">
            <v>0.16</v>
          </cell>
          <cell r="E826" t="str">
            <v>zak</v>
          </cell>
          <cell r="F826">
            <v>38000</v>
          </cell>
          <cell r="G826">
            <v>6080</v>
          </cell>
        </row>
        <row r="827">
          <cell r="C827" t="str">
            <v>Pasir pasang</v>
          </cell>
          <cell r="D827">
            <v>0.03</v>
          </cell>
          <cell r="E827" t="str">
            <v>m³</v>
          </cell>
          <cell r="F827">
            <v>127000</v>
          </cell>
          <cell r="G827">
            <v>3810</v>
          </cell>
        </row>
        <row r="828">
          <cell r="C828" t="str">
            <v>Semen warna</v>
          </cell>
          <cell r="D828">
            <v>1.2999999999999999E-2</v>
          </cell>
          <cell r="E828" t="str">
            <v>kg</v>
          </cell>
          <cell r="F828">
            <v>7000</v>
          </cell>
          <cell r="G828">
            <v>91</v>
          </cell>
        </row>
        <row r="829">
          <cell r="C829" t="str">
            <v>Pekerja trampil</v>
          </cell>
          <cell r="D829">
            <v>0.1875</v>
          </cell>
          <cell r="E829" t="str">
            <v>org</v>
          </cell>
          <cell r="F829">
            <v>25000</v>
          </cell>
          <cell r="G829">
            <v>4687.5</v>
          </cell>
        </row>
        <row r="830">
          <cell r="C830" t="str">
            <v>Tk. batu trampil</v>
          </cell>
          <cell r="D830">
            <v>0.3</v>
          </cell>
          <cell r="E830" t="str">
            <v>org</v>
          </cell>
          <cell r="F830">
            <v>27500</v>
          </cell>
          <cell r="G830">
            <v>8250</v>
          </cell>
        </row>
        <row r="831">
          <cell r="C831" t="str">
            <v>Kep. Tukang batu</v>
          </cell>
          <cell r="D831">
            <v>3.7499999999999999E-2</v>
          </cell>
          <cell r="E831" t="str">
            <v>org</v>
          </cell>
          <cell r="F831">
            <v>29000</v>
          </cell>
          <cell r="G831">
            <v>1087.5</v>
          </cell>
        </row>
        <row r="832">
          <cell r="C832" t="str">
            <v>Mandor</v>
          </cell>
          <cell r="D832">
            <v>1.8800000000000001E-2</v>
          </cell>
          <cell r="E832" t="str">
            <v>org</v>
          </cell>
          <cell r="F832">
            <v>31500</v>
          </cell>
          <cell r="G832">
            <v>592.20000000000005</v>
          </cell>
        </row>
        <row r="833">
          <cell r="C833" t="str">
            <v xml:space="preserve">Jumlah         </v>
          </cell>
          <cell r="G833">
            <v>49848.2</v>
          </cell>
        </row>
        <row r="834">
          <cell r="C834" t="str">
            <v xml:space="preserve">Dibulatkan    </v>
          </cell>
          <cell r="G834">
            <v>49840</v>
          </cell>
        </row>
        <row r="836">
          <cell r="B836" t="str">
            <v>E6</v>
          </cell>
          <cell r="C836" t="str">
            <v>1 M2 LANTAI KERAMIK 30/30 DN BERCORAK/BERWARNA</v>
          </cell>
          <cell r="G836">
            <v>0</v>
          </cell>
        </row>
        <row r="837">
          <cell r="C837" t="str">
            <v>Keramik KW 1 DN bercorak berwarna</v>
          </cell>
          <cell r="D837">
            <v>1.01</v>
          </cell>
          <cell r="E837" t="str">
            <v>m²</v>
          </cell>
          <cell r="F837">
            <v>48000</v>
          </cell>
          <cell r="G837">
            <v>48480</v>
          </cell>
        </row>
        <row r="838">
          <cell r="C838" t="str">
            <v>P.C  (50 kg)</v>
          </cell>
          <cell r="D838">
            <v>0.16</v>
          </cell>
          <cell r="E838" t="str">
            <v>zak</v>
          </cell>
          <cell r="F838">
            <v>38000</v>
          </cell>
          <cell r="G838">
            <v>6080</v>
          </cell>
        </row>
        <row r="839">
          <cell r="C839" t="str">
            <v>Pasir pasang</v>
          </cell>
          <cell r="D839">
            <v>0.03</v>
          </cell>
          <cell r="E839" t="str">
            <v>m³</v>
          </cell>
          <cell r="F839">
            <v>127000</v>
          </cell>
          <cell r="G839">
            <v>3810</v>
          </cell>
        </row>
        <row r="840">
          <cell r="C840" t="str">
            <v>Semen warna</v>
          </cell>
          <cell r="D840">
            <v>1.2999999999999999E-2</v>
          </cell>
          <cell r="E840" t="str">
            <v>kg</v>
          </cell>
          <cell r="F840">
            <v>7000</v>
          </cell>
          <cell r="G840">
            <v>91</v>
          </cell>
        </row>
        <row r="841">
          <cell r="C841" t="str">
            <v>Pekerja trampil</v>
          </cell>
          <cell r="D841">
            <v>0.1875</v>
          </cell>
          <cell r="E841" t="str">
            <v>org</v>
          </cell>
          <cell r="F841">
            <v>25000</v>
          </cell>
          <cell r="G841">
            <v>4687.5</v>
          </cell>
        </row>
        <row r="842">
          <cell r="C842" t="str">
            <v>Tk. batu trampil</v>
          </cell>
          <cell r="D842">
            <v>0.3</v>
          </cell>
          <cell r="E842" t="str">
            <v>org</v>
          </cell>
          <cell r="F842">
            <v>27500</v>
          </cell>
          <cell r="G842">
            <v>8250</v>
          </cell>
        </row>
        <row r="843">
          <cell r="C843" t="str">
            <v>Kep. Tukang batu</v>
          </cell>
          <cell r="D843">
            <v>3.7499999999999999E-2</v>
          </cell>
          <cell r="E843" t="str">
            <v>org</v>
          </cell>
          <cell r="F843">
            <v>29000</v>
          </cell>
          <cell r="G843">
            <v>1087.5</v>
          </cell>
        </row>
        <row r="844">
          <cell r="C844" t="str">
            <v>Mandor</v>
          </cell>
          <cell r="D844">
            <v>1.8800000000000001E-2</v>
          </cell>
          <cell r="E844" t="str">
            <v>org</v>
          </cell>
          <cell r="F844">
            <v>31500</v>
          </cell>
          <cell r="G844">
            <v>592.20000000000005</v>
          </cell>
        </row>
        <row r="845">
          <cell r="C845" t="str">
            <v xml:space="preserve">Jumlah         </v>
          </cell>
          <cell r="G845">
            <v>73078.2</v>
          </cell>
        </row>
        <row r="846">
          <cell r="C846" t="str">
            <v xml:space="preserve">Dibulatkan    </v>
          </cell>
          <cell r="G846">
            <v>73070</v>
          </cell>
        </row>
        <row r="848">
          <cell r="B848" t="str">
            <v>E7</v>
          </cell>
          <cell r="C848" t="str">
            <v>1 M' PASANG PLIN KERAMIK  10 X 20 (1PC : 4PS)</v>
          </cell>
          <cell r="G848">
            <v>0</v>
          </cell>
        </row>
        <row r="849">
          <cell r="C849" t="str">
            <v>Keramik  10 x 20</v>
          </cell>
          <cell r="D849">
            <v>0.1</v>
          </cell>
          <cell r="E849" t="str">
            <v>DOS</v>
          </cell>
          <cell r="F849">
            <v>17500</v>
          </cell>
          <cell r="G849">
            <v>1750</v>
          </cell>
        </row>
        <row r="850">
          <cell r="C850" t="str">
            <v>Semen PC 50kg</v>
          </cell>
          <cell r="D850">
            <v>3.1300000000000001E-2</v>
          </cell>
          <cell r="E850" t="str">
            <v>Sak</v>
          </cell>
          <cell r="F850">
            <v>38000</v>
          </cell>
          <cell r="G850">
            <v>1189.4000000000001</v>
          </cell>
        </row>
        <row r="851">
          <cell r="C851" t="str">
            <v>Pasir Pasang</v>
          </cell>
          <cell r="D851">
            <v>2E-3</v>
          </cell>
          <cell r="E851" t="str">
            <v>m3</v>
          </cell>
          <cell r="F851">
            <v>127000</v>
          </cell>
          <cell r="G851">
            <v>254</v>
          </cell>
        </row>
        <row r="852">
          <cell r="C852" t="str">
            <v>Semen warna</v>
          </cell>
          <cell r="D852">
            <v>1.2999999999999999E-3</v>
          </cell>
          <cell r="E852" t="str">
            <v>Kg</v>
          </cell>
          <cell r="F852">
            <v>7000</v>
          </cell>
          <cell r="G852">
            <v>9.1</v>
          </cell>
        </row>
        <row r="853">
          <cell r="C853" t="str">
            <v>Pekerja</v>
          </cell>
          <cell r="D853">
            <v>0.2</v>
          </cell>
          <cell r="E853" t="str">
            <v>Orang</v>
          </cell>
          <cell r="F853">
            <v>25000</v>
          </cell>
          <cell r="G853">
            <v>5000</v>
          </cell>
        </row>
        <row r="854">
          <cell r="C854" t="str">
            <v>Tukang Batu</v>
          </cell>
          <cell r="D854">
            <v>0.1</v>
          </cell>
          <cell r="E854" t="str">
            <v>Orang</v>
          </cell>
          <cell r="F854">
            <v>27500</v>
          </cell>
          <cell r="G854">
            <v>2750</v>
          </cell>
        </row>
        <row r="855">
          <cell r="C855" t="str">
            <v>Kepala Tukang</v>
          </cell>
          <cell r="D855">
            <v>0.01</v>
          </cell>
          <cell r="E855" t="str">
            <v>Orang</v>
          </cell>
          <cell r="F855">
            <v>29000</v>
          </cell>
          <cell r="G855">
            <v>290</v>
          </cell>
        </row>
        <row r="856">
          <cell r="C856" t="str">
            <v>Mandor</v>
          </cell>
          <cell r="D856">
            <v>0.01</v>
          </cell>
          <cell r="E856" t="str">
            <v>Orang</v>
          </cell>
          <cell r="F856">
            <v>31500</v>
          </cell>
          <cell r="G856">
            <v>315</v>
          </cell>
        </row>
        <row r="857">
          <cell r="C857" t="str">
            <v xml:space="preserve">Jumlah         </v>
          </cell>
          <cell r="G857">
            <v>11557.5</v>
          </cell>
        </row>
        <row r="858">
          <cell r="C858" t="str">
            <v xml:space="preserve">Dibulatkan    </v>
          </cell>
          <cell r="G858">
            <v>11550</v>
          </cell>
        </row>
        <row r="859">
          <cell r="G859">
            <v>0</v>
          </cell>
        </row>
        <row r="860">
          <cell r="B860" t="str">
            <v>E7A</v>
          </cell>
          <cell r="C860" t="str">
            <v>1 M2 LANTAI VINYL TYPE M-FLOOR</v>
          </cell>
        </row>
        <row r="861">
          <cell r="C861" t="str">
            <v>Pasang Lantai Vinyl Type M-Floor</v>
          </cell>
          <cell r="D861">
            <v>1</v>
          </cell>
          <cell r="E861" t="str">
            <v>m2</v>
          </cell>
          <cell r="F861">
            <v>0</v>
          </cell>
          <cell r="G861">
            <v>0</v>
          </cell>
        </row>
        <row r="862">
          <cell r="C862" t="str">
            <v>Levelling Lantai</v>
          </cell>
          <cell r="D862">
            <v>1</v>
          </cell>
          <cell r="E862" t="str">
            <v>m2</v>
          </cell>
          <cell r="F862">
            <v>0</v>
          </cell>
          <cell r="G862">
            <v>0</v>
          </cell>
        </row>
        <row r="863">
          <cell r="C863" t="str">
            <v>Lantai kerja</v>
          </cell>
          <cell r="D863">
            <v>1</v>
          </cell>
          <cell r="E863" t="str">
            <v>m2</v>
          </cell>
          <cell r="F863">
            <v>165212</v>
          </cell>
          <cell r="G863">
            <v>165212</v>
          </cell>
        </row>
        <row r="864">
          <cell r="C864" t="str">
            <v>Alat bantu</v>
          </cell>
          <cell r="D864">
            <v>1</v>
          </cell>
          <cell r="E864" t="str">
            <v>ls</v>
          </cell>
          <cell r="F864">
            <v>30000</v>
          </cell>
          <cell r="G864">
            <v>30000</v>
          </cell>
        </row>
        <row r="865">
          <cell r="C865" t="str">
            <v xml:space="preserve">Jumlah         </v>
          </cell>
          <cell r="G865">
            <v>195212</v>
          </cell>
        </row>
        <row r="866">
          <cell r="C866" t="str">
            <v xml:space="preserve">Dibulatkan    </v>
          </cell>
          <cell r="G866">
            <v>195210</v>
          </cell>
        </row>
        <row r="868">
          <cell r="B868" t="str">
            <v>E8</v>
          </cell>
          <cell r="C868" t="str">
            <v xml:space="preserve">1 M'PASANG HOSPITAL PLIN 10 X 30 (1PC : 4PS) </v>
          </cell>
          <cell r="G868">
            <v>0</v>
          </cell>
        </row>
        <row r="869">
          <cell r="C869" t="str">
            <v>Hospital Plint</v>
          </cell>
          <cell r="D869">
            <v>2.5</v>
          </cell>
          <cell r="E869" t="str">
            <v>buah</v>
          </cell>
          <cell r="F869">
            <v>1000</v>
          </cell>
          <cell r="G869">
            <v>2500</v>
          </cell>
        </row>
        <row r="870">
          <cell r="C870" t="str">
            <v>Semen PC 50kg</v>
          </cell>
          <cell r="D870">
            <v>3.1300000000000001E-2</v>
          </cell>
          <cell r="E870" t="str">
            <v>Sak</v>
          </cell>
          <cell r="F870">
            <v>38000</v>
          </cell>
          <cell r="G870">
            <v>1189.4000000000001</v>
          </cell>
        </row>
        <row r="871">
          <cell r="C871" t="str">
            <v>Pasir Pasang</v>
          </cell>
          <cell r="D871">
            <v>2E-3</v>
          </cell>
          <cell r="E871" t="str">
            <v>m3</v>
          </cell>
          <cell r="F871">
            <v>127000</v>
          </cell>
          <cell r="G871">
            <v>254</v>
          </cell>
        </row>
        <row r="872">
          <cell r="C872" t="str">
            <v>Semen warna</v>
          </cell>
          <cell r="D872">
            <v>1.2999999999999999E-3</v>
          </cell>
          <cell r="E872" t="str">
            <v>Kg</v>
          </cell>
          <cell r="F872">
            <v>7000</v>
          </cell>
          <cell r="G872">
            <v>9.1</v>
          </cell>
        </row>
        <row r="873">
          <cell r="C873" t="str">
            <v>Pekerja</v>
          </cell>
          <cell r="D873">
            <v>0.2</v>
          </cell>
          <cell r="E873" t="str">
            <v>Orang</v>
          </cell>
          <cell r="F873">
            <v>25000</v>
          </cell>
          <cell r="G873">
            <v>5000</v>
          </cell>
        </row>
        <row r="874">
          <cell r="C874" t="str">
            <v>Tukang Batu</v>
          </cell>
          <cell r="D874">
            <v>0.1</v>
          </cell>
          <cell r="E874" t="str">
            <v>Orang</v>
          </cell>
          <cell r="F874">
            <v>27500</v>
          </cell>
          <cell r="G874">
            <v>2750</v>
          </cell>
        </row>
        <row r="875">
          <cell r="C875" t="str">
            <v>Kepala Tukang</v>
          </cell>
          <cell r="D875">
            <v>0.01</v>
          </cell>
          <cell r="E875" t="str">
            <v>Orang</v>
          </cell>
          <cell r="F875">
            <v>29000</v>
          </cell>
          <cell r="G875">
            <v>290</v>
          </cell>
        </row>
        <row r="876">
          <cell r="C876" t="str">
            <v>Mandor</v>
          </cell>
          <cell r="D876">
            <v>0.01</v>
          </cell>
          <cell r="E876" t="str">
            <v>Orang</v>
          </cell>
          <cell r="F876">
            <v>31500</v>
          </cell>
          <cell r="G876">
            <v>315</v>
          </cell>
        </row>
        <row r="877">
          <cell r="C877" t="str">
            <v xml:space="preserve">Jumlah         </v>
          </cell>
          <cell r="G877">
            <v>12307.5</v>
          </cell>
        </row>
        <row r="878">
          <cell r="C878" t="str">
            <v xml:space="preserve">Dibulatkan    </v>
          </cell>
          <cell r="G878">
            <v>12300</v>
          </cell>
        </row>
        <row r="880">
          <cell r="B880" t="str">
            <v>E9</v>
          </cell>
          <cell r="C880" t="str">
            <v xml:space="preserve">PASANG STAIR NOSHING TANGGA KERAMIK </v>
          </cell>
          <cell r="G880">
            <v>0</v>
          </cell>
        </row>
        <row r="881">
          <cell r="C881" t="str">
            <v>Keramik Tile 10 x 30</v>
          </cell>
          <cell r="D881">
            <v>5</v>
          </cell>
          <cell r="E881" t="str">
            <v>Buah</v>
          </cell>
          <cell r="F881">
            <v>1500</v>
          </cell>
          <cell r="G881">
            <v>7500</v>
          </cell>
        </row>
        <row r="882">
          <cell r="C882" t="str">
            <v>Semen PC 50kg</v>
          </cell>
          <cell r="D882">
            <v>0.03</v>
          </cell>
          <cell r="E882" t="str">
            <v>Sak</v>
          </cell>
          <cell r="F882">
            <v>38000</v>
          </cell>
          <cell r="G882">
            <v>1140</v>
          </cell>
        </row>
        <row r="883">
          <cell r="C883" t="str">
            <v>Pasir Pasang</v>
          </cell>
          <cell r="D883">
            <v>5.0000000000000001E-3</v>
          </cell>
          <cell r="E883" t="str">
            <v>m3</v>
          </cell>
          <cell r="F883">
            <v>127000</v>
          </cell>
          <cell r="G883">
            <v>635</v>
          </cell>
        </row>
        <row r="884">
          <cell r="C884" t="str">
            <v>Semen warna</v>
          </cell>
          <cell r="D884">
            <v>6.4999999999999997E-3</v>
          </cell>
          <cell r="E884" t="str">
            <v>Kg</v>
          </cell>
          <cell r="F884">
            <v>7000</v>
          </cell>
          <cell r="G884">
            <v>45.5</v>
          </cell>
        </row>
        <row r="885">
          <cell r="C885" t="str">
            <v>Pekerja</v>
          </cell>
          <cell r="D885">
            <v>0.05</v>
          </cell>
          <cell r="E885" t="str">
            <v>Orang</v>
          </cell>
          <cell r="F885">
            <v>25000</v>
          </cell>
          <cell r="G885">
            <v>1250</v>
          </cell>
        </row>
        <row r="886">
          <cell r="C886" t="str">
            <v>Tukang Batu</v>
          </cell>
          <cell r="D886">
            <v>0.1</v>
          </cell>
          <cell r="E886" t="str">
            <v>Orang</v>
          </cell>
          <cell r="F886">
            <v>27500</v>
          </cell>
          <cell r="G886">
            <v>2750</v>
          </cell>
        </row>
        <row r="887">
          <cell r="C887" t="str">
            <v>Kepala Tukang</v>
          </cell>
          <cell r="D887">
            <v>0.01</v>
          </cell>
          <cell r="E887" t="str">
            <v>Orang</v>
          </cell>
          <cell r="F887">
            <v>29000</v>
          </cell>
          <cell r="G887">
            <v>290</v>
          </cell>
        </row>
        <row r="888">
          <cell r="C888" t="str">
            <v>Mandor</v>
          </cell>
          <cell r="D888">
            <v>0.05</v>
          </cell>
          <cell r="E888" t="str">
            <v>Orang</v>
          </cell>
          <cell r="F888">
            <v>31500</v>
          </cell>
          <cell r="G888">
            <v>1575</v>
          </cell>
        </row>
        <row r="889">
          <cell r="C889" t="str">
            <v xml:space="preserve">Jumlah         </v>
          </cell>
          <cell r="G889">
            <v>15185.5</v>
          </cell>
        </row>
        <row r="890">
          <cell r="C890" t="str">
            <v xml:space="preserve">Dibulatkan    </v>
          </cell>
          <cell r="G890">
            <v>15180</v>
          </cell>
        </row>
        <row r="892">
          <cell r="B892" t="str">
            <v>E10</v>
          </cell>
          <cell r="C892" t="str">
            <v>1 M2  PASANGAN ROSTER</v>
          </cell>
          <cell r="G892">
            <v>0</v>
          </cell>
        </row>
        <row r="893">
          <cell r="C893" t="str">
            <v xml:space="preserve"> ROSTER BTN 20 x 20</v>
          </cell>
          <cell r="D893">
            <v>25</v>
          </cell>
          <cell r="E893" t="str">
            <v>BH</v>
          </cell>
          <cell r="F893">
            <v>2900</v>
          </cell>
          <cell r="G893">
            <v>72500</v>
          </cell>
        </row>
        <row r="894">
          <cell r="C894" t="str">
            <v>P.C  (50 kg)</v>
          </cell>
          <cell r="D894">
            <v>0.1236</v>
          </cell>
          <cell r="E894" t="str">
            <v>zak</v>
          </cell>
          <cell r="F894">
            <v>38000</v>
          </cell>
          <cell r="G894">
            <v>4696.8</v>
          </cell>
        </row>
        <row r="895">
          <cell r="C895" t="str">
            <v>Pasir pasang</v>
          </cell>
          <cell r="D895">
            <v>1.18E-2</v>
          </cell>
          <cell r="E895" t="str">
            <v>m³</v>
          </cell>
          <cell r="F895">
            <v>127000</v>
          </cell>
          <cell r="G895">
            <v>1498.6</v>
          </cell>
        </row>
        <row r="896">
          <cell r="C896" t="str">
            <v xml:space="preserve">Pekerja </v>
          </cell>
          <cell r="D896">
            <v>0.4</v>
          </cell>
          <cell r="E896" t="str">
            <v>org</v>
          </cell>
          <cell r="F896">
            <v>7000</v>
          </cell>
          <cell r="G896">
            <v>2800</v>
          </cell>
        </row>
        <row r="897">
          <cell r="C897" t="str">
            <v>Tk. batu  Setengah trampil</v>
          </cell>
          <cell r="D897">
            <v>0.2</v>
          </cell>
          <cell r="E897" t="str">
            <v>org</v>
          </cell>
          <cell r="F897">
            <v>25500</v>
          </cell>
          <cell r="G897">
            <v>5100</v>
          </cell>
        </row>
        <row r="898">
          <cell r="C898" t="str">
            <v>Kep. Tukang batu</v>
          </cell>
          <cell r="D898">
            <v>0.02</v>
          </cell>
          <cell r="E898" t="str">
            <v>org</v>
          </cell>
          <cell r="F898">
            <v>29000</v>
          </cell>
          <cell r="G898">
            <v>580</v>
          </cell>
        </row>
        <row r="899">
          <cell r="C899" t="str">
            <v>Mandor</v>
          </cell>
          <cell r="D899">
            <v>0.02</v>
          </cell>
          <cell r="E899" t="str">
            <v>org</v>
          </cell>
          <cell r="F899">
            <v>31500</v>
          </cell>
          <cell r="G899">
            <v>630</v>
          </cell>
        </row>
        <row r="900">
          <cell r="C900" t="str">
            <v xml:space="preserve">Jumlah         </v>
          </cell>
          <cell r="G900">
            <v>87805.400000000009</v>
          </cell>
        </row>
        <row r="901">
          <cell r="C901" t="str">
            <v xml:space="preserve">Dibulatkan    </v>
          </cell>
          <cell r="G901">
            <v>87800</v>
          </cell>
        </row>
        <row r="903">
          <cell r="B903" t="str">
            <v>E11</v>
          </cell>
          <cell r="C903" t="str">
            <v xml:space="preserve">1 M2 LANTAI GRANIT UKURAN BESAR EX LUAR NEGERI </v>
          </cell>
          <cell r="G903">
            <v>0</v>
          </cell>
        </row>
        <row r="904">
          <cell r="C904" t="str">
            <v>Granit Ex Italy  (setelah dipotong)</v>
          </cell>
          <cell r="D904">
            <v>1</v>
          </cell>
          <cell r="E904" t="str">
            <v>m²</v>
          </cell>
          <cell r="F904">
            <v>1170000</v>
          </cell>
          <cell r="G904">
            <v>1170000</v>
          </cell>
        </row>
        <row r="905">
          <cell r="C905" t="str">
            <v xml:space="preserve">P.C  (50 kg) </v>
          </cell>
          <cell r="D905">
            <v>0.26</v>
          </cell>
          <cell r="E905" t="str">
            <v>zak</v>
          </cell>
          <cell r="F905">
            <v>38000</v>
          </cell>
          <cell r="G905">
            <v>9880</v>
          </cell>
        </row>
        <row r="906">
          <cell r="C906" t="str">
            <v>Pasir pasang</v>
          </cell>
          <cell r="D906">
            <v>0.03</v>
          </cell>
          <cell r="E906" t="str">
            <v>m³</v>
          </cell>
          <cell r="F906">
            <v>127000</v>
          </cell>
          <cell r="G906">
            <v>3810</v>
          </cell>
        </row>
        <row r="907">
          <cell r="C907" t="str">
            <v>Campuran kedap air</v>
          </cell>
          <cell r="D907">
            <v>1</v>
          </cell>
          <cell r="E907" t="str">
            <v>lot</v>
          </cell>
          <cell r="F907">
            <v>18000</v>
          </cell>
          <cell r="G907">
            <v>18000</v>
          </cell>
        </row>
        <row r="908">
          <cell r="C908" t="str">
            <v>Pekerja trampil</v>
          </cell>
          <cell r="D908">
            <v>0.5</v>
          </cell>
          <cell r="E908" t="str">
            <v>org</v>
          </cell>
          <cell r="F908">
            <v>25000</v>
          </cell>
          <cell r="G908">
            <v>12500</v>
          </cell>
        </row>
        <row r="909">
          <cell r="C909" t="str">
            <v>Tk. batu trampil</v>
          </cell>
          <cell r="D909">
            <v>1.5</v>
          </cell>
          <cell r="E909" t="str">
            <v>org</v>
          </cell>
          <cell r="F909">
            <v>27500</v>
          </cell>
          <cell r="G909">
            <v>41250</v>
          </cell>
        </row>
        <row r="910">
          <cell r="C910" t="str">
            <v>Kep. Tukang batu</v>
          </cell>
          <cell r="D910">
            <v>0.05</v>
          </cell>
          <cell r="E910" t="str">
            <v>org</v>
          </cell>
          <cell r="F910">
            <v>29000</v>
          </cell>
          <cell r="G910">
            <v>1450</v>
          </cell>
        </row>
        <row r="911">
          <cell r="C911" t="str">
            <v>Mandor</v>
          </cell>
          <cell r="D911">
            <v>2.5000000000000001E-2</v>
          </cell>
          <cell r="E911" t="str">
            <v>org</v>
          </cell>
          <cell r="F911">
            <v>31500</v>
          </cell>
          <cell r="G911">
            <v>787.5</v>
          </cell>
        </row>
        <row r="912">
          <cell r="C912" t="str">
            <v>Alat bantu</v>
          </cell>
          <cell r="D912">
            <v>3.2000000000000001E-2</v>
          </cell>
          <cell r="E912" t="str">
            <v>lot</v>
          </cell>
          <cell r="F912">
            <v>1257677.5</v>
          </cell>
          <cell r="G912">
            <v>40245.68</v>
          </cell>
        </row>
        <row r="913">
          <cell r="C913" t="str">
            <v xml:space="preserve">Jumlah         </v>
          </cell>
          <cell r="G913">
            <v>1297923.18</v>
          </cell>
        </row>
        <row r="914">
          <cell r="C914" t="str">
            <v xml:space="preserve">Dibulatkan    </v>
          </cell>
          <cell r="G914">
            <v>1297920</v>
          </cell>
        </row>
        <row r="916">
          <cell r="B916" t="str">
            <v>E12</v>
          </cell>
          <cell r="C916" t="str">
            <v xml:space="preserve">1 M2 DINDING GRANIT UKURAN BESAR EX LUAR  NEGERI </v>
          </cell>
          <cell r="G916">
            <v>0</v>
          </cell>
        </row>
        <row r="917">
          <cell r="C917" t="str">
            <v>Granit Ex LN (setelah dipotong)</v>
          </cell>
          <cell r="D917">
            <v>1</v>
          </cell>
          <cell r="E917" t="str">
            <v>m²</v>
          </cell>
          <cell r="F917">
            <v>1170000</v>
          </cell>
          <cell r="G917">
            <v>1170000</v>
          </cell>
        </row>
        <row r="918">
          <cell r="C918" t="str">
            <v xml:space="preserve">P.C  (50 kg) </v>
          </cell>
          <cell r="D918">
            <v>0.26</v>
          </cell>
          <cell r="E918" t="str">
            <v>zak</v>
          </cell>
          <cell r="F918">
            <v>38000</v>
          </cell>
          <cell r="G918">
            <v>9880</v>
          </cell>
        </row>
        <row r="919">
          <cell r="C919" t="str">
            <v>Pasir pasang</v>
          </cell>
          <cell r="D919">
            <v>0.03</v>
          </cell>
          <cell r="E919" t="str">
            <v>m³</v>
          </cell>
          <cell r="F919">
            <v>127000</v>
          </cell>
          <cell r="G919">
            <v>3810</v>
          </cell>
        </row>
        <row r="920">
          <cell r="C920" t="str">
            <v>Campuran kedap air</v>
          </cell>
          <cell r="D920">
            <v>1</v>
          </cell>
          <cell r="E920" t="str">
            <v>lot</v>
          </cell>
          <cell r="F920">
            <v>18000</v>
          </cell>
          <cell r="G920">
            <v>18000</v>
          </cell>
        </row>
        <row r="921">
          <cell r="C921" t="str">
            <v>Pekerja trampil</v>
          </cell>
          <cell r="D921">
            <v>1</v>
          </cell>
          <cell r="E921" t="str">
            <v>org</v>
          </cell>
          <cell r="F921">
            <v>25000</v>
          </cell>
          <cell r="G921">
            <v>25000</v>
          </cell>
        </row>
        <row r="922">
          <cell r="C922" t="str">
            <v>Tk. batu trampil</v>
          </cell>
          <cell r="D922">
            <v>3</v>
          </cell>
          <cell r="E922" t="str">
            <v>org</v>
          </cell>
          <cell r="F922">
            <v>27500</v>
          </cell>
          <cell r="G922">
            <v>82500</v>
          </cell>
        </row>
        <row r="923">
          <cell r="C923" t="str">
            <v>Kep. Tukang batu</v>
          </cell>
          <cell r="D923">
            <v>0.2</v>
          </cell>
          <cell r="E923" t="str">
            <v>org</v>
          </cell>
          <cell r="F923">
            <v>29000</v>
          </cell>
          <cell r="G923">
            <v>5800</v>
          </cell>
        </row>
        <row r="924">
          <cell r="C924" t="str">
            <v>Mandor</v>
          </cell>
          <cell r="D924">
            <v>0.1</v>
          </cell>
          <cell r="E924" t="str">
            <v>org</v>
          </cell>
          <cell r="F924">
            <v>31500</v>
          </cell>
          <cell r="G924">
            <v>3150</v>
          </cell>
        </row>
        <row r="925">
          <cell r="C925" t="str">
            <v>Alat bantu</v>
          </cell>
          <cell r="D925">
            <v>4.8000000000000001E-2</v>
          </cell>
          <cell r="E925" t="str">
            <v>lot</v>
          </cell>
          <cell r="F925">
            <v>1318140</v>
          </cell>
          <cell r="G925">
            <v>63270.720000000001</v>
          </cell>
        </row>
        <row r="926">
          <cell r="C926" t="str">
            <v xml:space="preserve">Jumlah         </v>
          </cell>
          <cell r="G926">
            <v>1381410.72</v>
          </cell>
        </row>
        <row r="927">
          <cell r="C927" t="str">
            <v xml:space="preserve">Dibulatkan    </v>
          </cell>
          <cell r="G927">
            <v>1381410</v>
          </cell>
        </row>
        <row r="929">
          <cell r="B929" t="str">
            <v>E13</v>
          </cell>
          <cell r="C929" t="str">
            <v xml:space="preserve">1 M2 LANTAI GRANIT UKURAN BESAR EX DALAM NEGERI </v>
          </cell>
          <cell r="G929">
            <v>0</v>
          </cell>
        </row>
        <row r="930">
          <cell r="C930" t="str">
            <v>Granit Ex DN  (setelah dipotong)</v>
          </cell>
          <cell r="D930">
            <v>1</v>
          </cell>
          <cell r="E930" t="str">
            <v>m²</v>
          </cell>
          <cell r="F930">
            <v>790000</v>
          </cell>
          <cell r="G930">
            <v>790000</v>
          </cell>
        </row>
        <row r="931">
          <cell r="C931" t="str">
            <v xml:space="preserve">P.C  (50 kg) </v>
          </cell>
          <cell r="D931">
            <v>0.26</v>
          </cell>
          <cell r="E931" t="str">
            <v>zak</v>
          </cell>
          <cell r="F931">
            <v>38000</v>
          </cell>
          <cell r="G931">
            <v>9880</v>
          </cell>
        </row>
        <row r="932">
          <cell r="C932" t="str">
            <v>Pasir pasang</v>
          </cell>
          <cell r="D932">
            <v>0.03</v>
          </cell>
          <cell r="E932" t="str">
            <v>m³</v>
          </cell>
          <cell r="F932">
            <v>127000</v>
          </cell>
          <cell r="G932">
            <v>3810</v>
          </cell>
        </row>
        <row r="933">
          <cell r="C933" t="str">
            <v>Campuran kedap air</v>
          </cell>
          <cell r="D933">
            <v>1</v>
          </cell>
          <cell r="E933" t="str">
            <v>lot</v>
          </cell>
          <cell r="F933">
            <v>18000</v>
          </cell>
          <cell r="G933">
            <v>18000</v>
          </cell>
        </row>
        <row r="934">
          <cell r="C934" t="str">
            <v>Pekerja trampil</v>
          </cell>
          <cell r="D934">
            <v>0.5</v>
          </cell>
          <cell r="E934" t="str">
            <v>org</v>
          </cell>
          <cell r="F934">
            <v>25000</v>
          </cell>
          <cell r="G934">
            <v>12500</v>
          </cell>
        </row>
        <row r="935">
          <cell r="C935" t="str">
            <v>Tk. batu trampil</v>
          </cell>
          <cell r="D935">
            <v>1.5</v>
          </cell>
          <cell r="E935" t="str">
            <v>org</v>
          </cell>
          <cell r="F935">
            <v>27500</v>
          </cell>
          <cell r="G935">
            <v>41250</v>
          </cell>
        </row>
        <row r="936">
          <cell r="C936" t="str">
            <v>Kep. Tukang batu</v>
          </cell>
          <cell r="D936">
            <v>0.05</v>
          </cell>
          <cell r="E936" t="str">
            <v>org</v>
          </cell>
          <cell r="F936">
            <v>29000</v>
          </cell>
          <cell r="G936">
            <v>1450</v>
          </cell>
        </row>
        <row r="937">
          <cell r="C937" t="str">
            <v>Mandor</v>
          </cell>
          <cell r="D937">
            <v>2.5000000000000001E-2</v>
          </cell>
          <cell r="E937" t="str">
            <v>org</v>
          </cell>
          <cell r="F937">
            <v>31500</v>
          </cell>
          <cell r="G937">
            <v>787.5</v>
          </cell>
        </row>
        <row r="938">
          <cell r="C938" t="str">
            <v>Alat bantu</v>
          </cell>
          <cell r="D938">
            <v>3.2000000000000001E-2</v>
          </cell>
          <cell r="E938" t="str">
            <v>lot</v>
          </cell>
          <cell r="F938">
            <v>877677.5</v>
          </cell>
          <cell r="G938">
            <v>28085.68</v>
          </cell>
        </row>
        <row r="939">
          <cell r="C939" t="str">
            <v xml:space="preserve">Jumlah         </v>
          </cell>
          <cell r="G939">
            <v>905763.18</v>
          </cell>
        </row>
        <row r="940">
          <cell r="C940" t="str">
            <v xml:space="preserve">Dibulatkan    </v>
          </cell>
          <cell r="G940">
            <v>905760</v>
          </cell>
        </row>
        <row r="942">
          <cell r="B942" t="str">
            <v>E14</v>
          </cell>
          <cell r="C942" t="str">
            <v xml:space="preserve">1 M2 DINDING GRANIT UKURAN BESAR EX DALAM NEGERI </v>
          </cell>
          <cell r="G942">
            <v>0</v>
          </cell>
        </row>
        <row r="943">
          <cell r="C943" t="str">
            <v>Granit Ex DN (setelah dipotong)</v>
          </cell>
          <cell r="D943">
            <v>1</v>
          </cell>
          <cell r="E943" t="str">
            <v>m²</v>
          </cell>
          <cell r="F943">
            <v>790000</v>
          </cell>
          <cell r="G943">
            <v>790000</v>
          </cell>
        </row>
        <row r="944">
          <cell r="C944" t="str">
            <v xml:space="preserve">P.C  (50 kg) </v>
          </cell>
          <cell r="D944">
            <v>0.26</v>
          </cell>
          <cell r="E944" t="str">
            <v>zak</v>
          </cell>
          <cell r="F944">
            <v>38000</v>
          </cell>
          <cell r="G944">
            <v>9880</v>
          </cell>
        </row>
        <row r="945">
          <cell r="C945" t="str">
            <v>Pasir pasang</v>
          </cell>
          <cell r="D945">
            <v>0.03</v>
          </cell>
          <cell r="E945" t="str">
            <v>m³</v>
          </cell>
          <cell r="F945">
            <v>127000</v>
          </cell>
          <cell r="G945">
            <v>3810</v>
          </cell>
        </row>
        <row r="946">
          <cell r="C946" t="str">
            <v>Campuran kedap air</v>
          </cell>
          <cell r="D946">
            <v>1</v>
          </cell>
          <cell r="E946" t="str">
            <v>lot</v>
          </cell>
          <cell r="F946">
            <v>18000</v>
          </cell>
          <cell r="G946">
            <v>18000</v>
          </cell>
        </row>
        <row r="947">
          <cell r="C947" t="str">
            <v>Pekerja trampil</v>
          </cell>
          <cell r="D947">
            <v>1</v>
          </cell>
          <cell r="E947" t="str">
            <v>org</v>
          </cell>
          <cell r="F947">
            <v>25000</v>
          </cell>
          <cell r="G947">
            <v>25000</v>
          </cell>
        </row>
        <row r="948">
          <cell r="C948" t="str">
            <v>Tk. batu trampil</v>
          </cell>
          <cell r="D948">
            <v>3</v>
          </cell>
          <cell r="E948" t="str">
            <v>org</v>
          </cell>
          <cell r="F948">
            <v>27500</v>
          </cell>
          <cell r="G948">
            <v>82500</v>
          </cell>
        </row>
        <row r="949">
          <cell r="C949" t="str">
            <v>Kep. Tukang batu</v>
          </cell>
          <cell r="D949">
            <v>0.2</v>
          </cell>
          <cell r="E949" t="str">
            <v>org</v>
          </cell>
          <cell r="F949">
            <v>29000</v>
          </cell>
          <cell r="G949">
            <v>5800</v>
          </cell>
        </row>
        <row r="950">
          <cell r="C950" t="str">
            <v>Mandor</v>
          </cell>
          <cell r="D950">
            <v>1</v>
          </cell>
          <cell r="E950" t="str">
            <v>org</v>
          </cell>
          <cell r="F950">
            <v>31500</v>
          </cell>
          <cell r="G950">
            <v>31500</v>
          </cell>
        </row>
        <row r="951">
          <cell r="C951" t="str">
            <v>Alat bantu</v>
          </cell>
          <cell r="D951">
            <v>4.8000000000000001E-2</v>
          </cell>
          <cell r="E951" t="str">
            <v>lot</v>
          </cell>
          <cell r="F951">
            <v>966490</v>
          </cell>
          <cell r="G951">
            <v>46391.520000000004</v>
          </cell>
        </row>
        <row r="952">
          <cell r="C952" t="str">
            <v xml:space="preserve">Jumlah         </v>
          </cell>
          <cell r="G952">
            <v>1012881.52</v>
          </cell>
        </row>
        <row r="953">
          <cell r="C953" t="str">
            <v xml:space="preserve">Dibulatkan    </v>
          </cell>
          <cell r="G953">
            <v>1012880</v>
          </cell>
        </row>
        <row r="955">
          <cell r="B955" t="str">
            <v>E15</v>
          </cell>
          <cell r="C955" t="str">
            <v xml:space="preserve">1 M2 LANTAI GRANIT UKURAN KECIL  EX LUAR NEGERI </v>
          </cell>
          <cell r="G955">
            <v>0</v>
          </cell>
        </row>
        <row r="956">
          <cell r="C956" t="str">
            <v>Granit Ex Italy  (setelah dipotong)</v>
          </cell>
          <cell r="D956">
            <v>1</v>
          </cell>
          <cell r="E956" t="str">
            <v>m²</v>
          </cell>
          <cell r="F956">
            <v>900000</v>
          </cell>
          <cell r="G956">
            <v>900000</v>
          </cell>
        </row>
        <row r="957">
          <cell r="C957" t="str">
            <v xml:space="preserve">P.C  (50 kg) </v>
          </cell>
          <cell r="D957">
            <v>0.26</v>
          </cell>
          <cell r="E957" t="str">
            <v>zak</v>
          </cell>
          <cell r="F957">
            <v>38000</v>
          </cell>
          <cell r="G957">
            <v>9880</v>
          </cell>
        </row>
        <row r="958">
          <cell r="C958" t="str">
            <v>Pasir pasang</v>
          </cell>
          <cell r="D958">
            <v>0.03</v>
          </cell>
          <cell r="E958" t="str">
            <v>m³</v>
          </cell>
          <cell r="F958">
            <v>127000</v>
          </cell>
          <cell r="G958">
            <v>3810</v>
          </cell>
        </row>
        <row r="959">
          <cell r="C959" t="str">
            <v>Campuran kedap air</v>
          </cell>
          <cell r="D959">
            <v>1</v>
          </cell>
          <cell r="E959" t="str">
            <v>lot</v>
          </cell>
          <cell r="F959">
            <v>18000</v>
          </cell>
          <cell r="G959">
            <v>18000</v>
          </cell>
        </row>
        <row r="960">
          <cell r="C960" t="str">
            <v>Pekerja trampil</v>
          </cell>
          <cell r="D960">
            <v>0.5</v>
          </cell>
          <cell r="E960" t="str">
            <v>org</v>
          </cell>
          <cell r="F960">
            <v>25000</v>
          </cell>
          <cell r="G960">
            <v>12500</v>
          </cell>
        </row>
        <row r="961">
          <cell r="C961" t="str">
            <v>Tk. batu trampil</v>
          </cell>
          <cell r="D961">
            <v>1.5</v>
          </cell>
          <cell r="E961" t="str">
            <v>org</v>
          </cell>
          <cell r="F961">
            <v>27500</v>
          </cell>
          <cell r="G961">
            <v>41250</v>
          </cell>
        </row>
        <row r="962">
          <cell r="C962" t="str">
            <v>Kep. Tukang batu</v>
          </cell>
          <cell r="D962">
            <v>0.1</v>
          </cell>
          <cell r="E962" t="str">
            <v>org</v>
          </cell>
          <cell r="F962">
            <v>29000</v>
          </cell>
          <cell r="G962">
            <v>2900</v>
          </cell>
        </row>
        <row r="963">
          <cell r="C963" t="str">
            <v>Mandor</v>
          </cell>
          <cell r="D963">
            <v>2.5000000000000001E-2</v>
          </cell>
          <cell r="E963" t="str">
            <v>org</v>
          </cell>
          <cell r="F963">
            <v>31500</v>
          </cell>
          <cell r="G963">
            <v>787.5</v>
          </cell>
        </row>
        <row r="964">
          <cell r="C964" t="str">
            <v>Alat bantu</v>
          </cell>
          <cell r="D964">
            <v>3.2000000000000001E-2</v>
          </cell>
          <cell r="E964" t="str">
            <v>lot</v>
          </cell>
          <cell r="F964">
            <v>989127.5</v>
          </cell>
          <cell r="G964">
            <v>31652.080000000002</v>
          </cell>
        </row>
        <row r="965">
          <cell r="C965" t="str">
            <v xml:space="preserve">Jumlah         </v>
          </cell>
          <cell r="G965">
            <v>1020779.58</v>
          </cell>
        </row>
        <row r="966">
          <cell r="C966" t="str">
            <v xml:space="preserve">Dibulatkan    </v>
          </cell>
          <cell r="G966">
            <v>1020770</v>
          </cell>
        </row>
        <row r="968">
          <cell r="B968" t="str">
            <v>E16</v>
          </cell>
          <cell r="C968" t="str">
            <v xml:space="preserve">1 M2 DINDING GRANIT UKURAN KECIL EX LUAR  NEGERI </v>
          </cell>
          <cell r="G968">
            <v>0</v>
          </cell>
        </row>
        <row r="969">
          <cell r="C969" t="str">
            <v>Granit Ex LN (setelah dipotong)</v>
          </cell>
          <cell r="D969">
            <v>1</v>
          </cell>
          <cell r="E969" t="str">
            <v>m²</v>
          </cell>
          <cell r="F969">
            <v>900000</v>
          </cell>
          <cell r="G969">
            <v>900000</v>
          </cell>
        </row>
        <row r="970">
          <cell r="C970" t="str">
            <v xml:space="preserve">P.C  (50 kg) </v>
          </cell>
          <cell r="D970">
            <v>0.26</v>
          </cell>
          <cell r="E970" t="str">
            <v>zak</v>
          </cell>
          <cell r="F970">
            <v>38000</v>
          </cell>
          <cell r="G970">
            <v>9880</v>
          </cell>
        </row>
        <row r="971">
          <cell r="C971" t="str">
            <v>Pasir pasang</v>
          </cell>
          <cell r="D971">
            <v>0.03</v>
          </cell>
          <cell r="E971" t="str">
            <v>m³</v>
          </cell>
          <cell r="F971">
            <v>127000</v>
          </cell>
          <cell r="G971">
            <v>3810</v>
          </cell>
        </row>
        <row r="972">
          <cell r="C972" t="str">
            <v>Campuran kedap air</v>
          </cell>
          <cell r="D972">
            <v>1</v>
          </cell>
          <cell r="E972" t="str">
            <v>lot</v>
          </cell>
          <cell r="F972">
            <v>18000</v>
          </cell>
          <cell r="G972">
            <v>18000</v>
          </cell>
        </row>
        <row r="973">
          <cell r="C973" t="str">
            <v>Pekerja trampil</v>
          </cell>
          <cell r="D973">
            <v>1</v>
          </cell>
          <cell r="E973" t="str">
            <v>org</v>
          </cell>
          <cell r="F973">
            <v>25000</v>
          </cell>
          <cell r="G973">
            <v>25000</v>
          </cell>
        </row>
        <row r="974">
          <cell r="C974" t="str">
            <v>Tk. batu trampil</v>
          </cell>
          <cell r="D974">
            <v>3</v>
          </cell>
          <cell r="E974" t="str">
            <v>org</v>
          </cell>
          <cell r="F974">
            <v>27500</v>
          </cell>
          <cell r="G974">
            <v>82500</v>
          </cell>
        </row>
        <row r="975">
          <cell r="C975" t="str">
            <v>Kep. Tukang batu</v>
          </cell>
          <cell r="D975">
            <v>0.2</v>
          </cell>
          <cell r="E975" t="str">
            <v>org</v>
          </cell>
          <cell r="F975">
            <v>29000</v>
          </cell>
          <cell r="G975">
            <v>5800</v>
          </cell>
        </row>
        <row r="976">
          <cell r="C976" t="str">
            <v>Mandor</v>
          </cell>
          <cell r="D976">
            <v>0.05</v>
          </cell>
          <cell r="E976" t="str">
            <v>org</v>
          </cell>
          <cell r="F976">
            <v>31500</v>
          </cell>
          <cell r="G976">
            <v>1575</v>
          </cell>
        </row>
        <row r="977">
          <cell r="C977" t="str">
            <v>Alat bantu</v>
          </cell>
          <cell r="D977">
            <v>4.8000000000000001E-2</v>
          </cell>
          <cell r="E977" t="str">
            <v>lot</v>
          </cell>
          <cell r="F977">
            <v>1046565</v>
          </cell>
          <cell r="G977">
            <v>50235.12</v>
          </cell>
        </row>
        <row r="978">
          <cell r="C978" t="str">
            <v xml:space="preserve">Jumlah         </v>
          </cell>
          <cell r="G978">
            <v>1096800.1200000001</v>
          </cell>
        </row>
        <row r="979">
          <cell r="C979" t="str">
            <v xml:space="preserve">Dibulatkan    </v>
          </cell>
          <cell r="G979">
            <v>1096800</v>
          </cell>
        </row>
        <row r="981">
          <cell r="B981" t="str">
            <v>E17</v>
          </cell>
          <cell r="C981" t="str">
            <v xml:space="preserve">1 M2 LANTAI GRANIT UKURAN KECIL EX DALAM NEGERI </v>
          </cell>
          <cell r="G981">
            <v>0</v>
          </cell>
        </row>
        <row r="982">
          <cell r="C982" t="str">
            <v>Granit Ex DN  (setelah dipotong)</v>
          </cell>
          <cell r="D982">
            <v>1</v>
          </cell>
          <cell r="E982" t="str">
            <v>m²</v>
          </cell>
          <cell r="F982">
            <v>731000</v>
          </cell>
          <cell r="G982">
            <v>731000</v>
          </cell>
        </row>
        <row r="983">
          <cell r="C983" t="str">
            <v xml:space="preserve">P.C  (50 kg) </v>
          </cell>
          <cell r="D983">
            <v>0.26</v>
          </cell>
          <cell r="E983" t="str">
            <v>zak</v>
          </cell>
          <cell r="F983">
            <v>38000</v>
          </cell>
          <cell r="G983">
            <v>9880</v>
          </cell>
        </row>
        <row r="984">
          <cell r="C984" t="str">
            <v>Pasir pasang</v>
          </cell>
          <cell r="D984">
            <v>0.03</v>
          </cell>
          <cell r="E984" t="str">
            <v>m³</v>
          </cell>
          <cell r="F984">
            <v>127000</v>
          </cell>
          <cell r="G984">
            <v>3810</v>
          </cell>
        </row>
        <row r="985">
          <cell r="C985" t="str">
            <v>Campuran kedap air</v>
          </cell>
          <cell r="D985">
            <v>1</v>
          </cell>
          <cell r="E985" t="str">
            <v>lot</v>
          </cell>
          <cell r="F985">
            <v>18000</v>
          </cell>
          <cell r="G985">
            <v>18000</v>
          </cell>
        </row>
        <row r="986">
          <cell r="C986" t="str">
            <v>Pekerja trampil</v>
          </cell>
          <cell r="D986">
            <v>0.5</v>
          </cell>
          <cell r="E986" t="str">
            <v>org</v>
          </cell>
          <cell r="F986">
            <v>25000</v>
          </cell>
          <cell r="G986">
            <v>12500</v>
          </cell>
        </row>
        <row r="987">
          <cell r="C987" t="str">
            <v>Tk. batu trampil</v>
          </cell>
          <cell r="D987">
            <v>1.5</v>
          </cell>
          <cell r="E987" t="str">
            <v>org</v>
          </cell>
          <cell r="F987">
            <v>27500</v>
          </cell>
          <cell r="G987">
            <v>41250</v>
          </cell>
        </row>
        <row r="988">
          <cell r="C988" t="str">
            <v>Kep. Tukang batu</v>
          </cell>
          <cell r="D988">
            <v>0.1</v>
          </cell>
          <cell r="E988" t="str">
            <v>org</v>
          </cell>
          <cell r="F988">
            <v>29000</v>
          </cell>
          <cell r="G988">
            <v>2900</v>
          </cell>
        </row>
        <row r="989">
          <cell r="C989" t="str">
            <v>Mandor</v>
          </cell>
          <cell r="D989">
            <v>2.5000000000000001E-2</v>
          </cell>
          <cell r="E989" t="str">
            <v>org</v>
          </cell>
          <cell r="F989">
            <v>31500</v>
          </cell>
          <cell r="G989">
            <v>787.5</v>
          </cell>
        </row>
        <row r="990">
          <cell r="C990" t="str">
            <v>Alat bantu</v>
          </cell>
          <cell r="D990">
            <v>3.2000000000000001E-2</v>
          </cell>
          <cell r="E990" t="str">
            <v>lot</v>
          </cell>
          <cell r="F990">
            <v>820127.5</v>
          </cell>
          <cell r="G990">
            <v>26244.080000000002</v>
          </cell>
        </row>
        <row r="991">
          <cell r="C991" t="str">
            <v xml:space="preserve">Jumlah         </v>
          </cell>
          <cell r="G991">
            <v>846371.58</v>
          </cell>
        </row>
        <row r="992">
          <cell r="C992" t="str">
            <v xml:space="preserve">Dibulatkan    </v>
          </cell>
          <cell r="G992">
            <v>846370</v>
          </cell>
        </row>
        <row r="994">
          <cell r="B994" t="str">
            <v>E18</v>
          </cell>
          <cell r="C994" t="str">
            <v xml:space="preserve">1 M2 DINDING GRANIT UKURAN KECIL EX DALAM NEGERI </v>
          </cell>
          <cell r="G994">
            <v>0</v>
          </cell>
        </row>
        <row r="995">
          <cell r="C995" t="str">
            <v>Granit Ex DN (setelah dipotong)</v>
          </cell>
          <cell r="D995">
            <v>1</v>
          </cell>
          <cell r="E995" t="str">
            <v>m²</v>
          </cell>
          <cell r="F995">
            <v>731000</v>
          </cell>
          <cell r="G995">
            <v>731000</v>
          </cell>
        </row>
        <row r="996">
          <cell r="C996" t="str">
            <v xml:space="preserve">P.C  (50 kg) </v>
          </cell>
          <cell r="D996">
            <v>0.26</v>
          </cell>
          <cell r="E996" t="str">
            <v>zak</v>
          </cell>
          <cell r="F996">
            <v>38000</v>
          </cell>
          <cell r="G996">
            <v>9880</v>
          </cell>
        </row>
        <row r="997">
          <cell r="C997" t="str">
            <v>Pasir pasang</v>
          </cell>
          <cell r="D997">
            <v>0.03</v>
          </cell>
          <cell r="E997" t="str">
            <v>m³</v>
          </cell>
          <cell r="F997">
            <v>127000</v>
          </cell>
          <cell r="G997">
            <v>3810</v>
          </cell>
        </row>
        <row r="998">
          <cell r="C998" t="str">
            <v>Campuran kedap air</v>
          </cell>
          <cell r="D998">
            <v>1</v>
          </cell>
          <cell r="E998" t="str">
            <v>lot</v>
          </cell>
          <cell r="F998">
            <v>18000</v>
          </cell>
          <cell r="G998">
            <v>18000</v>
          </cell>
        </row>
        <row r="999">
          <cell r="C999" t="str">
            <v>Pekerja trampil</v>
          </cell>
          <cell r="D999">
            <v>1</v>
          </cell>
          <cell r="E999" t="str">
            <v>org</v>
          </cell>
          <cell r="F999">
            <v>25000</v>
          </cell>
          <cell r="G999">
            <v>25000</v>
          </cell>
        </row>
        <row r="1000">
          <cell r="C1000" t="str">
            <v>Tk. batu trampil</v>
          </cell>
          <cell r="D1000">
            <v>3</v>
          </cell>
          <cell r="E1000" t="str">
            <v>org</v>
          </cell>
          <cell r="F1000">
            <v>27500</v>
          </cell>
          <cell r="G1000">
            <v>82500</v>
          </cell>
        </row>
        <row r="1001">
          <cell r="C1001" t="str">
            <v>Kep. Tukang batu</v>
          </cell>
          <cell r="D1001">
            <v>0.2</v>
          </cell>
          <cell r="E1001" t="str">
            <v>org</v>
          </cell>
          <cell r="F1001">
            <v>29000</v>
          </cell>
          <cell r="G1001">
            <v>5800</v>
          </cell>
        </row>
        <row r="1002">
          <cell r="C1002" t="str">
            <v>Mandor</v>
          </cell>
          <cell r="D1002">
            <v>0.05</v>
          </cell>
          <cell r="E1002" t="str">
            <v>org</v>
          </cell>
          <cell r="F1002">
            <v>31500</v>
          </cell>
          <cell r="G1002">
            <v>1575</v>
          </cell>
        </row>
        <row r="1003">
          <cell r="C1003" t="str">
            <v>Alat bantu</v>
          </cell>
          <cell r="D1003">
            <v>4.8000000000000001E-2</v>
          </cell>
          <cell r="E1003" t="str">
            <v>lot</v>
          </cell>
          <cell r="F1003">
            <v>877565</v>
          </cell>
          <cell r="G1003">
            <v>42123.12</v>
          </cell>
        </row>
        <row r="1004">
          <cell r="C1004" t="str">
            <v xml:space="preserve">Jumlah         </v>
          </cell>
          <cell r="G1004">
            <v>919688.12</v>
          </cell>
        </row>
        <row r="1005">
          <cell r="C1005" t="str">
            <v xml:space="preserve">Dibulatkan    </v>
          </cell>
          <cell r="G1005">
            <v>919680</v>
          </cell>
        </row>
        <row r="1007">
          <cell r="B1007" t="str">
            <v>E19</v>
          </cell>
          <cell r="C1007" t="str">
            <v>1 M2 LANTAI GRANITO TILE ESSENZA UKURAN 60 x 60 POLISHED</v>
          </cell>
          <cell r="G1007">
            <v>0</v>
          </cell>
        </row>
        <row r="1008">
          <cell r="C1008" t="str">
            <v>Granito Tile Essenza 60 x 60 Polished</v>
          </cell>
          <cell r="D1008">
            <v>1</v>
          </cell>
          <cell r="E1008" t="str">
            <v>m²</v>
          </cell>
          <cell r="F1008">
            <v>180000</v>
          </cell>
          <cell r="G1008">
            <v>180000</v>
          </cell>
        </row>
        <row r="1009">
          <cell r="C1009" t="str">
            <v xml:space="preserve">P.C  (50 kg) </v>
          </cell>
          <cell r="D1009">
            <v>0.26</v>
          </cell>
          <cell r="E1009" t="str">
            <v>zak</v>
          </cell>
          <cell r="F1009">
            <v>38000</v>
          </cell>
          <cell r="G1009">
            <v>9880</v>
          </cell>
        </row>
        <row r="1010">
          <cell r="C1010" t="str">
            <v>Pasir pasang</v>
          </cell>
          <cell r="D1010">
            <v>0.03</v>
          </cell>
          <cell r="E1010" t="str">
            <v>m³</v>
          </cell>
          <cell r="F1010">
            <v>127000</v>
          </cell>
          <cell r="G1010">
            <v>3810</v>
          </cell>
        </row>
        <row r="1011">
          <cell r="C1011" t="str">
            <v xml:space="preserve">Campuran kedap air </v>
          </cell>
          <cell r="D1011">
            <v>1</v>
          </cell>
          <cell r="E1011" t="str">
            <v>lot</v>
          </cell>
          <cell r="F1011">
            <v>18000</v>
          </cell>
          <cell r="G1011">
            <v>18000</v>
          </cell>
        </row>
        <row r="1012">
          <cell r="C1012" t="str">
            <v>Pekerja trampil</v>
          </cell>
          <cell r="D1012">
            <v>0.25</v>
          </cell>
          <cell r="E1012" t="str">
            <v>org</v>
          </cell>
          <cell r="F1012">
            <v>25000</v>
          </cell>
          <cell r="G1012">
            <v>6250</v>
          </cell>
        </row>
        <row r="1013">
          <cell r="C1013" t="str">
            <v>Tk. batu trampil</v>
          </cell>
          <cell r="D1013">
            <v>0.6</v>
          </cell>
          <cell r="E1013" t="str">
            <v>org</v>
          </cell>
          <cell r="F1013">
            <v>27500</v>
          </cell>
          <cell r="G1013">
            <v>16500</v>
          </cell>
        </row>
        <row r="1014">
          <cell r="C1014" t="str">
            <v>Kep. Tukang batu</v>
          </cell>
          <cell r="D1014">
            <v>0.05</v>
          </cell>
          <cell r="E1014" t="str">
            <v>org</v>
          </cell>
          <cell r="F1014">
            <v>29000</v>
          </cell>
          <cell r="G1014">
            <v>1450</v>
          </cell>
        </row>
        <row r="1015">
          <cell r="C1015" t="str">
            <v>Mandor</v>
          </cell>
          <cell r="D1015">
            <v>2.5000000000000001E-2</v>
          </cell>
          <cell r="E1015" t="str">
            <v>org</v>
          </cell>
          <cell r="F1015">
            <v>31500</v>
          </cell>
          <cell r="G1015">
            <v>787.5</v>
          </cell>
        </row>
        <row r="1016">
          <cell r="C1016" t="str">
            <v>Alat bantu</v>
          </cell>
          <cell r="D1016">
            <v>2.4E-2</v>
          </cell>
          <cell r="E1016" t="str">
            <v>lot</v>
          </cell>
          <cell r="F1016">
            <v>236677.5</v>
          </cell>
          <cell r="G1016">
            <v>5680.26</v>
          </cell>
        </row>
        <row r="1017">
          <cell r="C1017" t="str">
            <v xml:space="preserve">Jumlah         </v>
          </cell>
          <cell r="G1017">
            <v>242357.76000000001</v>
          </cell>
        </row>
        <row r="1018">
          <cell r="C1018" t="str">
            <v xml:space="preserve">Dibulatkan    </v>
          </cell>
          <cell r="G1018">
            <v>242350</v>
          </cell>
        </row>
        <row r="1020">
          <cell r="B1020" t="str">
            <v>E20</v>
          </cell>
          <cell r="C1020" t="str">
            <v>1 M2 DINDING GRANITO TILE ESSENZA UKURAN 60 x 60 POLISHED</v>
          </cell>
          <cell r="G1020">
            <v>0</v>
          </cell>
        </row>
        <row r="1021">
          <cell r="C1021" t="str">
            <v>Granito Tile Essenza 60 x 60 Polished</v>
          </cell>
          <cell r="D1021">
            <v>1</v>
          </cell>
          <cell r="E1021" t="str">
            <v>m²</v>
          </cell>
          <cell r="F1021">
            <v>180000</v>
          </cell>
          <cell r="G1021">
            <v>180000</v>
          </cell>
        </row>
        <row r="1022">
          <cell r="C1022" t="str">
            <v>P.C  (50 kg) + Campuran khusus</v>
          </cell>
          <cell r="D1022">
            <v>0.26</v>
          </cell>
          <cell r="E1022" t="str">
            <v>zak</v>
          </cell>
          <cell r="F1022">
            <v>38000</v>
          </cell>
          <cell r="G1022">
            <v>9880</v>
          </cell>
        </row>
        <row r="1023">
          <cell r="C1023" t="str">
            <v>Pasir pasang</v>
          </cell>
          <cell r="D1023">
            <v>0.03</v>
          </cell>
          <cell r="E1023" t="str">
            <v>m³</v>
          </cell>
          <cell r="F1023">
            <v>127000</v>
          </cell>
          <cell r="G1023">
            <v>3810</v>
          </cell>
        </row>
        <row r="1024">
          <cell r="C1024" t="str">
            <v>Campuran kedap air + Perekat lain</v>
          </cell>
          <cell r="D1024">
            <v>1</v>
          </cell>
          <cell r="E1024" t="str">
            <v>lot</v>
          </cell>
          <cell r="F1024">
            <v>18000</v>
          </cell>
          <cell r="G1024">
            <v>18000</v>
          </cell>
        </row>
        <row r="1025">
          <cell r="C1025" t="str">
            <v>Pekerja trampil</v>
          </cell>
          <cell r="D1025">
            <v>0.25</v>
          </cell>
          <cell r="E1025" t="str">
            <v>org</v>
          </cell>
          <cell r="F1025">
            <v>25000</v>
          </cell>
          <cell r="G1025">
            <v>6250</v>
          </cell>
        </row>
        <row r="1026">
          <cell r="C1026" t="str">
            <v>Tk. batu trampil</v>
          </cell>
          <cell r="D1026">
            <v>0.7</v>
          </cell>
          <cell r="E1026" t="str">
            <v>org</v>
          </cell>
          <cell r="F1026">
            <v>27500</v>
          </cell>
          <cell r="G1026">
            <v>19250</v>
          </cell>
        </row>
        <row r="1027">
          <cell r="C1027" t="str">
            <v>Kep. Tukang batu</v>
          </cell>
          <cell r="D1027">
            <v>0.05</v>
          </cell>
          <cell r="E1027" t="str">
            <v>org</v>
          </cell>
          <cell r="F1027">
            <v>29000</v>
          </cell>
          <cell r="G1027">
            <v>1450</v>
          </cell>
        </row>
        <row r="1028">
          <cell r="C1028" t="str">
            <v>Mandor</v>
          </cell>
          <cell r="D1028">
            <v>2.5000000000000001E-2</v>
          </cell>
          <cell r="E1028" t="str">
            <v>org</v>
          </cell>
          <cell r="F1028">
            <v>31500</v>
          </cell>
          <cell r="G1028">
            <v>787.5</v>
          </cell>
        </row>
        <row r="1029">
          <cell r="C1029" t="str">
            <v>Alat bantu</v>
          </cell>
          <cell r="D1029">
            <v>0.04</v>
          </cell>
          <cell r="E1029" t="str">
            <v>lot</v>
          </cell>
          <cell r="F1029">
            <v>239427.5</v>
          </cell>
          <cell r="G1029">
            <v>9577.1</v>
          </cell>
        </row>
        <row r="1030">
          <cell r="C1030" t="str">
            <v xml:space="preserve">Jumlah         </v>
          </cell>
          <cell r="G1030">
            <v>249004.6</v>
          </cell>
        </row>
        <row r="1031">
          <cell r="C1031" t="str">
            <v xml:space="preserve">Dibulatkan    </v>
          </cell>
          <cell r="G1031">
            <v>249000</v>
          </cell>
        </row>
        <row r="1033">
          <cell r="B1033" t="str">
            <v>E21</v>
          </cell>
          <cell r="C1033" t="str">
            <v>1 M2 LANTAI GRANITO TILE ESSENZA UKURAN 40 x 40 POLISHED</v>
          </cell>
          <cell r="G1033">
            <v>0</v>
          </cell>
        </row>
        <row r="1034">
          <cell r="C1034" t="str">
            <v>Granito Tile Essenza 40 x 40 Polished</v>
          </cell>
          <cell r="D1034">
            <v>1</v>
          </cell>
          <cell r="E1034" t="str">
            <v>m²</v>
          </cell>
          <cell r="F1034">
            <v>132500</v>
          </cell>
          <cell r="G1034">
            <v>132500</v>
          </cell>
        </row>
        <row r="1035">
          <cell r="C1035" t="str">
            <v>P.C  (50 kg) + Campuran khusus</v>
          </cell>
          <cell r="D1035">
            <v>0.26</v>
          </cell>
          <cell r="E1035" t="str">
            <v>zak</v>
          </cell>
          <cell r="F1035">
            <v>38000</v>
          </cell>
          <cell r="G1035">
            <v>9880</v>
          </cell>
        </row>
        <row r="1036">
          <cell r="C1036" t="str">
            <v>Pasir pasang</v>
          </cell>
          <cell r="D1036">
            <v>0.03</v>
          </cell>
          <cell r="E1036" t="str">
            <v>m³</v>
          </cell>
          <cell r="F1036">
            <v>127000</v>
          </cell>
          <cell r="G1036">
            <v>3810</v>
          </cell>
        </row>
        <row r="1037">
          <cell r="C1037" t="str">
            <v>Campuran kedap air</v>
          </cell>
          <cell r="D1037">
            <v>1</v>
          </cell>
          <cell r="E1037" t="str">
            <v>lot</v>
          </cell>
          <cell r="F1037">
            <v>18000</v>
          </cell>
          <cell r="G1037">
            <v>18000</v>
          </cell>
        </row>
        <row r="1038">
          <cell r="C1038" t="str">
            <v>Pekerja trampil</v>
          </cell>
          <cell r="D1038">
            <v>0.25</v>
          </cell>
          <cell r="E1038" t="str">
            <v>org</v>
          </cell>
          <cell r="F1038">
            <v>25000</v>
          </cell>
          <cell r="G1038">
            <v>6250</v>
          </cell>
        </row>
        <row r="1039">
          <cell r="C1039" t="str">
            <v>Tk. batu trampil</v>
          </cell>
          <cell r="D1039">
            <v>0.6</v>
          </cell>
          <cell r="E1039" t="str">
            <v>org</v>
          </cell>
          <cell r="F1039">
            <v>27500</v>
          </cell>
          <cell r="G1039">
            <v>16500</v>
          </cell>
        </row>
        <row r="1040">
          <cell r="C1040" t="str">
            <v>Kep. Tukang batu</v>
          </cell>
          <cell r="D1040">
            <v>0.05</v>
          </cell>
          <cell r="E1040" t="str">
            <v>org</v>
          </cell>
          <cell r="F1040">
            <v>29000</v>
          </cell>
          <cell r="G1040">
            <v>1450</v>
          </cell>
        </row>
        <row r="1041">
          <cell r="C1041" t="str">
            <v>Mandor</v>
          </cell>
          <cell r="D1041">
            <v>2.5000000000000001E-2</v>
          </cell>
          <cell r="E1041" t="str">
            <v>org</v>
          </cell>
          <cell r="F1041">
            <v>31500</v>
          </cell>
          <cell r="G1041">
            <v>787.5</v>
          </cell>
        </row>
        <row r="1042">
          <cell r="C1042" t="str">
            <v>Alat bantu</v>
          </cell>
          <cell r="D1042">
            <v>2.4E-2</v>
          </cell>
          <cell r="E1042" t="str">
            <v>lot</v>
          </cell>
          <cell r="F1042">
            <v>189177.5</v>
          </cell>
          <cell r="G1042">
            <v>4540.26</v>
          </cell>
        </row>
        <row r="1043">
          <cell r="C1043" t="str">
            <v xml:space="preserve">Jumlah         </v>
          </cell>
          <cell r="G1043">
            <v>193717.76000000001</v>
          </cell>
        </row>
        <row r="1044">
          <cell r="C1044" t="str">
            <v xml:space="preserve">Dibulatkan    </v>
          </cell>
          <cell r="G1044">
            <v>193710</v>
          </cell>
        </row>
        <row r="1046">
          <cell r="B1046" t="str">
            <v>E22</v>
          </cell>
          <cell r="C1046" t="str">
            <v>1 M2 DINDING GRANITO TILE ESSENZA UKURAN 40 x 40  POLISHED</v>
          </cell>
          <cell r="G1046">
            <v>0</v>
          </cell>
        </row>
        <row r="1047">
          <cell r="C1047" t="str">
            <v>Granito Tile Essenza 40 x 40 Polished</v>
          </cell>
          <cell r="D1047">
            <v>1</v>
          </cell>
          <cell r="E1047" t="str">
            <v>m²</v>
          </cell>
          <cell r="F1047">
            <v>132500</v>
          </cell>
          <cell r="G1047">
            <v>132500</v>
          </cell>
        </row>
        <row r="1048">
          <cell r="C1048" t="str">
            <v>P.C  (50 kg) + Campuran khusus</v>
          </cell>
          <cell r="D1048">
            <v>0.26</v>
          </cell>
          <cell r="E1048" t="str">
            <v>zak</v>
          </cell>
          <cell r="F1048">
            <v>38000</v>
          </cell>
          <cell r="G1048">
            <v>9880</v>
          </cell>
        </row>
        <row r="1049">
          <cell r="C1049" t="str">
            <v>Pasir pasang</v>
          </cell>
          <cell r="D1049">
            <v>0.03</v>
          </cell>
          <cell r="E1049" t="str">
            <v>m³</v>
          </cell>
          <cell r="F1049">
            <v>127000</v>
          </cell>
          <cell r="G1049">
            <v>3810</v>
          </cell>
        </row>
        <row r="1050">
          <cell r="C1050" t="str">
            <v>Campuran kedap air + Perekat lain</v>
          </cell>
          <cell r="D1050">
            <v>1</v>
          </cell>
          <cell r="E1050" t="str">
            <v>lot</v>
          </cell>
          <cell r="F1050">
            <v>18000</v>
          </cell>
          <cell r="G1050">
            <v>18000</v>
          </cell>
        </row>
        <row r="1051">
          <cell r="C1051" t="str">
            <v>Pekerja trampil</v>
          </cell>
          <cell r="D1051">
            <v>0.25</v>
          </cell>
          <cell r="E1051" t="str">
            <v>org</v>
          </cell>
          <cell r="F1051">
            <v>25000</v>
          </cell>
          <cell r="G1051">
            <v>6250</v>
          </cell>
        </row>
        <row r="1052">
          <cell r="C1052" t="str">
            <v>Tk. batu trampil</v>
          </cell>
          <cell r="D1052">
            <v>0.7</v>
          </cell>
          <cell r="E1052" t="str">
            <v>org</v>
          </cell>
          <cell r="F1052">
            <v>27500</v>
          </cell>
          <cell r="G1052">
            <v>19250</v>
          </cell>
        </row>
        <row r="1053">
          <cell r="C1053" t="str">
            <v>Kep. Tukang batu</v>
          </cell>
          <cell r="D1053">
            <v>0.05</v>
          </cell>
          <cell r="E1053" t="str">
            <v>org</v>
          </cell>
          <cell r="F1053">
            <v>29000</v>
          </cell>
          <cell r="G1053">
            <v>1450</v>
          </cell>
        </row>
        <row r="1054">
          <cell r="C1054" t="str">
            <v>Mandor</v>
          </cell>
          <cell r="D1054">
            <v>2.5000000000000001E-2</v>
          </cell>
          <cell r="E1054" t="str">
            <v>org</v>
          </cell>
          <cell r="F1054">
            <v>31500</v>
          </cell>
          <cell r="G1054">
            <v>787.5</v>
          </cell>
        </row>
        <row r="1055">
          <cell r="C1055" t="str">
            <v>Alat bantu</v>
          </cell>
          <cell r="D1055">
            <v>0.04</v>
          </cell>
          <cell r="E1055" t="str">
            <v>lot</v>
          </cell>
          <cell r="F1055">
            <v>191927.5</v>
          </cell>
          <cell r="G1055">
            <v>7677.1</v>
          </cell>
        </row>
        <row r="1056">
          <cell r="C1056" t="str">
            <v xml:space="preserve">Jumlah         </v>
          </cell>
          <cell r="G1056">
            <v>199604.6</v>
          </cell>
        </row>
        <row r="1057">
          <cell r="C1057" t="str">
            <v xml:space="preserve">Dibulatkan    </v>
          </cell>
          <cell r="G1057">
            <v>199600</v>
          </cell>
        </row>
        <row r="1059">
          <cell r="B1059" t="str">
            <v>E23</v>
          </cell>
          <cell r="C1059" t="str">
            <v xml:space="preserve">1 M2 LANTAI MARMER EX LAMPUNG UKURAN BESAR </v>
          </cell>
          <cell r="G1059">
            <v>0</v>
          </cell>
        </row>
        <row r="1060">
          <cell r="C1060" t="str">
            <v>Marmer Ex Lampung</v>
          </cell>
          <cell r="D1060">
            <v>1</v>
          </cell>
          <cell r="E1060" t="str">
            <v>m²</v>
          </cell>
          <cell r="F1060">
            <v>350000</v>
          </cell>
          <cell r="G1060">
            <v>350000</v>
          </cell>
        </row>
        <row r="1061">
          <cell r="C1061" t="str">
            <v>P.C  (50 kg) + Campuran khusus</v>
          </cell>
          <cell r="D1061">
            <v>0.26</v>
          </cell>
          <cell r="E1061" t="str">
            <v>zak</v>
          </cell>
          <cell r="F1061">
            <v>38000</v>
          </cell>
          <cell r="G1061">
            <v>9880</v>
          </cell>
        </row>
        <row r="1062">
          <cell r="C1062" t="str">
            <v>Pasir pasang</v>
          </cell>
          <cell r="D1062">
            <v>0.03</v>
          </cell>
          <cell r="E1062" t="str">
            <v>m³</v>
          </cell>
          <cell r="F1062">
            <v>127000</v>
          </cell>
          <cell r="G1062">
            <v>3810</v>
          </cell>
        </row>
        <row r="1063">
          <cell r="C1063" t="str">
            <v>Campuran kedap air</v>
          </cell>
          <cell r="D1063">
            <v>1</v>
          </cell>
          <cell r="E1063" t="str">
            <v>lot</v>
          </cell>
          <cell r="F1063">
            <v>18000</v>
          </cell>
          <cell r="G1063">
            <v>18000</v>
          </cell>
        </row>
        <row r="1064">
          <cell r="C1064" t="str">
            <v>Pekerja trampil</v>
          </cell>
          <cell r="D1064">
            <v>0.5</v>
          </cell>
          <cell r="E1064" t="str">
            <v>org</v>
          </cell>
          <cell r="F1064">
            <v>25000</v>
          </cell>
          <cell r="G1064">
            <v>12500</v>
          </cell>
        </row>
        <row r="1065">
          <cell r="C1065" t="str">
            <v>Tk. batu trampil</v>
          </cell>
          <cell r="D1065">
            <v>1.5</v>
          </cell>
          <cell r="E1065" t="str">
            <v>org</v>
          </cell>
          <cell r="F1065">
            <v>27500</v>
          </cell>
          <cell r="G1065">
            <v>41250</v>
          </cell>
        </row>
        <row r="1066">
          <cell r="C1066" t="str">
            <v>Kep. Tukang batu</v>
          </cell>
          <cell r="D1066">
            <v>0.05</v>
          </cell>
          <cell r="E1066" t="str">
            <v>org</v>
          </cell>
          <cell r="F1066">
            <v>29000</v>
          </cell>
          <cell r="G1066">
            <v>1450</v>
          </cell>
        </row>
        <row r="1067">
          <cell r="C1067" t="str">
            <v>Mandor</v>
          </cell>
          <cell r="D1067">
            <v>2.5000000000000001E-2</v>
          </cell>
          <cell r="E1067" t="str">
            <v>org</v>
          </cell>
          <cell r="F1067">
            <v>31500</v>
          </cell>
          <cell r="G1067">
            <v>787.5</v>
          </cell>
        </row>
        <row r="1068">
          <cell r="C1068" t="str">
            <v>Alat bantu</v>
          </cell>
          <cell r="D1068">
            <v>3.2000000000000001E-2</v>
          </cell>
          <cell r="E1068" t="str">
            <v>lot</v>
          </cell>
          <cell r="F1068">
            <v>437677.5</v>
          </cell>
          <cell r="G1068">
            <v>14005.68</v>
          </cell>
        </row>
        <row r="1069">
          <cell r="C1069" t="str">
            <v xml:space="preserve">Jumlah         </v>
          </cell>
          <cell r="G1069">
            <v>451683.18</v>
          </cell>
        </row>
        <row r="1070">
          <cell r="C1070" t="str">
            <v xml:space="preserve">Dibulatkan    </v>
          </cell>
          <cell r="G1070">
            <v>451680</v>
          </cell>
        </row>
        <row r="1072">
          <cell r="B1072" t="str">
            <v>E24</v>
          </cell>
          <cell r="C1072" t="str">
            <v>1 M2 DINDING MARMER EX LAMPUNG UKURAN BESAR</v>
          </cell>
          <cell r="G1072">
            <v>0</v>
          </cell>
        </row>
        <row r="1073">
          <cell r="C1073" t="str">
            <v>Marmer Ex Lampung</v>
          </cell>
          <cell r="D1073">
            <v>1</v>
          </cell>
          <cell r="E1073" t="str">
            <v>m²</v>
          </cell>
          <cell r="F1073">
            <v>350000</v>
          </cell>
          <cell r="G1073">
            <v>350000</v>
          </cell>
        </row>
        <row r="1074">
          <cell r="C1074" t="str">
            <v>P.C  (50 kg) + Campuran khusus</v>
          </cell>
          <cell r="D1074">
            <v>0.26</v>
          </cell>
          <cell r="E1074" t="str">
            <v>zak</v>
          </cell>
          <cell r="F1074">
            <v>38000</v>
          </cell>
          <cell r="G1074">
            <v>9880</v>
          </cell>
        </row>
        <row r="1075">
          <cell r="C1075" t="str">
            <v>Pasir pasang</v>
          </cell>
          <cell r="D1075">
            <v>0.03</v>
          </cell>
          <cell r="E1075" t="str">
            <v>m³</v>
          </cell>
          <cell r="F1075">
            <v>127000</v>
          </cell>
          <cell r="G1075">
            <v>3810</v>
          </cell>
        </row>
        <row r="1076">
          <cell r="C1076" t="str">
            <v>Campuran kedap air</v>
          </cell>
          <cell r="D1076">
            <v>1</v>
          </cell>
          <cell r="E1076" t="str">
            <v>lot</v>
          </cell>
          <cell r="F1076">
            <v>18000</v>
          </cell>
          <cell r="G1076">
            <v>18000</v>
          </cell>
        </row>
        <row r="1077">
          <cell r="C1077" t="str">
            <v>Pekerja trampil</v>
          </cell>
          <cell r="D1077">
            <v>1</v>
          </cell>
          <cell r="E1077" t="str">
            <v>org</v>
          </cell>
          <cell r="F1077">
            <v>25000</v>
          </cell>
          <cell r="G1077">
            <v>25000</v>
          </cell>
        </row>
        <row r="1078">
          <cell r="C1078" t="str">
            <v>Tk. batu trampil</v>
          </cell>
          <cell r="D1078">
            <v>3</v>
          </cell>
          <cell r="E1078" t="str">
            <v>org</v>
          </cell>
          <cell r="F1078">
            <v>27500</v>
          </cell>
          <cell r="G1078">
            <v>82500</v>
          </cell>
        </row>
        <row r="1079">
          <cell r="C1079" t="str">
            <v>Kep. Tukang batu</v>
          </cell>
          <cell r="D1079">
            <v>0.2</v>
          </cell>
          <cell r="E1079" t="str">
            <v>org</v>
          </cell>
          <cell r="F1079">
            <v>29000</v>
          </cell>
          <cell r="G1079">
            <v>5800</v>
          </cell>
        </row>
        <row r="1080">
          <cell r="C1080" t="str">
            <v>Mandor</v>
          </cell>
          <cell r="D1080">
            <v>2.5000000000000001E-2</v>
          </cell>
          <cell r="E1080" t="str">
            <v>org</v>
          </cell>
          <cell r="F1080">
            <v>31500</v>
          </cell>
          <cell r="G1080">
            <v>787.5</v>
          </cell>
        </row>
        <row r="1081">
          <cell r="C1081" t="str">
            <v>Alat bantu</v>
          </cell>
          <cell r="D1081">
            <v>4.8000000000000001E-2</v>
          </cell>
          <cell r="E1081" t="str">
            <v>lot</v>
          </cell>
          <cell r="F1081">
            <v>495777.5</v>
          </cell>
          <cell r="G1081">
            <v>23797.32</v>
          </cell>
        </row>
        <row r="1082">
          <cell r="C1082" t="str">
            <v xml:space="preserve">Jumlah         </v>
          </cell>
          <cell r="G1082">
            <v>519574.82</v>
          </cell>
        </row>
        <row r="1083">
          <cell r="C1083" t="str">
            <v xml:space="preserve">Dibulatkan    </v>
          </cell>
          <cell r="G1083">
            <v>519570</v>
          </cell>
        </row>
        <row r="1085">
          <cell r="B1085" t="str">
            <v>E25</v>
          </cell>
          <cell r="C1085" t="str">
            <v xml:space="preserve">1 M2 LANTAI MARMER EX LAMPUNG UKURAN KECIL </v>
          </cell>
          <cell r="G1085">
            <v>0</v>
          </cell>
        </row>
        <row r="1086">
          <cell r="C1086" t="str">
            <v xml:space="preserve">Marmer Ex Lampung Ukuran Kecil </v>
          </cell>
          <cell r="D1086">
            <v>1</v>
          </cell>
          <cell r="E1086" t="str">
            <v>m²</v>
          </cell>
          <cell r="F1086">
            <v>207000</v>
          </cell>
          <cell r="G1086">
            <v>207000</v>
          </cell>
        </row>
        <row r="1087">
          <cell r="C1087" t="str">
            <v>P.C  (50 kg) + Campuran khusus</v>
          </cell>
          <cell r="D1087">
            <v>0.26</v>
          </cell>
          <cell r="E1087" t="str">
            <v>zak</v>
          </cell>
          <cell r="F1087">
            <v>38000</v>
          </cell>
          <cell r="G1087">
            <v>9880</v>
          </cell>
        </row>
        <row r="1088">
          <cell r="C1088" t="str">
            <v>Pasir pasang</v>
          </cell>
          <cell r="D1088">
            <v>0.03</v>
          </cell>
          <cell r="E1088" t="str">
            <v>m³</v>
          </cell>
          <cell r="F1088">
            <v>127000</v>
          </cell>
          <cell r="G1088">
            <v>3810</v>
          </cell>
        </row>
        <row r="1089">
          <cell r="C1089" t="str">
            <v>Campuran kedap air</v>
          </cell>
          <cell r="D1089">
            <v>1</v>
          </cell>
          <cell r="E1089" t="str">
            <v>lot</v>
          </cell>
          <cell r="F1089">
            <v>18000</v>
          </cell>
          <cell r="G1089">
            <v>18000</v>
          </cell>
        </row>
        <row r="1090">
          <cell r="C1090" t="str">
            <v>Pekerja trampil</v>
          </cell>
          <cell r="D1090">
            <v>0.5</v>
          </cell>
          <cell r="E1090" t="str">
            <v>org</v>
          </cell>
          <cell r="F1090">
            <v>25000</v>
          </cell>
          <cell r="G1090">
            <v>12500</v>
          </cell>
        </row>
        <row r="1091">
          <cell r="C1091" t="str">
            <v>Tk. batu trampil</v>
          </cell>
          <cell r="D1091">
            <v>1.5</v>
          </cell>
          <cell r="E1091" t="str">
            <v>org</v>
          </cell>
          <cell r="F1091">
            <v>27500</v>
          </cell>
          <cell r="G1091">
            <v>41250</v>
          </cell>
        </row>
        <row r="1092">
          <cell r="C1092" t="str">
            <v>Kep. Tukang batu</v>
          </cell>
          <cell r="D1092">
            <v>0.1</v>
          </cell>
          <cell r="E1092" t="str">
            <v>org</v>
          </cell>
          <cell r="F1092">
            <v>29000</v>
          </cell>
          <cell r="G1092">
            <v>2900</v>
          </cell>
        </row>
        <row r="1093">
          <cell r="C1093" t="str">
            <v>Mandor</v>
          </cell>
          <cell r="D1093">
            <v>2.5000000000000001E-2</v>
          </cell>
          <cell r="E1093" t="str">
            <v>org</v>
          </cell>
          <cell r="F1093">
            <v>31500</v>
          </cell>
          <cell r="G1093">
            <v>787.5</v>
          </cell>
        </row>
        <row r="1094">
          <cell r="C1094" t="str">
            <v>Alat bantu</v>
          </cell>
          <cell r="D1094">
            <v>3.2000000000000001E-2</v>
          </cell>
          <cell r="E1094" t="str">
            <v>lot</v>
          </cell>
          <cell r="F1094">
            <v>296127.5</v>
          </cell>
          <cell r="G1094">
            <v>9476.08</v>
          </cell>
        </row>
        <row r="1095">
          <cell r="C1095" t="str">
            <v xml:space="preserve">Jumlah         </v>
          </cell>
          <cell r="G1095">
            <v>305603.58</v>
          </cell>
        </row>
        <row r="1096">
          <cell r="C1096" t="str">
            <v xml:space="preserve">Dibulatkan    </v>
          </cell>
          <cell r="G1096">
            <v>305600</v>
          </cell>
        </row>
        <row r="1098">
          <cell r="B1098" t="str">
            <v>E26</v>
          </cell>
          <cell r="C1098" t="str">
            <v>1 M2 DINDING MARMER EX LAMPUNG UKURAN KECIL</v>
          </cell>
          <cell r="G1098">
            <v>0</v>
          </cell>
        </row>
        <row r="1099">
          <cell r="C1099" t="str">
            <v>Marmer Ex Lampung Ukuran Kecil</v>
          </cell>
          <cell r="D1099">
            <v>1</v>
          </cell>
          <cell r="E1099" t="str">
            <v>m²</v>
          </cell>
          <cell r="F1099">
            <v>207000</v>
          </cell>
          <cell r="G1099">
            <v>207000</v>
          </cell>
        </row>
        <row r="1100">
          <cell r="C1100" t="str">
            <v>P.C  (50 kg) + Campuran khusus</v>
          </cell>
          <cell r="D1100">
            <v>0.26</v>
          </cell>
          <cell r="E1100" t="str">
            <v>zak</v>
          </cell>
          <cell r="F1100">
            <v>38000</v>
          </cell>
          <cell r="G1100">
            <v>9880</v>
          </cell>
        </row>
        <row r="1101">
          <cell r="C1101" t="str">
            <v>Pasir pasang</v>
          </cell>
          <cell r="D1101">
            <v>0.03</v>
          </cell>
          <cell r="E1101" t="str">
            <v>m³</v>
          </cell>
          <cell r="F1101">
            <v>127000</v>
          </cell>
          <cell r="G1101">
            <v>3810</v>
          </cell>
        </row>
        <row r="1102">
          <cell r="C1102" t="str">
            <v>Campuran kedap air</v>
          </cell>
          <cell r="D1102">
            <v>1</v>
          </cell>
          <cell r="E1102" t="str">
            <v>lot</v>
          </cell>
          <cell r="F1102">
            <v>18000</v>
          </cell>
          <cell r="G1102">
            <v>18000</v>
          </cell>
        </row>
        <row r="1103">
          <cell r="C1103" t="str">
            <v>Pekerja trampil</v>
          </cell>
          <cell r="D1103">
            <v>1</v>
          </cell>
          <cell r="E1103" t="str">
            <v>org</v>
          </cell>
          <cell r="F1103">
            <v>25000</v>
          </cell>
          <cell r="G1103">
            <v>25000</v>
          </cell>
        </row>
        <row r="1104">
          <cell r="C1104" t="str">
            <v>Tk. batu trampil</v>
          </cell>
          <cell r="D1104">
            <v>3</v>
          </cell>
          <cell r="E1104" t="str">
            <v>org</v>
          </cell>
          <cell r="F1104">
            <v>27500</v>
          </cell>
          <cell r="G1104">
            <v>82500</v>
          </cell>
        </row>
        <row r="1105">
          <cell r="C1105" t="str">
            <v>Kep. Tukang batu</v>
          </cell>
          <cell r="D1105">
            <v>0.2</v>
          </cell>
          <cell r="E1105" t="str">
            <v>org</v>
          </cell>
          <cell r="F1105">
            <v>29000</v>
          </cell>
          <cell r="G1105">
            <v>5800</v>
          </cell>
        </row>
        <row r="1106">
          <cell r="C1106" t="str">
            <v>Mandor</v>
          </cell>
          <cell r="D1106">
            <v>2.5000000000000001E-2</v>
          </cell>
          <cell r="E1106" t="str">
            <v>org</v>
          </cell>
          <cell r="F1106">
            <v>31500</v>
          </cell>
          <cell r="G1106">
            <v>787.5</v>
          </cell>
        </row>
        <row r="1107">
          <cell r="C1107" t="str">
            <v>Alat bantu</v>
          </cell>
          <cell r="D1107">
            <v>4.8000000000000001E-2</v>
          </cell>
          <cell r="E1107" t="str">
            <v>lot</v>
          </cell>
          <cell r="F1107">
            <v>352777.5</v>
          </cell>
          <cell r="G1107">
            <v>16933.32</v>
          </cell>
        </row>
        <row r="1108">
          <cell r="C1108" t="str">
            <v xml:space="preserve">Jumlah         </v>
          </cell>
          <cell r="G1108">
            <v>369710.82</v>
          </cell>
        </row>
        <row r="1109">
          <cell r="C1109" t="str">
            <v xml:space="preserve">Dibulatkan    </v>
          </cell>
          <cell r="G1109">
            <v>369710</v>
          </cell>
        </row>
        <row r="1111">
          <cell r="B1111" t="str">
            <v>E27</v>
          </cell>
          <cell r="C1111" t="str">
            <v>1 M2 LANTAI MARMER EX CITATAH UKURAN BESAR</v>
          </cell>
          <cell r="G1111">
            <v>0</v>
          </cell>
        </row>
        <row r="1112">
          <cell r="C1112" t="str">
            <v xml:space="preserve">Marmer Ex Citatah  Ukuran Besar </v>
          </cell>
          <cell r="D1112">
            <v>1</v>
          </cell>
          <cell r="E1112" t="str">
            <v>m²</v>
          </cell>
          <cell r="F1112">
            <v>200000</v>
          </cell>
          <cell r="G1112">
            <v>200000</v>
          </cell>
        </row>
        <row r="1113">
          <cell r="C1113" t="str">
            <v>P.C  (50 kg) + Campuran khusus</v>
          </cell>
          <cell r="D1113">
            <v>0.26</v>
          </cell>
          <cell r="E1113" t="str">
            <v>zak</v>
          </cell>
          <cell r="F1113">
            <v>38000</v>
          </cell>
          <cell r="G1113">
            <v>9880</v>
          </cell>
        </row>
        <row r="1114">
          <cell r="C1114" t="str">
            <v>Pasir pasang</v>
          </cell>
          <cell r="D1114">
            <v>0.03</v>
          </cell>
          <cell r="E1114" t="str">
            <v>m³</v>
          </cell>
          <cell r="F1114">
            <v>127000</v>
          </cell>
          <cell r="G1114">
            <v>3810</v>
          </cell>
        </row>
        <row r="1115">
          <cell r="C1115" t="str">
            <v>Campuran kedap air</v>
          </cell>
          <cell r="D1115">
            <v>1</v>
          </cell>
          <cell r="E1115" t="str">
            <v>lot</v>
          </cell>
          <cell r="F1115">
            <v>18000</v>
          </cell>
          <cell r="G1115">
            <v>18000</v>
          </cell>
        </row>
        <row r="1116">
          <cell r="C1116" t="str">
            <v>Pekerja trampil</v>
          </cell>
          <cell r="D1116">
            <v>0.5</v>
          </cell>
          <cell r="E1116" t="str">
            <v>org</v>
          </cell>
          <cell r="F1116">
            <v>25000</v>
          </cell>
          <cell r="G1116">
            <v>12500</v>
          </cell>
        </row>
        <row r="1117">
          <cell r="C1117" t="str">
            <v>Tk. batu trampil</v>
          </cell>
          <cell r="D1117">
            <v>1.5</v>
          </cell>
          <cell r="E1117" t="str">
            <v>org</v>
          </cell>
          <cell r="F1117">
            <v>27500</v>
          </cell>
          <cell r="G1117">
            <v>41250</v>
          </cell>
        </row>
        <row r="1118">
          <cell r="C1118" t="str">
            <v>Kep. Tukang batu</v>
          </cell>
          <cell r="D1118">
            <v>0.05</v>
          </cell>
          <cell r="E1118" t="str">
            <v>org</v>
          </cell>
          <cell r="F1118">
            <v>29000</v>
          </cell>
          <cell r="G1118">
            <v>1450</v>
          </cell>
        </row>
        <row r="1119">
          <cell r="C1119" t="str">
            <v>Mandor</v>
          </cell>
          <cell r="D1119">
            <v>2.5000000000000001E-2</v>
          </cell>
          <cell r="E1119" t="str">
            <v>org</v>
          </cell>
          <cell r="F1119">
            <v>31500</v>
          </cell>
          <cell r="G1119">
            <v>787.5</v>
          </cell>
        </row>
        <row r="1120">
          <cell r="C1120" t="str">
            <v>Alat bantu</v>
          </cell>
          <cell r="D1120">
            <v>3.2000000000000001E-2</v>
          </cell>
          <cell r="E1120" t="str">
            <v>lot</v>
          </cell>
          <cell r="F1120">
            <v>287677.5</v>
          </cell>
          <cell r="G1120">
            <v>9205.68</v>
          </cell>
        </row>
        <row r="1121">
          <cell r="C1121" t="str">
            <v xml:space="preserve">Jumlah         </v>
          </cell>
          <cell r="G1121">
            <v>296883.18</v>
          </cell>
        </row>
        <row r="1122">
          <cell r="C1122" t="str">
            <v xml:space="preserve">Dibulatkan    </v>
          </cell>
          <cell r="G1122">
            <v>296880</v>
          </cell>
        </row>
        <row r="1124">
          <cell r="B1124" t="str">
            <v>E28</v>
          </cell>
          <cell r="C1124" t="str">
            <v>1 M2 DINDING MARMER EX CITATAH UKURAN BESAR</v>
          </cell>
          <cell r="G1124">
            <v>0</v>
          </cell>
        </row>
        <row r="1125">
          <cell r="C1125" t="str">
            <v xml:space="preserve">Marmer Ex Citatah Ukuran Besar </v>
          </cell>
          <cell r="D1125">
            <v>1</v>
          </cell>
          <cell r="E1125" t="str">
            <v>m²</v>
          </cell>
          <cell r="F1125">
            <v>200000</v>
          </cell>
          <cell r="G1125">
            <v>200000</v>
          </cell>
        </row>
        <row r="1126">
          <cell r="C1126" t="str">
            <v>P.C  (50 kg) + Campuran khusus</v>
          </cell>
          <cell r="D1126">
            <v>0.26</v>
          </cell>
          <cell r="E1126" t="str">
            <v>zak</v>
          </cell>
          <cell r="F1126">
            <v>38000</v>
          </cell>
          <cell r="G1126">
            <v>9880</v>
          </cell>
        </row>
        <row r="1127">
          <cell r="C1127" t="str">
            <v>Pasir pasang</v>
          </cell>
          <cell r="D1127">
            <v>0.03</v>
          </cell>
          <cell r="E1127" t="str">
            <v>m³</v>
          </cell>
          <cell r="F1127">
            <v>127000</v>
          </cell>
          <cell r="G1127">
            <v>3810</v>
          </cell>
        </row>
        <row r="1128">
          <cell r="C1128" t="str">
            <v>Campuran kedap air</v>
          </cell>
          <cell r="D1128">
            <v>1</v>
          </cell>
          <cell r="E1128" t="str">
            <v>lot</v>
          </cell>
          <cell r="F1128">
            <v>18000</v>
          </cell>
          <cell r="G1128">
            <v>18000</v>
          </cell>
        </row>
        <row r="1129">
          <cell r="C1129" t="str">
            <v>Pekerja trampil</v>
          </cell>
          <cell r="D1129">
            <v>1</v>
          </cell>
          <cell r="E1129" t="str">
            <v>org</v>
          </cell>
          <cell r="F1129">
            <v>25000</v>
          </cell>
          <cell r="G1129">
            <v>25000</v>
          </cell>
        </row>
        <row r="1130">
          <cell r="C1130" t="str">
            <v>Tk. batu trampil</v>
          </cell>
          <cell r="D1130">
            <v>3</v>
          </cell>
          <cell r="E1130" t="str">
            <v>org</v>
          </cell>
          <cell r="F1130">
            <v>27500</v>
          </cell>
          <cell r="G1130">
            <v>82500</v>
          </cell>
        </row>
        <row r="1131">
          <cell r="C1131" t="str">
            <v>Kep. Tukang batu</v>
          </cell>
          <cell r="D1131">
            <v>0.2</v>
          </cell>
          <cell r="E1131" t="str">
            <v>org</v>
          </cell>
          <cell r="F1131">
            <v>29000</v>
          </cell>
          <cell r="G1131">
            <v>5800</v>
          </cell>
        </row>
        <row r="1132">
          <cell r="C1132" t="str">
            <v>Mandor</v>
          </cell>
          <cell r="D1132">
            <v>2.5000000000000001E-2</v>
          </cell>
          <cell r="E1132" t="str">
            <v>org</v>
          </cell>
          <cell r="F1132">
            <v>31500</v>
          </cell>
          <cell r="G1132">
            <v>787.5</v>
          </cell>
        </row>
        <row r="1133">
          <cell r="C1133" t="str">
            <v>Alat bantu</v>
          </cell>
          <cell r="D1133">
            <v>4.8000000000000001E-2</v>
          </cell>
          <cell r="E1133" t="str">
            <v>lot</v>
          </cell>
          <cell r="F1133">
            <v>345777.5</v>
          </cell>
          <cell r="G1133">
            <v>16597.32</v>
          </cell>
        </row>
        <row r="1134">
          <cell r="C1134" t="str">
            <v xml:space="preserve">Jumlah         </v>
          </cell>
          <cell r="G1134">
            <v>362374.82</v>
          </cell>
        </row>
        <row r="1135">
          <cell r="C1135" t="str">
            <v xml:space="preserve">Dibulatkan    </v>
          </cell>
          <cell r="G1135">
            <v>362370</v>
          </cell>
        </row>
        <row r="1137">
          <cell r="B1137" t="str">
            <v>E29</v>
          </cell>
          <cell r="C1137" t="str">
            <v>1 M2 LANTAI MARMER EX CITATAH UKURAN KECIL</v>
          </cell>
          <cell r="G1137">
            <v>0</v>
          </cell>
        </row>
        <row r="1138">
          <cell r="C1138" t="str">
            <v>Marmer Ex Citatah Ukuran Kecil</v>
          </cell>
          <cell r="D1138">
            <v>1</v>
          </cell>
          <cell r="E1138" t="str">
            <v>m²</v>
          </cell>
          <cell r="F1138">
            <v>100000</v>
          </cell>
          <cell r="G1138">
            <v>100000</v>
          </cell>
        </row>
        <row r="1139">
          <cell r="C1139" t="str">
            <v>P.C  (50 kg) + Campuran khusus</v>
          </cell>
          <cell r="D1139">
            <v>0.26</v>
          </cell>
          <cell r="E1139" t="str">
            <v>zak</v>
          </cell>
          <cell r="F1139">
            <v>38000</v>
          </cell>
          <cell r="G1139">
            <v>9880</v>
          </cell>
        </row>
        <row r="1140">
          <cell r="C1140" t="str">
            <v>Pasir pasang</v>
          </cell>
          <cell r="D1140">
            <v>0.03</v>
          </cell>
          <cell r="E1140" t="str">
            <v>m³</v>
          </cell>
          <cell r="F1140">
            <v>127000</v>
          </cell>
          <cell r="G1140">
            <v>3810</v>
          </cell>
        </row>
        <row r="1141">
          <cell r="C1141" t="str">
            <v>Campuran kedap air</v>
          </cell>
          <cell r="D1141">
            <v>1</v>
          </cell>
          <cell r="E1141" t="str">
            <v>lot</v>
          </cell>
          <cell r="F1141">
            <v>18000</v>
          </cell>
          <cell r="G1141">
            <v>18000</v>
          </cell>
        </row>
        <row r="1142">
          <cell r="C1142" t="str">
            <v>Pekerja trampil</v>
          </cell>
          <cell r="D1142">
            <v>0.5</v>
          </cell>
          <cell r="E1142" t="str">
            <v>org</v>
          </cell>
          <cell r="F1142">
            <v>25000</v>
          </cell>
          <cell r="G1142">
            <v>12500</v>
          </cell>
        </row>
        <row r="1143">
          <cell r="C1143" t="str">
            <v>Tk. batu trampil</v>
          </cell>
          <cell r="D1143">
            <v>1.5</v>
          </cell>
          <cell r="E1143" t="str">
            <v>org</v>
          </cell>
          <cell r="F1143">
            <v>27500</v>
          </cell>
          <cell r="G1143">
            <v>41250</v>
          </cell>
        </row>
        <row r="1144">
          <cell r="C1144" t="str">
            <v>Kep. Tukang batu</v>
          </cell>
          <cell r="D1144">
            <v>0.1</v>
          </cell>
          <cell r="E1144" t="str">
            <v>org</v>
          </cell>
          <cell r="F1144">
            <v>29000</v>
          </cell>
          <cell r="G1144">
            <v>2900</v>
          </cell>
        </row>
        <row r="1145">
          <cell r="C1145" t="str">
            <v>Mandor</v>
          </cell>
          <cell r="D1145">
            <v>2.5000000000000001E-2</v>
          </cell>
          <cell r="E1145" t="str">
            <v>org</v>
          </cell>
          <cell r="F1145">
            <v>31500</v>
          </cell>
          <cell r="G1145">
            <v>787.5</v>
          </cell>
        </row>
        <row r="1146">
          <cell r="C1146" t="str">
            <v>Alat bantu</v>
          </cell>
          <cell r="D1146">
            <v>3.2000000000000001E-2</v>
          </cell>
          <cell r="E1146" t="str">
            <v>lot</v>
          </cell>
          <cell r="F1146">
            <v>189127.5</v>
          </cell>
          <cell r="G1146">
            <v>6052.08</v>
          </cell>
        </row>
        <row r="1147">
          <cell r="C1147" t="str">
            <v xml:space="preserve">Jumlah         </v>
          </cell>
          <cell r="G1147">
            <v>195179.58</v>
          </cell>
        </row>
        <row r="1148">
          <cell r="C1148" t="str">
            <v xml:space="preserve">Dibulatkan    </v>
          </cell>
          <cell r="G1148">
            <v>195170</v>
          </cell>
        </row>
        <row r="1150">
          <cell r="B1150" t="str">
            <v>E30</v>
          </cell>
          <cell r="C1150" t="str">
            <v>1 M2 DINDING MARMER EX CITATAH UKURAN KECIL</v>
          </cell>
          <cell r="G1150">
            <v>0</v>
          </cell>
        </row>
        <row r="1151">
          <cell r="C1151" t="str">
            <v>Marmer Ex Citatah Ukuran Kecil</v>
          </cell>
          <cell r="D1151">
            <v>1</v>
          </cell>
          <cell r="E1151" t="str">
            <v>m²</v>
          </cell>
          <cell r="F1151">
            <v>100000</v>
          </cell>
          <cell r="G1151">
            <v>100000</v>
          </cell>
        </row>
        <row r="1152">
          <cell r="C1152" t="str">
            <v>P.C  (50 kg) + Campuran khusus</v>
          </cell>
          <cell r="D1152">
            <v>0.26</v>
          </cell>
          <cell r="E1152" t="str">
            <v>zak</v>
          </cell>
          <cell r="F1152">
            <v>38000</v>
          </cell>
          <cell r="G1152">
            <v>9880</v>
          </cell>
        </row>
        <row r="1153">
          <cell r="C1153" t="str">
            <v>Pasir pasang</v>
          </cell>
          <cell r="D1153">
            <v>0.03</v>
          </cell>
          <cell r="E1153" t="str">
            <v>m³</v>
          </cell>
          <cell r="F1153">
            <v>127000</v>
          </cell>
          <cell r="G1153">
            <v>3810</v>
          </cell>
        </row>
        <row r="1154">
          <cell r="C1154" t="str">
            <v>Campuran kedap air</v>
          </cell>
          <cell r="D1154">
            <v>1</v>
          </cell>
          <cell r="E1154" t="str">
            <v>lot</v>
          </cell>
          <cell r="F1154">
            <v>18000</v>
          </cell>
          <cell r="G1154">
            <v>18000</v>
          </cell>
        </row>
        <row r="1155">
          <cell r="C1155" t="str">
            <v>Pekerja trampil</v>
          </cell>
          <cell r="D1155">
            <v>1</v>
          </cell>
          <cell r="E1155" t="str">
            <v>org</v>
          </cell>
          <cell r="F1155">
            <v>25000</v>
          </cell>
          <cell r="G1155">
            <v>25000</v>
          </cell>
        </row>
        <row r="1156">
          <cell r="C1156" t="str">
            <v>Tk. batu trampil</v>
          </cell>
          <cell r="D1156">
            <v>3</v>
          </cell>
          <cell r="E1156" t="str">
            <v>org</v>
          </cell>
          <cell r="F1156">
            <v>27500</v>
          </cell>
          <cell r="G1156">
            <v>82500</v>
          </cell>
        </row>
        <row r="1157">
          <cell r="C1157" t="str">
            <v>Kep. Tukang batu</v>
          </cell>
          <cell r="D1157">
            <v>0.2</v>
          </cell>
          <cell r="E1157" t="str">
            <v>org</v>
          </cell>
          <cell r="F1157">
            <v>29000</v>
          </cell>
          <cell r="G1157">
            <v>5800</v>
          </cell>
        </row>
        <row r="1158">
          <cell r="C1158" t="str">
            <v>Mandor</v>
          </cell>
          <cell r="D1158">
            <v>2.5000000000000001E-2</v>
          </cell>
          <cell r="E1158" t="str">
            <v>org</v>
          </cell>
          <cell r="F1158">
            <v>31500</v>
          </cell>
          <cell r="G1158">
            <v>787.5</v>
          </cell>
        </row>
        <row r="1159">
          <cell r="C1159" t="str">
            <v>Alat bantu</v>
          </cell>
          <cell r="D1159">
            <v>4.8000000000000001E-2</v>
          </cell>
          <cell r="E1159" t="str">
            <v>lot</v>
          </cell>
          <cell r="F1159">
            <v>245777.5</v>
          </cell>
          <cell r="G1159">
            <v>11797.32</v>
          </cell>
        </row>
        <row r="1160">
          <cell r="C1160" t="str">
            <v xml:space="preserve">Jumlah         </v>
          </cell>
          <cell r="G1160">
            <v>257574.82</v>
          </cell>
        </row>
        <row r="1161">
          <cell r="C1161" t="str">
            <v xml:space="preserve">Dibulatkan    </v>
          </cell>
          <cell r="G1161">
            <v>257570</v>
          </cell>
        </row>
        <row r="1162">
          <cell r="G1162">
            <v>0</v>
          </cell>
        </row>
        <row r="1163">
          <cell r="C1163" t="str">
            <v xml:space="preserve"> PEKERJAAN PENGECATAN</v>
          </cell>
          <cell r="G1163">
            <v>0</v>
          </cell>
        </row>
        <row r="1164">
          <cell r="G1164">
            <v>0</v>
          </cell>
        </row>
        <row r="1165">
          <cell r="G1165">
            <v>0</v>
          </cell>
        </row>
        <row r="1166">
          <cell r="B1166" t="str">
            <v>F1</v>
          </cell>
          <cell r="C1166" t="str">
            <v xml:space="preserve">1 M2 PENGECATAN BETON ICI ESKTERIOR </v>
          </cell>
          <cell r="G1166">
            <v>0</v>
          </cell>
        </row>
        <row r="1167">
          <cell r="C1167" t="str">
            <v xml:space="preserve">Cat tembok ICI </v>
          </cell>
          <cell r="D1167">
            <v>0.25</v>
          </cell>
          <cell r="E1167" t="str">
            <v>lt</v>
          </cell>
          <cell r="F1167">
            <v>55000</v>
          </cell>
          <cell r="G1167">
            <v>13750</v>
          </cell>
        </row>
        <row r="1168">
          <cell r="C1168" t="str">
            <v xml:space="preserve">Alkali ICI sebelum pengecatan </v>
          </cell>
          <cell r="D1168">
            <v>0.125</v>
          </cell>
          <cell r="E1168" t="str">
            <v>lt</v>
          </cell>
          <cell r="F1168">
            <v>28000</v>
          </cell>
          <cell r="G1168">
            <v>3500</v>
          </cell>
        </row>
        <row r="1169">
          <cell r="C1169" t="str">
            <v>Rol cat</v>
          </cell>
          <cell r="D1169">
            <v>0.01</v>
          </cell>
          <cell r="E1169" t="str">
            <v>bh</v>
          </cell>
          <cell r="F1169">
            <v>26500</v>
          </cell>
          <cell r="G1169">
            <v>265</v>
          </cell>
        </row>
        <row r="1170">
          <cell r="C1170" t="str">
            <v>Ampelas</v>
          </cell>
          <cell r="D1170">
            <v>0.5</v>
          </cell>
          <cell r="E1170" t="str">
            <v>lbr</v>
          </cell>
          <cell r="F1170">
            <v>2450</v>
          </cell>
          <cell r="G1170">
            <v>1225</v>
          </cell>
        </row>
        <row r="1171">
          <cell r="C1171" t="str">
            <v>Pekerja setengah terampil</v>
          </cell>
          <cell r="D1171">
            <v>0.16</v>
          </cell>
          <cell r="E1171" t="str">
            <v>org</v>
          </cell>
          <cell r="F1171">
            <v>24000</v>
          </cell>
          <cell r="G1171">
            <v>3840</v>
          </cell>
        </row>
        <row r="1172">
          <cell r="C1172" t="str">
            <v>Tk. cat setengah terampil</v>
          </cell>
          <cell r="D1172">
            <v>0.28000000000000003</v>
          </cell>
          <cell r="E1172" t="str">
            <v>org</v>
          </cell>
          <cell r="F1172">
            <v>27000</v>
          </cell>
          <cell r="G1172">
            <v>7560.0000000000009</v>
          </cell>
        </row>
        <row r="1173">
          <cell r="C1173" t="str">
            <v>Kep. tukang cat</v>
          </cell>
          <cell r="D1173">
            <v>0.03</v>
          </cell>
          <cell r="E1173" t="str">
            <v>org</v>
          </cell>
          <cell r="F1173">
            <v>31000</v>
          </cell>
          <cell r="G1173">
            <v>930</v>
          </cell>
        </row>
        <row r="1174">
          <cell r="C1174" t="str">
            <v>Mandor</v>
          </cell>
          <cell r="D1174">
            <v>0.01</v>
          </cell>
          <cell r="E1174" t="str">
            <v>org</v>
          </cell>
          <cell r="F1174">
            <v>31500</v>
          </cell>
          <cell r="G1174">
            <v>315</v>
          </cell>
        </row>
        <row r="1175">
          <cell r="C1175" t="str">
            <v>Steger Werk</v>
          </cell>
          <cell r="D1175">
            <v>2.5000000000000001E-2</v>
          </cell>
          <cell r="E1175" t="str">
            <v>lot</v>
          </cell>
          <cell r="F1175">
            <v>800</v>
          </cell>
          <cell r="G1175">
            <v>20</v>
          </cell>
        </row>
        <row r="1176">
          <cell r="C1176" t="str">
            <v xml:space="preserve">Jumlah         </v>
          </cell>
          <cell r="G1176">
            <v>31405</v>
          </cell>
        </row>
        <row r="1177">
          <cell r="C1177" t="str">
            <v xml:space="preserve">Dibulatkan    </v>
          </cell>
          <cell r="G1177">
            <v>31400</v>
          </cell>
        </row>
        <row r="1179">
          <cell r="B1179" t="str">
            <v>F2</v>
          </cell>
          <cell r="C1179" t="str">
            <v xml:space="preserve">1 M2 PENGECATAN PLAFOND DAN DINDING INTERIOR ICI </v>
          </cell>
          <cell r="G1179">
            <v>0</v>
          </cell>
        </row>
        <row r="1180">
          <cell r="C1180" t="str">
            <v>Cat tembok ICI</v>
          </cell>
          <cell r="D1180">
            <v>0.25</v>
          </cell>
          <cell r="E1180" t="str">
            <v>lt</v>
          </cell>
          <cell r="F1180">
            <v>55000</v>
          </cell>
          <cell r="G1180">
            <v>13750</v>
          </cell>
        </row>
        <row r="1181">
          <cell r="C1181" t="str">
            <v xml:space="preserve">Cat dasar sebelum pengecatan </v>
          </cell>
          <cell r="D1181">
            <v>0.125</v>
          </cell>
          <cell r="E1181" t="str">
            <v>lt</v>
          </cell>
          <cell r="F1181">
            <v>48500</v>
          </cell>
          <cell r="G1181">
            <v>6062.5</v>
          </cell>
        </row>
        <row r="1182">
          <cell r="C1182" t="str">
            <v>Rol cat</v>
          </cell>
          <cell r="D1182">
            <v>0.01</v>
          </cell>
          <cell r="E1182" t="str">
            <v>bh</v>
          </cell>
          <cell r="F1182">
            <v>26500</v>
          </cell>
          <cell r="G1182">
            <v>265</v>
          </cell>
        </row>
        <row r="1183">
          <cell r="C1183" t="str">
            <v>Ampelas</v>
          </cell>
          <cell r="D1183">
            <v>0.5</v>
          </cell>
          <cell r="E1183" t="str">
            <v>lbr</v>
          </cell>
          <cell r="F1183">
            <v>2450</v>
          </cell>
          <cell r="G1183">
            <v>1225</v>
          </cell>
        </row>
        <row r="1184">
          <cell r="C1184" t="str">
            <v>Pekerja setengah terampil</v>
          </cell>
          <cell r="D1184">
            <v>0.2</v>
          </cell>
          <cell r="E1184" t="str">
            <v>org</v>
          </cell>
          <cell r="F1184">
            <v>24000</v>
          </cell>
          <cell r="G1184">
            <v>4800</v>
          </cell>
        </row>
        <row r="1185">
          <cell r="C1185" t="str">
            <v>Tk. cat setengah terampil</v>
          </cell>
          <cell r="D1185">
            <v>0.3</v>
          </cell>
          <cell r="E1185" t="str">
            <v>org</v>
          </cell>
          <cell r="F1185">
            <v>27000</v>
          </cell>
          <cell r="G1185">
            <v>8100</v>
          </cell>
        </row>
        <row r="1186">
          <cell r="C1186" t="str">
            <v>Kep. tukang cat</v>
          </cell>
          <cell r="D1186">
            <v>0.03</v>
          </cell>
          <cell r="E1186" t="str">
            <v>org</v>
          </cell>
          <cell r="F1186">
            <v>31000</v>
          </cell>
          <cell r="G1186">
            <v>930</v>
          </cell>
        </row>
        <row r="1187">
          <cell r="C1187" t="str">
            <v>Mandor</v>
          </cell>
          <cell r="D1187">
            <v>0.01</v>
          </cell>
          <cell r="E1187" t="str">
            <v>org</v>
          </cell>
          <cell r="F1187">
            <v>31500</v>
          </cell>
          <cell r="G1187">
            <v>315</v>
          </cell>
        </row>
        <row r="1188">
          <cell r="C1188" t="str">
            <v>Steger Werk</v>
          </cell>
          <cell r="D1188">
            <v>2.5000000000000001E-2</v>
          </cell>
          <cell r="E1188" t="str">
            <v>lot</v>
          </cell>
          <cell r="F1188">
            <v>800</v>
          </cell>
          <cell r="G1188">
            <v>20</v>
          </cell>
        </row>
        <row r="1189">
          <cell r="C1189" t="str">
            <v xml:space="preserve">Jumlah         </v>
          </cell>
          <cell r="G1189">
            <v>35467.5</v>
          </cell>
        </row>
        <row r="1190">
          <cell r="C1190" t="str">
            <v xml:space="preserve">Dibulatkan    </v>
          </cell>
          <cell r="G1190">
            <v>35460</v>
          </cell>
        </row>
        <row r="1192">
          <cell r="B1192" t="str">
            <v>F3</v>
          </cell>
          <cell r="C1192" t="str">
            <v>1 M2 PENGECATAN DINDING VINILEX (3x)</v>
          </cell>
          <cell r="G1192">
            <v>0</v>
          </cell>
        </row>
        <row r="1193">
          <cell r="C1193" t="str">
            <v>Cat tembok Vinilex</v>
          </cell>
          <cell r="D1193">
            <v>0.17499999999999999</v>
          </cell>
          <cell r="E1193" t="str">
            <v>kg</v>
          </cell>
          <cell r="F1193">
            <v>11600</v>
          </cell>
          <cell r="G1193">
            <v>2029.9999999999998</v>
          </cell>
        </row>
        <row r="1194">
          <cell r="C1194" t="str">
            <v>Plamir tembok</v>
          </cell>
          <cell r="D1194">
            <v>0.16</v>
          </cell>
          <cell r="E1194" t="str">
            <v>kg</v>
          </cell>
          <cell r="F1194">
            <v>10000</v>
          </cell>
          <cell r="G1194">
            <v>1600</v>
          </cell>
        </row>
        <row r="1195">
          <cell r="C1195" t="str">
            <v>Rol cat</v>
          </cell>
          <cell r="D1195">
            <v>0.01</v>
          </cell>
          <cell r="E1195" t="str">
            <v>bh</v>
          </cell>
          <cell r="F1195">
            <v>26500</v>
          </cell>
          <cell r="G1195">
            <v>265</v>
          </cell>
        </row>
        <row r="1196">
          <cell r="C1196" t="str">
            <v>Ampelas</v>
          </cell>
          <cell r="D1196">
            <v>0.5</v>
          </cell>
          <cell r="E1196" t="str">
            <v>lbr</v>
          </cell>
          <cell r="F1196">
            <v>2450</v>
          </cell>
          <cell r="G1196">
            <v>1225</v>
          </cell>
        </row>
        <row r="1197">
          <cell r="C1197" t="str">
            <v>Pekerja setengah terampil</v>
          </cell>
          <cell r="D1197">
            <v>0.104</v>
          </cell>
          <cell r="E1197" t="str">
            <v>org</v>
          </cell>
          <cell r="F1197">
            <v>24000</v>
          </cell>
          <cell r="G1197">
            <v>2496</v>
          </cell>
        </row>
        <row r="1198">
          <cell r="C1198" t="str">
            <v>Tk. cat setengah terampil</v>
          </cell>
          <cell r="D1198">
            <v>0.182</v>
          </cell>
          <cell r="E1198" t="str">
            <v>org</v>
          </cell>
          <cell r="F1198">
            <v>27000</v>
          </cell>
          <cell r="G1198">
            <v>4914</v>
          </cell>
        </row>
        <row r="1199">
          <cell r="C1199" t="str">
            <v>Kep. tukang cat</v>
          </cell>
          <cell r="D1199">
            <v>1.95E-2</v>
          </cell>
          <cell r="E1199" t="str">
            <v>org</v>
          </cell>
          <cell r="F1199">
            <v>31000</v>
          </cell>
          <cell r="G1199">
            <v>604.5</v>
          </cell>
        </row>
        <row r="1200">
          <cell r="C1200" t="str">
            <v>Mandor</v>
          </cell>
          <cell r="D1200">
            <v>6.4999999999999997E-3</v>
          </cell>
          <cell r="E1200" t="str">
            <v>org</v>
          </cell>
          <cell r="F1200">
            <v>31500</v>
          </cell>
          <cell r="G1200">
            <v>204.75</v>
          </cell>
        </row>
        <row r="1201">
          <cell r="C1201" t="str">
            <v>Steger Werk</v>
          </cell>
          <cell r="D1201">
            <v>0.5</v>
          </cell>
          <cell r="E1201" t="str">
            <v>lot</v>
          </cell>
          <cell r="F1201">
            <v>1300</v>
          </cell>
          <cell r="G1201">
            <v>650</v>
          </cell>
        </row>
        <row r="1202">
          <cell r="C1202" t="str">
            <v xml:space="preserve">Jumlah         </v>
          </cell>
          <cell r="G1202">
            <v>13989.25</v>
          </cell>
        </row>
        <row r="1203">
          <cell r="C1203" t="str">
            <v xml:space="preserve">Dibulatkan    </v>
          </cell>
          <cell r="G1203">
            <v>13980</v>
          </cell>
        </row>
        <row r="1205">
          <cell r="B1205" t="str">
            <v>F4</v>
          </cell>
          <cell r="C1205" t="str">
            <v>1 M2 PENGECATAN PLAFOND VINILEX (3x)</v>
          </cell>
          <cell r="G1205">
            <v>0</v>
          </cell>
        </row>
        <row r="1206">
          <cell r="C1206" t="str">
            <v>Cat tembok Vinilex</v>
          </cell>
          <cell r="D1206">
            <v>0.2</v>
          </cell>
          <cell r="E1206" t="str">
            <v>kg</v>
          </cell>
          <cell r="F1206">
            <v>11600</v>
          </cell>
          <cell r="G1206">
            <v>2320</v>
          </cell>
        </row>
        <row r="1207">
          <cell r="C1207" t="str">
            <v>Plamir tembok</v>
          </cell>
          <cell r="D1207">
            <v>0.16</v>
          </cell>
          <cell r="E1207" t="str">
            <v>kg</v>
          </cell>
          <cell r="F1207">
            <v>10000</v>
          </cell>
          <cell r="G1207">
            <v>1600</v>
          </cell>
        </row>
        <row r="1208">
          <cell r="C1208" t="str">
            <v>Rol cat</v>
          </cell>
          <cell r="D1208">
            <v>0.01</v>
          </cell>
          <cell r="E1208" t="str">
            <v>bh</v>
          </cell>
          <cell r="F1208">
            <v>26500</v>
          </cell>
          <cell r="G1208">
            <v>265</v>
          </cell>
        </row>
        <row r="1209">
          <cell r="C1209" t="str">
            <v>Ampelas</v>
          </cell>
          <cell r="D1209">
            <v>0.5</v>
          </cell>
          <cell r="E1209" t="str">
            <v>lbr</v>
          </cell>
          <cell r="F1209">
            <v>2450</v>
          </cell>
          <cell r="G1209">
            <v>1225</v>
          </cell>
        </row>
        <row r="1210">
          <cell r="C1210" t="str">
            <v>Pekerja setengah terampil</v>
          </cell>
          <cell r="D1210">
            <v>0.13</v>
          </cell>
          <cell r="E1210" t="str">
            <v>org</v>
          </cell>
          <cell r="F1210">
            <v>24000</v>
          </cell>
          <cell r="G1210">
            <v>3120</v>
          </cell>
        </row>
        <row r="1211">
          <cell r="C1211" t="str">
            <v>Tk. cat setengah terampil</v>
          </cell>
          <cell r="D1211">
            <v>0.19500000000000001</v>
          </cell>
          <cell r="E1211" t="str">
            <v>org</v>
          </cell>
          <cell r="F1211">
            <v>27000</v>
          </cell>
          <cell r="G1211">
            <v>5265</v>
          </cell>
        </row>
        <row r="1212">
          <cell r="C1212" t="str">
            <v>Kep. tukang cat</v>
          </cell>
          <cell r="D1212">
            <v>1.95E-2</v>
          </cell>
          <cell r="E1212" t="str">
            <v>org</v>
          </cell>
          <cell r="F1212">
            <v>31000</v>
          </cell>
          <cell r="G1212">
            <v>604.5</v>
          </cell>
        </row>
        <row r="1213">
          <cell r="C1213" t="str">
            <v>Mandor</v>
          </cell>
          <cell r="D1213">
            <v>6.4999999999999997E-3</v>
          </cell>
          <cell r="E1213" t="str">
            <v>org</v>
          </cell>
          <cell r="F1213">
            <v>31500</v>
          </cell>
          <cell r="G1213">
            <v>204.75</v>
          </cell>
        </row>
        <row r="1214">
          <cell r="C1214" t="str">
            <v>Steger Werk</v>
          </cell>
          <cell r="D1214">
            <v>1</v>
          </cell>
          <cell r="E1214" t="str">
            <v>lot</v>
          </cell>
          <cell r="F1214">
            <v>1300</v>
          </cell>
          <cell r="G1214">
            <v>1300</v>
          </cell>
        </row>
        <row r="1215">
          <cell r="C1215" t="str">
            <v xml:space="preserve">Jumlah         </v>
          </cell>
          <cell r="G1215">
            <v>15904.25</v>
          </cell>
        </row>
        <row r="1216">
          <cell r="C1216" t="str">
            <v xml:space="preserve">Dibulatkan    </v>
          </cell>
          <cell r="G1216">
            <v>15900</v>
          </cell>
        </row>
        <row r="1218">
          <cell r="B1218" t="str">
            <v>F5</v>
          </cell>
          <cell r="C1218" t="str">
            <v>1 M2 PENGECATAN DINDING SANLEX (3x)</v>
          </cell>
          <cell r="G1218">
            <v>0</v>
          </cell>
        </row>
        <row r="1219">
          <cell r="C1219" t="str">
            <v>Cat tembok Sanlex</v>
          </cell>
          <cell r="D1219">
            <v>0.17499999999999999</v>
          </cell>
          <cell r="E1219" t="str">
            <v>kg</v>
          </cell>
          <cell r="F1219">
            <v>9000</v>
          </cell>
          <cell r="G1219">
            <v>1575</v>
          </cell>
        </row>
        <row r="1220">
          <cell r="C1220" t="str">
            <v>Plamir tembok</v>
          </cell>
          <cell r="D1220">
            <v>0.16</v>
          </cell>
          <cell r="E1220" t="str">
            <v>kg</v>
          </cell>
          <cell r="F1220">
            <v>10000</v>
          </cell>
          <cell r="G1220">
            <v>1600</v>
          </cell>
        </row>
        <row r="1221">
          <cell r="C1221" t="str">
            <v>Rol cat</v>
          </cell>
          <cell r="D1221">
            <v>0.01</v>
          </cell>
          <cell r="E1221" t="str">
            <v>bh</v>
          </cell>
          <cell r="F1221">
            <v>26500</v>
          </cell>
          <cell r="G1221">
            <v>265</v>
          </cell>
        </row>
        <row r="1222">
          <cell r="C1222" t="str">
            <v>Ampelas</v>
          </cell>
          <cell r="D1222">
            <v>0.5</v>
          </cell>
          <cell r="E1222" t="str">
            <v>lbr</v>
          </cell>
          <cell r="F1222">
            <v>2450</v>
          </cell>
          <cell r="G1222">
            <v>1225</v>
          </cell>
        </row>
        <row r="1223">
          <cell r="C1223" t="str">
            <v>Pekerja setengah terampil</v>
          </cell>
          <cell r="D1223">
            <v>0.104</v>
          </cell>
          <cell r="E1223" t="str">
            <v>org</v>
          </cell>
          <cell r="F1223">
            <v>24000</v>
          </cell>
          <cell r="G1223">
            <v>2496</v>
          </cell>
        </row>
        <row r="1224">
          <cell r="C1224" t="str">
            <v>Tk. cat setengah terampil</v>
          </cell>
          <cell r="D1224">
            <v>0.182</v>
          </cell>
          <cell r="E1224" t="str">
            <v>org</v>
          </cell>
          <cell r="F1224">
            <v>27000</v>
          </cell>
          <cell r="G1224">
            <v>4914</v>
          </cell>
        </row>
        <row r="1225">
          <cell r="C1225" t="str">
            <v>Kep. tukang cat</v>
          </cell>
          <cell r="D1225">
            <v>1.95E-2</v>
          </cell>
          <cell r="E1225" t="str">
            <v>org</v>
          </cell>
          <cell r="F1225">
            <v>31000</v>
          </cell>
          <cell r="G1225">
            <v>604.5</v>
          </cell>
        </row>
        <row r="1226">
          <cell r="C1226" t="str">
            <v>Mandor</v>
          </cell>
          <cell r="D1226">
            <v>0.01</v>
          </cell>
          <cell r="E1226" t="str">
            <v>org</v>
          </cell>
          <cell r="F1226">
            <v>31500</v>
          </cell>
          <cell r="G1226">
            <v>315</v>
          </cell>
        </row>
        <row r="1227">
          <cell r="C1227" t="str">
            <v>Steger Werk</v>
          </cell>
          <cell r="D1227">
            <v>4.4999999999999998E-2</v>
          </cell>
          <cell r="E1227" t="str">
            <v>lot</v>
          </cell>
          <cell r="F1227">
            <v>800</v>
          </cell>
          <cell r="G1227">
            <v>36</v>
          </cell>
        </row>
        <row r="1228">
          <cell r="C1228" t="str">
            <v xml:space="preserve">Jumlah         </v>
          </cell>
          <cell r="G1228">
            <v>13030.5</v>
          </cell>
        </row>
        <row r="1229">
          <cell r="C1229" t="str">
            <v xml:space="preserve">Dibulatkan    </v>
          </cell>
          <cell r="G1229">
            <v>13030</v>
          </cell>
        </row>
        <row r="1231">
          <cell r="B1231" t="str">
            <v>F6</v>
          </cell>
          <cell r="C1231" t="str">
            <v>1 M2 PENGECATAN PLAFOND SANLEX (3x)</v>
          </cell>
          <cell r="G1231">
            <v>0</v>
          </cell>
        </row>
        <row r="1232">
          <cell r="C1232" t="str">
            <v>Cat tembok Sanlex</v>
          </cell>
          <cell r="D1232">
            <v>0.2</v>
          </cell>
          <cell r="E1232" t="str">
            <v>kg</v>
          </cell>
          <cell r="F1232">
            <v>9000</v>
          </cell>
          <cell r="G1232">
            <v>1800</v>
          </cell>
        </row>
        <row r="1233">
          <cell r="C1233" t="str">
            <v>Plamir tembok</v>
          </cell>
          <cell r="D1233">
            <v>0.16</v>
          </cell>
          <cell r="E1233" t="str">
            <v>kg</v>
          </cell>
          <cell r="F1233">
            <v>10000</v>
          </cell>
          <cell r="G1233">
            <v>1600</v>
          </cell>
        </row>
        <row r="1234">
          <cell r="C1234" t="str">
            <v>Rol cat</v>
          </cell>
          <cell r="D1234">
            <v>0.01</v>
          </cell>
          <cell r="E1234" t="str">
            <v>bh</v>
          </cell>
          <cell r="F1234">
            <v>26500</v>
          </cell>
          <cell r="G1234">
            <v>265</v>
          </cell>
        </row>
        <row r="1235">
          <cell r="C1235" t="str">
            <v>Steger Werk</v>
          </cell>
          <cell r="D1235">
            <v>1</v>
          </cell>
          <cell r="E1235" t="str">
            <v>lot</v>
          </cell>
          <cell r="F1235">
            <v>800</v>
          </cell>
          <cell r="G1235">
            <v>800</v>
          </cell>
        </row>
        <row r="1236">
          <cell r="C1236" t="str">
            <v>Ampelas</v>
          </cell>
          <cell r="D1236">
            <v>0.5</v>
          </cell>
          <cell r="E1236" t="str">
            <v>lbr</v>
          </cell>
          <cell r="F1236">
            <v>2450</v>
          </cell>
          <cell r="G1236">
            <v>1225</v>
          </cell>
        </row>
        <row r="1237">
          <cell r="C1237" t="str">
            <v>Pekerja setengah terampil</v>
          </cell>
          <cell r="D1237">
            <v>0.104</v>
          </cell>
          <cell r="E1237" t="str">
            <v>org</v>
          </cell>
          <cell r="F1237">
            <v>24000</v>
          </cell>
          <cell r="G1237">
            <v>2496</v>
          </cell>
        </row>
        <row r="1238">
          <cell r="C1238" t="str">
            <v>Tk. cat setengah terampil</v>
          </cell>
          <cell r="D1238">
            <v>0.182</v>
          </cell>
          <cell r="E1238" t="str">
            <v>org</v>
          </cell>
          <cell r="F1238">
            <v>27000</v>
          </cell>
          <cell r="G1238">
            <v>4914</v>
          </cell>
        </row>
        <row r="1239">
          <cell r="C1239" t="str">
            <v>Kep. tukang cat</v>
          </cell>
          <cell r="D1239">
            <v>1.95E-2</v>
          </cell>
          <cell r="E1239" t="str">
            <v>org</v>
          </cell>
          <cell r="F1239">
            <v>31000</v>
          </cell>
          <cell r="G1239">
            <v>604.5</v>
          </cell>
        </row>
        <row r="1240">
          <cell r="C1240" t="str">
            <v>Mandor</v>
          </cell>
          <cell r="D1240">
            <v>0.01</v>
          </cell>
          <cell r="E1240" t="str">
            <v>org</v>
          </cell>
          <cell r="F1240">
            <v>31500</v>
          </cell>
          <cell r="G1240">
            <v>315</v>
          </cell>
        </row>
        <row r="1241">
          <cell r="C1241" t="str">
            <v xml:space="preserve">Jumlah         </v>
          </cell>
          <cell r="G1241">
            <v>14019.5</v>
          </cell>
        </row>
        <row r="1242">
          <cell r="C1242" t="str">
            <v xml:space="preserve">Dibulatkan    </v>
          </cell>
          <cell r="G1242">
            <v>14010</v>
          </cell>
        </row>
        <row r="1244">
          <cell r="B1244" t="str">
            <v>F7</v>
          </cell>
          <cell r="C1244" t="str">
            <v>1 M2 PENGECATAN KAYU (3X) BERIKUT MENI</v>
          </cell>
          <cell r="G1244">
            <v>0</v>
          </cell>
        </row>
        <row r="1245">
          <cell r="C1245" t="str">
            <v>Meni kayu</v>
          </cell>
          <cell r="D1245">
            <v>0.16700000000000001</v>
          </cell>
          <cell r="E1245" t="str">
            <v>kg</v>
          </cell>
          <cell r="F1245">
            <v>13300</v>
          </cell>
          <cell r="G1245">
            <v>2221.1</v>
          </cell>
        </row>
        <row r="1246">
          <cell r="C1246" t="str">
            <v>Dempul kayu cap Kucing</v>
          </cell>
          <cell r="D1246">
            <v>8.3000000000000004E-2</v>
          </cell>
          <cell r="E1246" t="str">
            <v>kg</v>
          </cell>
          <cell r="F1246">
            <v>13300</v>
          </cell>
          <cell r="G1246">
            <v>1103.9000000000001</v>
          </cell>
        </row>
        <row r="1247">
          <cell r="C1247" t="str">
            <v>Cat kayu merk SEIV</v>
          </cell>
          <cell r="D1247">
            <v>0.2</v>
          </cell>
          <cell r="E1247" t="str">
            <v>kg</v>
          </cell>
          <cell r="F1247">
            <v>31000</v>
          </cell>
          <cell r="G1247">
            <v>6200</v>
          </cell>
        </row>
        <row r="1248">
          <cell r="C1248" t="str">
            <v>Amplas kayu</v>
          </cell>
          <cell r="D1248">
            <v>0.4</v>
          </cell>
          <cell r="E1248" t="str">
            <v>lbr</v>
          </cell>
          <cell r="F1248">
            <v>2450</v>
          </cell>
          <cell r="G1248">
            <v>980</v>
          </cell>
        </row>
        <row r="1249">
          <cell r="C1249" t="str">
            <v>Minyak cat terpentin</v>
          </cell>
          <cell r="D1249">
            <v>0.15</v>
          </cell>
          <cell r="E1249" t="str">
            <v>ltr</v>
          </cell>
          <cell r="F1249">
            <v>6500</v>
          </cell>
          <cell r="G1249">
            <v>975</v>
          </cell>
        </row>
        <row r="1250">
          <cell r="C1250" t="str">
            <v>Kwas 3"</v>
          </cell>
          <cell r="D1250">
            <v>0.05</v>
          </cell>
          <cell r="E1250" t="str">
            <v>bh</v>
          </cell>
          <cell r="F1250">
            <v>9000</v>
          </cell>
          <cell r="G1250">
            <v>450</v>
          </cell>
        </row>
        <row r="1251">
          <cell r="C1251" t="str">
            <v>Pekerja setengah terampil</v>
          </cell>
          <cell r="D1251">
            <v>0.2</v>
          </cell>
          <cell r="E1251" t="str">
            <v>org</v>
          </cell>
          <cell r="F1251">
            <v>24000</v>
          </cell>
          <cell r="G1251">
            <v>4800</v>
          </cell>
        </row>
        <row r="1252">
          <cell r="C1252" t="str">
            <v>Tk. Cat  setengah terampil</v>
          </cell>
          <cell r="D1252">
            <v>0.3</v>
          </cell>
          <cell r="E1252" t="str">
            <v>org</v>
          </cell>
          <cell r="F1252">
            <v>27000</v>
          </cell>
          <cell r="G1252">
            <v>8100</v>
          </cell>
        </row>
        <row r="1253">
          <cell r="C1253" t="str">
            <v>Kep. tukang cat</v>
          </cell>
          <cell r="D1253">
            <v>0.03</v>
          </cell>
          <cell r="E1253" t="str">
            <v>org</v>
          </cell>
          <cell r="F1253">
            <v>31000</v>
          </cell>
          <cell r="G1253">
            <v>930</v>
          </cell>
        </row>
        <row r="1254">
          <cell r="C1254" t="str">
            <v>Mandor</v>
          </cell>
          <cell r="D1254">
            <v>0.01</v>
          </cell>
          <cell r="E1254" t="str">
            <v>org</v>
          </cell>
          <cell r="F1254">
            <v>31500</v>
          </cell>
          <cell r="G1254">
            <v>315</v>
          </cell>
        </row>
        <row r="1255">
          <cell r="C1255" t="str">
            <v xml:space="preserve">Jumlah         </v>
          </cell>
          <cell r="G1255">
            <v>26075</v>
          </cell>
        </row>
        <row r="1256">
          <cell r="C1256" t="str">
            <v xml:space="preserve">Dibulatkan    </v>
          </cell>
          <cell r="G1256">
            <v>26070</v>
          </cell>
        </row>
        <row r="1258">
          <cell r="B1258" t="str">
            <v>F8</v>
          </cell>
          <cell r="C1258" t="str">
            <v>1 M2 PENGECATAN BESI (3X)</v>
          </cell>
          <cell r="G1258">
            <v>0</v>
          </cell>
        </row>
        <row r="1259">
          <cell r="C1259" t="str">
            <v>Meni besi</v>
          </cell>
          <cell r="D1259">
            <v>0.16700000000000001</v>
          </cell>
          <cell r="E1259" t="str">
            <v>kg</v>
          </cell>
          <cell r="F1259">
            <v>13300</v>
          </cell>
          <cell r="G1259">
            <v>2221.1</v>
          </cell>
        </row>
        <row r="1260">
          <cell r="C1260" t="str">
            <v>Cat besi merk Seiv</v>
          </cell>
          <cell r="D1260">
            <v>0.2</v>
          </cell>
          <cell r="E1260" t="str">
            <v>kg</v>
          </cell>
          <cell r="F1260">
            <v>31000</v>
          </cell>
          <cell r="G1260">
            <v>6200</v>
          </cell>
        </row>
        <row r="1261">
          <cell r="C1261" t="str">
            <v>Amplas besi</v>
          </cell>
          <cell r="D1261">
            <v>0.4</v>
          </cell>
          <cell r="E1261" t="str">
            <v>lbr</v>
          </cell>
          <cell r="F1261">
            <v>2450</v>
          </cell>
          <cell r="G1261">
            <v>980</v>
          </cell>
        </row>
        <row r="1262">
          <cell r="C1262" t="str">
            <v>Minyak cat thiner B</v>
          </cell>
          <cell r="D1262">
            <v>0.15</v>
          </cell>
          <cell r="E1262" t="str">
            <v>ltr</v>
          </cell>
          <cell r="F1262">
            <v>12000</v>
          </cell>
          <cell r="G1262">
            <v>1800</v>
          </cell>
        </row>
        <row r="1263">
          <cell r="C1263" t="str">
            <v>Kwas 3"</v>
          </cell>
          <cell r="D1263">
            <v>0.05</v>
          </cell>
          <cell r="E1263" t="str">
            <v>bh</v>
          </cell>
          <cell r="F1263">
            <v>9000</v>
          </cell>
          <cell r="G1263">
            <v>450</v>
          </cell>
        </row>
        <row r="1264">
          <cell r="C1264" t="str">
            <v>Pekerja terampil</v>
          </cell>
          <cell r="D1264">
            <v>0.2</v>
          </cell>
          <cell r="E1264" t="str">
            <v>org</v>
          </cell>
          <cell r="F1264">
            <v>25000</v>
          </cell>
          <cell r="G1264">
            <v>5000</v>
          </cell>
        </row>
        <row r="1265">
          <cell r="C1265" t="str">
            <v>Tk. Cat terampil</v>
          </cell>
          <cell r="D1265">
            <v>0.3</v>
          </cell>
          <cell r="E1265" t="str">
            <v>org</v>
          </cell>
          <cell r="F1265">
            <v>30500</v>
          </cell>
          <cell r="G1265">
            <v>9150</v>
          </cell>
        </row>
        <row r="1266">
          <cell r="C1266" t="str">
            <v>Kep. tukang cat</v>
          </cell>
          <cell r="D1266">
            <v>0.03</v>
          </cell>
          <cell r="E1266" t="str">
            <v>org</v>
          </cell>
          <cell r="F1266">
            <v>31000</v>
          </cell>
          <cell r="G1266">
            <v>930</v>
          </cell>
        </row>
        <row r="1267">
          <cell r="C1267" t="str">
            <v>Mandor</v>
          </cell>
          <cell r="D1267">
            <v>0.01</v>
          </cell>
          <cell r="E1267" t="str">
            <v>org</v>
          </cell>
          <cell r="F1267">
            <v>31500</v>
          </cell>
          <cell r="G1267">
            <v>315</v>
          </cell>
        </row>
        <row r="1268">
          <cell r="C1268" t="str">
            <v xml:space="preserve">Jumlah         </v>
          </cell>
          <cell r="G1268">
            <v>27046.1</v>
          </cell>
        </row>
        <row r="1269">
          <cell r="C1269" t="str">
            <v xml:space="preserve">Dibulatkan    </v>
          </cell>
          <cell r="G1269">
            <v>27040</v>
          </cell>
        </row>
        <row r="1271">
          <cell r="B1271" t="str">
            <v>F9</v>
          </cell>
          <cell r="C1271" t="str">
            <v>1 M2 PLITURAN BANGUNAN (BIASA)</v>
          </cell>
          <cell r="G1271">
            <v>0</v>
          </cell>
        </row>
        <row r="1272">
          <cell r="C1272" t="str">
            <v>Dempul plitur (dempul kasar)</v>
          </cell>
          <cell r="D1272">
            <v>0.03</v>
          </cell>
          <cell r="E1272" t="str">
            <v>kg</v>
          </cell>
          <cell r="F1272">
            <v>16500</v>
          </cell>
          <cell r="G1272">
            <v>495</v>
          </cell>
        </row>
        <row r="1273">
          <cell r="C1273" t="str">
            <v>Wood Filer/Dempul halus  (INFRA)</v>
          </cell>
          <cell r="D1273">
            <v>0.2</v>
          </cell>
          <cell r="E1273" t="str">
            <v>kg</v>
          </cell>
          <cell r="F1273">
            <v>18000</v>
          </cell>
          <cell r="G1273">
            <v>3600</v>
          </cell>
        </row>
        <row r="1274">
          <cell r="C1274" t="str">
            <v>Oker putih</v>
          </cell>
          <cell r="D1274">
            <v>0.02</v>
          </cell>
          <cell r="E1274" t="str">
            <v>kg</v>
          </cell>
          <cell r="F1274">
            <v>5400</v>
          </cell>
          <cell r="G1274">
            <v>108</v>
          </cell>
        </row>
        <row r="1275">
          <cell r="C1275" t="str">
            <v>Oker warna</v>
          </cell>
          <cell r="D1275">
            <v>0.01</v>
          </cell>
          <cell r="E1275" t="str">
            <v>kg</v>
          </cell>
          <cell r="F1275">
            <v>14500</v>
          </cell>
          <cell r="G1275">
            <v>145</v>
          </cell>
        </row>
        <row r="1276">
          <cell r="C1276" t="str">
            <v>Batu Apung (gosok)</v>
          </cell>
          <cell r="D1276">
            <v>0.1</v>
          </cell>
          <cell r="E1276" t="str">
            <v>kg</v>
          </cell>
          <cell r="F1276">
            <v>9000</v>
          </cell>
          <cell r="G1276">
            <v>900</v>
          </cell>
        </row>
        <row r="1277">
          <cell r="C1277" t="str">
            <v>Sirlak ex India</v>
          </cell>
          <cell r="D1277">
            <v>0.2</v>
          </cell>
          <cell r="E1277" t="str">
            <v>kg</v>
          </cell>
          <cell r="F1277">
            <v>50000</v>
          </cell>
          <cell r="G1277">
            <v>10000</v>
          </cell>
        </row>
        <row r="1278">
          <cell r="C1278" t="str">
            <v>Kwas 3"</v>
          </cell>
          <cell r="D1278">
            <v>0.01</v>
          </cell>
          <cell r="E1278" t="str">
            <v>bh</v>
          </cell>
          <cell r="F1278">
            <v>9000</v>
          </cell>
          <cell r="G1278">
            <v>90</v>
          </cell>
        </row>
        <row r="1279">
          <cell r="C1279" t="str">
            <v>Spirtus</v>
          </cell>
          <cell r="D1279">
            <v>0.2</v>
          </cell>
          <cell r="E1279" t="str">
            <v>ltr</v>
          </cell>
          <cell r="F1279">
            <v>2500</v>
          </cell>
          <cell r="G1279">
            <v>500</v>
          </cell>
        </row>
        <row r="1280">
          <cell r="C1280" t="str">
            <v>Ampelas kayu</v>
          </cell>
          <cell r="D1280">
            <v>0.1</v>
          </cell>
          <cell r="E1280" t="str">
            <v>lbr</v>
          </cell>
          <cell r="F1280">
            <v>2450</v>
          </cell>
          <cell r="G1280">
            <v>245</v>
          </cell>
        </row>
        <row r="1281">
          <cell r="C1281" t="str">
            <v>Pekerja setengah terampil</v>
          </cell>
          <cell r="D1281">
            <v>0.25</v>
          </cell>
          <cell r="E1281" t="str">
            <v>org</v>
          </cell>
          <cell r="F1281">
            <v>24000</v>
          </cell>
          <cell r="G1281">
            <v>6000</v>
          </cell>
        </row>
        <row r="1282">
          <cell r="C1282" t="str">
            <v>Tk. Cat/Plitur  setengah terampil</v>
          </cell>
          <cell r="D1282">
            <v>0.28499999999999998</v>
          </cell>
          <cell r="E1282" t="str">
            <v>org</v>
          </cell>
          <cell r="F1282">
            <v>27000</v>
          </cell>
          <cell r="G1282">
            <v>7694.9999999999991</v>
          </cell>
        </row>
        <row r="1283">
          <cell r="C1283" t="str">
            <v>Kep. tukang cat/plitur</v>
          </cell>
          <cell r="D1283">
            <v>0.04</v>
          </cell>
          <cell r="E1283" t="str">
            <v>org</v>
          </cell>
          <cell r="F1283">
            <v>31000</v>
          </cell>
          <cell r="G1283">
            <v>1240</v>
          </cell>
        </row>
        <row r="1284">
          <cell r="C1284" t="str">
            <v>Mandor</v>
          </cell>
          <cell r="D1284">
            <v>0.02</v>
          </cell>
          <cell r="E1284" t="str">
            <v>org</v>
          </cell>
          <cell r="F1284">
            <v>31500</v>
          </cell>
          <cell r="G1284">
            <v>630</v>
          </cell>
        </row>
        <row r="1285">
          <cell r="C1285" t="str">
            <v xml:space="preserve">Jumlah         </v>
          </cell>
          <cell r="G1285">
            <v>31648</v>
          </cell>
        </row>
        <row r="1286">
          <cell r="C1286" t="str">
            <v xml:space="preserve">Dibulatkan    </v>
          </cell>
          <cell r="G1286">
            <v>31640</v>
          </cell>
        </row>
        <row r="1288">
          <cell r="B1288" t="str">
            <v>F10</v>
          </cell>
          <cell r="C1288" t="str">
            <v>1 M2 PLITURAN MEUBULAIR</v>
          </cell>
          <cell r="G1288">
            <v>0</v>
          </cell>
        </row>
        <row r="1289">
          <cell r="C1289" t="str">
            <v>Dempul plitur (dempul kasar)</v>
          </cell>
          <cell r="D1289">
            <v>0.03</v>
          </cell>
          <cell r="E1289" t="str">
            <v>kg</v>
          </cell>
          <cell r="F1289">
            <v>16500</v>
          </cell>
          <cell r="G1289">
            <v>495</v>
          </cell>
        </row>
        <row r="1290">
          <cell r="C1290" t="str">
            <v>Wood Filer (INFRA)</v>
          </cell>
          <cell r="D1290">
            <v>0.2</v>
          </cell>
          <cell r="E1290" t="str">
            <v>kg</v>
          </cell>
          <cell r="F1290">
            <v>18000</v>
          </cell>
          <cell r="G1290">
            <v>3600</v>
          </cell>
        </row>
        <row r="1291">
          <cell r="C1291" t="str">
            <v>Melamik</v>
          </cell>
          <cell r="D1291">
            <v>0.35</v>
          </cell>
          <cell r="E1291" t="str">
            <v>kg</v>
          </cell>
          <cell r="F1291">
            <v>40000</v>
          </cell>
          <cell r="G1291">
            <v>14000</v>
          </cell>
        </row>
        <row r="1292">
          <cell r="C1292" t="str">
            <v>Oker putih</v>
          </cell>
          <cell r="D1292">
            <v>0.02</v>
          </cell>
          <cell r="E1292" t="str">
            <v>kg</v>
          </cell>
          <cell r="F1292">
            <v>5400</v>
          </cell>
          <cell r="G1292">
            <v>108</v>
          </cell>
        </row>
        <row r="1293">
          <cell r="C1293" t="str">
            <v>Oker warna</v>
          </cell>
          <cell r="D1293">
            <v>0.01</v>
          </cell>
          <cell r="E1293" t="str">
            <v>kg</v>
          </cell>
          <cell r="F1293">
            <v>14500</v>
          </cell>
          <cell r="G1293">
            <v>145</v>
          </cell>
        </row>
        <row r="1294">
          <cell r="C1294" t="str">
            <v>Batu Apung (gosok)</v>
          </cell>
          <cell r="D1294">
            <v>0.1</v>
          </cell>
          <cell r="E1294" t="str">
            <v>kg</v>
          </cell>
          <cell r="F1294">
            <v>9000</v>
          </cell>
          <cell r="G1294">
            <v>900</v>
          </cell>
        </row>
        <row r="1295">
          <cell r="C1295" t="str">
            <v>Sirlak ex India</v>
          </cell>
          <cell r="D1295">
            <v>0.2</v>
          </cell>
          <cell r="E1295" t="str">
            <v>kg</v>
          </cell>
          <cell r="F1295">
            <v>50000</v>
          </cell>
          <cell r="G1295">
            <v>10000</v>
          </cell>
        </row>
        <row r="1296">
          <cell r="C1296" t="str">
            <v>Kwas 3"</v>
          </cell>
          <cell r="D1296">
            <v>0.01</v>
          </cell>
          <cell r="E1296" t="str">
            <v>bh</v>
          </cell>
          <cell r="F1296">
            <v>9000</v>
          </cell>
          <cell r="G1296">
            <v>90</v>
          </cell>
        </row>
        <row r="1297">
          <cell r="C1297" t="str">
            <v>Spirtus</v>
          </cell>
          <cell r="D1297">
            <v>0.2</v>
          </cell>
          <cell r="E1297" t="str">
            <v>ltr</v>
          </cell>
          <cell r="F1297">
            <v>2500</v>
          </cell>
          <cell r="G1297">
            <v>500</v>
          </cell>
        </row>
        <row r="1298">
          <cell r="C1298" t="str">
            <v>Ampelas kayu</v>
          </cell>
          <cell r="D1298">
            <v>0.1</v>
          </cell>
          <cell r="E1298" t="str">
            <v>lbr</v>
          </cell>
          <cell r="F1298">
            <v>2450</v>
          </cell>
          <cell r="G1298">
            <v>245</v>
          </cell>
        </row>
        <row r="1299">
          <cell r="C1299" t="str">
            <v>Pekerja terampil</v>
          </cell>
          <cell r="D1299">
            <v>0.25</v>
          </cell>
          <cell r="E1299" t="str">
            <v>org</v>
          </cell>
          <cell r="F1299">
            <v>24000</v>
          </cell>
          <cell r="G1299">
            <v>6000</v>
          </cell>
        </row>
        <row r="1300">
          <cell r="C1300" t="str">
            <v>Tk. Cat/Plitur terampil</v>
          </cell>
          <cell r="D1300">
            <v>0.28499999999999998</v>
          </cell>
          <cell r="E1300" t="str">
            <v>org</v>
          </cell>
          <cell r="F1300">
            <v>27000</v>
          </cell>
          <cell r="G1300">
            <v>7694.9999999999991</v>
          </cell>
        </row>
        <row r="1301">
          <cell r="C1301" t="str">
            <v>Kep. tukang cat/plitur</v>
          </cell>
          <cell r="D1301">
            <v>0.04</v>
          </cell>
          <cell r="E1301" t="str">
            <v>org</v>
          </cell>
          <cell r="F1301">
            <v>31000</v>
          </cell>
          <cell r="G1301">
            <v>1240</v>
          </cell>
        </row>
        <row r="1302">
          <cell r="C1302" t="str">
            <v>Mandor</v>
          </cell>
          <cell r="D1302">
            <v>0.02</v>
          </cell>
          <cell r="E1302" t="str">
            <v>org</v>
          </cell>
          <cell r="F1302">
            <v>31500</v>
          </cell>
          <cell r="G1302">
            <v>630</v>
          </cell>
        </row>
        <row r="1303">
          <cell r="C1303" t="str">
            <v xml:space="preserve">Jumlah         </v>
          </cell>
          <cell r="G1303">
            <v>45648</v>
          </cell>
        </row>
        <row r="1304">
          <cell r="C1304" t="str">
            <v xml:space="preserve">Dibulatkan    </v>
          </cell>
          <cell r="G1304">
            <v>45640</v>
          </cell>
        </row>
        <row r="1306">
          <cell r="B1306" t="str">
            <v>F11</v>
          </cell>
          <cell r="C1306" t="str">
            <v>1 M2 RESIDU RANGKA ATAP</v>
          </cell>
          <cell r="G1306">
            <v>0</v>
          </cell>
        </row>
        <row r="1307">
          <cell r="C1307" t="str">
            <v>Residu/Soligium</v>
          </cell>
          <cell r="D1307">
            <v>0.25</v>
          </cell>
          <cell r="E1307" t="str">
            <v>Liter</v>
          </cell>
          <cell r="F1307">
            <v>4140</v>
          </cell>
          <cell r="G1307">
            <v>1035</v>
          </cell>
        </row>
        <row r="1308">
          <cell r="C1308" t="str">
            <v>Minyak Tanah</v>
          </cell>
          <cell r="D1308">
            <v>0.2</v>
          </cell>
          <cell r="E1308" t="str">
            <v>Liter</v>
          </cell>
          <cell r="F1308">
            <v>850</v>
          </cell>
          <cell r="G1308">
            <v>170</v>
          </cell>
        </row>
        <row r="1309">
          <cell r="C1309" t="str">
            <v>Kuas Cat</v>
          </cell>
          <cell r="D1309">
            <v>0.08</v>
          </cell>
          <cell r="E1309" t="str">
            <v>Buah</v>
          </cell>
          <cell r="F1309">
            <v>9000</v>
          </cell>
          <cell r="G1309">
            <v>720</v>
          </cell>
        </row>
        <row r="1310">
          <cell r="C1310" t="str">
            <v>Tukang Cat setengah terampil</v>
          </cell>
          <cell r="D1310">
            <v>0.05</v>
          </cell>
          <cell r="E1310" t="str">
            <v>Orang</v>
          </cell>
          <cell r="F1310">
            <v>27000</v>
          </cell>
          <cell r="G1310">
            <v>1350</v>
          </cell>
        </row>
        <row r="1311">
          <cell r="C1311" t="str">
            <v>Kepala Tukang</v>
          </cell>
          <cell r="D1311">
            <v>5.0000000000000001E-3</v>
          </cell>
          <cell r="E1311" t="str">
            <v>Orang</v>
          </cell>
          <cell r="F1311">
            <v>31000</v>
          </cell>
          <cell r="G1311">
            <v>155</v>
          </cell>
        </row>
        <row r="1312">
          <cell r="C1312" t="str">
            <v>Mandor</v>
          </cell>
          <cell r="D1312">
            <v>5.0000000000000001E-3</v>
          </cell>
          <cell r="E1312" t="str">
            <v>Orang</v>
          </cell>
          <cell r="F1312">
            <v>31500</v>
          </cell>
          <cell r="G1312">
            <v>157.5</v>
          </cell>
        </row>
        <row r="1313">
          <cell r="C1313" t="str">
            <v xml:space="preserve">Jumlah         </v>
          </cell>
          <cell r="G1313">
            <v>3587.5</v>
          </cell>
        </row>
        <row r="1314">
          <cell r="C1314" t="str">
            <v xml:space="preserve">Dibulatkan    </v>
          </cell>
          <cell r="G1314">
            <v>3580</v>
          </cell>
        </row>
        <row r="1315">
          <cell r="G1315">
            <v>0</v>
          </cell>
        </row>
        <row r="1316">
          <cell r="C1316" t="str">
            <v xml:space="preserve"> PEKERJAAN PLAFOND &amp; RANGKA PLAFOND</v>
          </cell>
          <cell r="G1316">
            <v>0</v>
          </cell>
        </row>
        <row r="1317">
          <cell r="G1317">
            <v>0</v>
          </cell>
        </row>
        <row r="1318">
          <cell r="G1318">
            <v>0</v>
          </cell>
        </row>
        <row r="1319">
          <cell r="B1319" t="str">
            <v>G1</v>
          </cell>
          <cell r="C1319" t="str">
            <v xml:space="preserve">1 M2 PAS. PLAFOND TRIPLEK 6 MM </v>
          </cell>
          <cell r="G1319">
            <v>0</v>
          </cell>
        </row>
        <row r="1320">
          <cell r="C1320" t="str">
            <v>Triplek 6 mm</v>
          </cell>
          <cell r="D1320">
            <v>0.35</v>
          </cell>
          <cell r="E1320" t="str">
            <v>lbr</v>
          </cell>
          <cell r="F1320">
            <v>75000</v>
          </cell>
          <cell r="G1320">
            <v>26250</v>
          </cell>
        </row>
        <row r="1321">
          <cell r="C1321" t="str">
            <v>Paku 1 - 3 cm</v>
          </cell>
          <cell r="D1321">
            <v>0.02</v>
          </cell>
          <cell r="E1321" t="str">
            <v>kg</v>
          </cell>
          <cell r="F1321">
            <v>14000</v>
          </cell>
          <cell r="G1321">
            <v>280</v>
          </cell>
        </row>
        <row r="1322">
          <cell r="C1322" t="str">
            <v>Pekerja setengah terampil</v>
          </cell>
          <cell r="D1322">
            <v>4.7300000000000002E-2</v>
          </cell>
          <cell r="E1322" t="str">
            <v>org</v>
          </cell>
          <cell r="F1322">
            <v>24000</v>
          </cell>
          <cell r="G1322">
            <v>1135.2</v>
          </cell>
        </row>
        <row r="1323">
          <cell r="C1323" t="str">
            <v>Tk. kayu terampil</v>
          </cell>
          <cell r="D1323">
            <v>0.1125</v>
          </cell>
          <cell r="E1323" t="str">
            <v>org</v>
          </cell>
          <cell r="F1323">
            <v>28500</v>
          </cell>
          <cell r="G1323">
            <v>3206.25</v>
          </cell>
        </row>
        <row r="1324">
          <cell r="C1324" t="str">
            <v>Kep. tukang kayu</v>
          </cell>
          <cell r="D1324">
            <v>9.7999999999999997E-3</v>
          </cell>
          <cell r="E1324" t="str">
            <v>org</v>
          </cell>
          <cell r="F1324">
            <v>30000</v>
          </cell>
          <cell r="G1324">
            <v>294</v>
          </cell>
        </row>
        <row r="1325">
          <cell r="C1325" t="str">
            <v>Mandor</v>
          </cell>
          <cell r="D1325">
            <v>3.0000000000000001E-3</v>
          </cell>
          <cell r="E1325" t="str">
            <v>org</v>
          </cell>
          <cell r="F1325">
            <v>31500</v>
          </cell>
          <cell r="G1325">
            <v>94.5</v>
          </cell>
        </row>
        <row r="1326">
          <cell r="C1326" t="str">
            <v>Alat bantu</v>
          </cell>
          <cell r="D1326">
            <v>0.75</v>
          </cell>
          <cell r="E1326" t="str">
            <v>Ls</v>
          </cell>
          <cell r="F1326">
            <v>500</v>
          </cell>
          <cell r="G1326">
            <v>375</v>
          </cell>
        </row>
        <row r="1327">
          <cell r="C1327" t="str">
            <v xml:space="preserve">Jumlah         </v>
          </cell>
          <cell r="G1327">
            <v>31634.95</v>
          </cell>
        </row>
        <row r="1328">
          <cell r="C1328" t="str">
            <v xml:space="preserve">Dibulatkan    </v>
          </cell>
          <cell r="G1328">
            <v>31630</v>
          </cell>
        </row>
        <row r="1330">
          <cell r="B1330" t="str">
            <v>G2</v>
          </cell>
          <cell r="C1330" t="str">
            <v xml:space="preserve">1 M2 PAS. PLAFOND TRIPLEK 4 MM </v>
          </cell>
          <cell r="G1330">
            <v>0</v>
          </cell>
        </row>
        <row r="1331">
          <cell r="C1331" t="str">
            <v>Triplek 4 mm</v>
          </cell>
          <cell r="D1331">
            <v>0.35</v>
          </cell>
          <cell r="E1331" t="str">
            <v>lbr</v>
          </cell>
          <cell r="F1331">
            <v>47000</v>
          </cell>
          <cell r="G1331">
            <v>16450</v>
          </cell>
        </row>
        <row r="1332">
          <cell r="C1332" t="str">
            <v>Paku 1 - 3 cm</v>
          </cell>
          <cell r="D1332">
            <v>0.02</v>
          </cell>
          <cell r="E1332" t="str">
            <v>kg</v>
          </cell>
          <cell r="F1332">
            <v>14000</v>
          </cell>
          <cell r="G1332">
            <v>280</v>
          </cell>
        </row>
        <row r="1333">
          <cell r="C1333" t="str">
            <v>Pekerja setengah terampil</v>
          </cell>
          <cell r="D1333">
            <v>4.7300000000000002E-2</v>
          </cell>
          <cell r="E1333" t="str">
            <v>org</v>
          </cell>
          <cell r="F1333">
            <v>24000</v>
          </cell>
          <cell r="G1333">
            <v>1135.2</v>
          </cell>
        </row>
        <row r="1334">
          <cell r="C1334" t="str">
            <v>Tk. kayu terampil</v>
          </cell>
          <cell r="D1334">
            <v>0.1125</v>
          </cell>
          <cell r="E1334" t="str">
            <v>org</v>
          </cell>
          <cell r="F1334">
            <v>28500</v>
          </cell>
          <cell r="G1334">
            <v>3206.25</v>
          </cell>
        </row>
        <row r="1335">
          <cell r="C1335" t="str">
            <v>Kep. tukang kayu</v>
          </cell>
          <cell r="D1335">
            <v>9.7999999999999997E-3</v>
          </cell>
          <cell r="E1335" t="str">
            <v>org</v>
          </cell>
          <cell r="F1335">
            <v>30000</v>
          </cell>
          <cell r="G1335">
            <v>294</v>
          </cell>
        </row>
        <row r="1336">
          <cell r="C1336" t="str">
            <v>Mandor</v>
          </cell>
          <cell r="D1336">
            <v>3.0000000000000001E-3</v>
          </cell>
          <cell r="E1336" t="str">
            <v>org</v>
          </cell>
          <cell r="F1336">
            <v>31500</v>
          </cell>
          <cell r="G1336">
            <v>94.5</v>
          </cell>
        </row>
        <row r="1337">
          <cell r="C1337" t="str">
            <v>Alat bantu</v>
          </cell>
          <cell r="D1337">
            <v>0.75</v>
          </cell>
          <cell r="E1337" t="str">
            <v>Ls</v>
          </cell>
          <cell r="F1337">
            <v>500</v>
          </cell>
          <cell r="G1337">
            <v>375</v>
          </cell>
        </row>
        <row r="1338">
          <cell r="C1338" t="str">
            <v xml:space="preserve">Jumlah         </v>
          </cell>
          <cell r="G1338">
            <v>21834.95</v>
          </cell>
        </row>
        <row r="1339">
          <cell r="C1339" t="str">
            <v xml:space="preserve">Dibulatkan    </v>
          </cell>
          <cell r="G1339">
            <v>21830</v>
          </cell>
        </row>
        <row r="1341">
          <cell r="B1341" t="str">
            <v>G3</v>
          </cell>
          <cell r="C1341" t="str">
            <v>1 M2 PAS. PLAFOND GYPSUM (9 MM) uk. 1200x2400x9mm</v>
          </cell>
          <cell r="G1341">
            <v>0</v>
          </cell>
        </row>
        <row r="1342">
          <cell r="C1342" t="str">
            <v>Gypsum 9 mm uk 1200xx2400x9mm</v>
          </cell>
          <cell r="D1342">
            <v>0.35</v>
          </cell>
          <cell r="E1342" t="str">
            <v>lbr</v>
          </cell>
          <cell r="F1342">
            <v>49900</v>
          </cell>
          <cell r="G1342">
            <v>17465</v>
          </cell>
        </row>
        <row r="1343">
          <cell r="C1343" t="str">
            <v>Paku 1 - 3 cm</v>
          </cell>
          <cell r="D1343">
            <v>0.02</v>
          </cell>
          <cell r="E1343" t="str">
            <v>kg</v>
          </cell>
          <cell r="F1343">
            <v>14000</v>
          </cell>
          <cell r="G1343">
            <v>280</v>
          </cell>
        </row>
        <row r="1344">
          <cell r="C1344" t="str">
            <v>Pekerja setengah terampil</v>
          </cell>
          <cell r="D1344">
            <v>4.7300000000000002E-2</v>
          </cell>
          <cell r="E1344" t="str">
            <v>org</v>
          </cell>
          <cell r="F1344">
            <v>24000</v>
          </cell>
          <cell r="G1344">
            <v>1135.2</v>
          </cell>
        </row>
        <row r="1345">
          <cell r="C1345" t="str">
            <v>Tk. kayu terampil</v>
          </cell>
          <cell r="D1345">
            <v>0.1125</v>
          </cell>
          <cell r="E1345" t="str">
            <v>org</v>
          </cell>
          <cell r="F1345">
            <v>28500</v>
          </cell>
          <cell r="G1345">
            <v>3206.25</v>
          </cell>
        </row>
        <row r="1346">
          <cell r="C1346" t="str">
            <v>Kep. tukang kayu</v>
          </cell>
          <cell r="D1346">
            <v>9.7999999999999997E-3</v>
          </cell>
          <cell r="E1346" t="str">
            <v>org</v>
          </cell>
          <cell r="F1346">
            <v>30000</v>
          </cell>
          <cell r="G1346">
            <v>294</v>
          </cell>
        </row>
        <row r="1347">
          <cell r="C1347" t="str">
            <v>Mandor</v>
          </cell>
          <cell r="D1347">
            <v>3.0000000000000001E-3</v>
          </cell>
          <cell r="E1347" t="str">
            <v>org</v>
          </cell>
          <cell r="F1347">
            <v>31500</v>
          </cell>
          <cell r="G1347">
            <v>94.5</v>
          </cell>
        </row>
        <row r="1348">
          <cell r="C1348" t="str">
            <v>Alat bantu</v>
          </cell>
          <cell r="D1348">
            <v>0.75</v>
          </cell>
          <cell r="E1348" t="str">
            <v>Ls</v>
          </cell>
          <cell r="F1348">
            <v>500</v>
          </cell>
          <cell r="G1348">
            <v>375</v>
          </cell>
        </row>
        <row r="1349">
          <cell r="C1349" t="str">
            <v xml:space="preserve">Jumlah         </v>
          </cell>
          <cell r="G1349">
            <v>22849.95</v>
          </cell>
        </row>
        <row r="1350">
          <cell r="C1350" t="str">
            <v xml:space="preserve">Dibulatkan    </v>
          </cell>
          <cell r="G1350">
            <v>22840</v>
          </cell>
        </row>
        <row r="1352">
          <cell r="B1352" t="str">
            <v>G3A</v>
          </cell>
          <cell r="C1352" t="str">
            <v>1 M2 PAS. PLAFOND GYPSUM (9 MM) uk. 1200x2700x9mm</v>
          </cell>
          <cell r="G1352">
            <v>0</v>
          </cell>
        </row>
        <row r="1353">
          <cell r="C1353" t="str">
            <v>Gypsum 9 mm uk 1200xx2700x9mm</v>
          </cell>
          <cell r="D1353">
            <v>0.35</v>
          </cell>
          <cell r="E1353" t="str">
            <v>lbr</v>
          </cell>
          <cell r="F1353">
            <v>65100</v>
          </cell>
          <cell r="G1353">
            <v>22785</v>
          </cell>
        </row>
        <row r="1354">
          <cell r="C1354" t="str">
            <v>Paku 1 - 3 cm</v>
          </cell>
          <cell r="D1354">
            <v>0.02</v>
          </cell>
          <cell r="E1354" t="str">
            <v>kg</v>
          </cell>
          <cell r="F1354">
            <v>14000</v>
          </cell>
          <cell r="G1354">
            <v>280</v>
          </cell>
        </row>
        <row r="1355">
          <cell r="C1355" t="str">
            <v>Pekerja setengah terampil</v>
          </cell>
          <cell r="D1355">
            <v>4.7300000000000002E-2</v>
          </cell>
          <cell r="E1355" t="str">
            <v>org</v>
          </cell>
          <cell r="F1355">
            <v>24000</v>
          </cell>
          <cell r="G1355">
            <v>1135.2</v>
          </cell>
        </row>
        <row r="1356">
          <cell r="C1356" t="str">
            <v>Tk. kayu terampil</v>
          </cell>
          <cell r="D1356">
            <v>0.1125</v>
          </cell>
          <cell r="E1356" t="str">
            <v>org</v>
          </cell>
          <cell r="F1356">
            <v>28500</v>
          </cell>
          <cell r="G1356">
            <v>3206.25</v>
          </cell>
        </row>
        <row r="1357">
          <cell r="C1357" t="str">
            <v>Kep. tukang kayu</v>
          </cell>
          <cell r="D1357">
            <v>9.7999999999999997E-3</v>
          </cell>
          <cell r="E1357" t="str">
            <v>org</v>
          </cell>
          <cell r="F1357">
            <v>30000</v>
          </cell>
          <cell r="G1357">
            <v>294</v>
          </cell>
        </row>
        <row r="1358">
          <cell r="C1358" t="str">
            <v>Mandor</v>
          </cell>
          <cell r="D1358">
            <v>3.0000000000000001E-3</v>
          </cell>
          <cell r="E1358" t="str">
            <v>org</v>
          </cell>
          <cell r="F1358">
            <v>31500</v>
          </cell>
          <cell r="G1358">
            <v>94.5</v>
          </cell>
        </row>
        <row r="1359">
          <cell r="C1359" t="str">
            <v>Alat bantu</v>
          </cell>
          <cell r="D1359">
            <v>0.75</v>
          </cell>
          <cell r="E1359" t="str">
            <v>Ls</v>
          </cell>
          <cell r="F1359">
            <v>500</v>
          </cell>
          <cell r="G1359">
            <v>375</v>
          </cell>
        </row>
        <row r="1360">
          <cell r="C1360" t="str">
            <v xml:space="preserve">Jumlah         </v>
          </cell>
          <cell r="G1360">
            <v>28169.95</v>
          </cell>
        </row>
        <row r="1361">
          <cell r="C1361" t="str">
            <v xml:space="preserve">Dibulatkan    </v>
          </cell>
          <cell r="G1361">
            <v>28160</v>
          </cell>
        </row>
        <row r="1363">
          <cell r="B1363" t="str">
            <v>G3B</v>
          </cell>
          <cell r="C1363" t="str">
            <v>1 M2 PAS. PLAFOND GYPSUM (9 MM) uk. 1200x2400x12mm</v>
          </cell>
          <cell r="G1363">
            <v>0</v>
          </cell>
        </row>
        <row r="1364">
          <cell r="C1364" t="str">
            <v>Gypsum 9 mm uk 1200xx2400x12mm</v>
          </cell>
          <cell r="D1364">
            <v>0.35</v>
          </cell>
          <cell r="E1364" t="str">
            <v>lbr</v>
          </cell>
          <cell r="F1364">
            <v>71900</v>
          </cell>
          <cell r="G1364">
            <v>25165</v>
          </cell>
        </row>
        <row r="1365">
          <cell r="C1365" t="str">
            <v>Paku 1 - 3 cm</v>
          </cell>
          <cell r="D1365">
            <v>0.02</v>
          </cell>
          <cell r="E1365" t="str">
            <v>kg</v>
          </cell>
          <cell r="F1365">
            <v>14000</v>
          </cell>
          <cell r="G1365">
            <v>280</v>
          </cell>
        </row>
        <row r="1366">
          <cell r="C1366" t="str">
            <v>Pekerja setengah terampil</v>
          </cell>
          <cell r="D1366">
            <v>4.7300000000000002E-2</v>
          </cell>
          <cell r="E1366" t="str">
            <v>org</v>
          </cell>
          <cell r="F1366">
            <v>24000</v>
          </cell>
          <cell r="G1366">
            <v>1135.2</v>
          </cell>
        </row>
        <row r="1367">
          <cell r="C1367" t="str">
            <v>Tk. kayu terampil</v>
          </cell>
          <cell r="D1367">
            <v>0.1125</v>
          </cell>
          <cell r="E1367" t="str">
            <v>org</v>
          </cell>
          <cell r="F1367">
            <v>28500</v>
          </cell>
          <cell r="G1367">
            <v>3206.25</v>
          </cell>
        </row>
        <row r="1368">
          <cell r="C1368" t="str">
            <v>Kep. tukang kayu</v>
          </cell>
          <cell r="D1368">
            <v>9.7999999999999997E-3</v>
          </cell>
          <cell r="E1368" t="str">
            <v>org</v>
          </cell>
          <cell r="F1368">
            <v>30000</v>
          </cell>
          <cell r="G1368">
            <v>294</v>
          </cell>
        </row>
        <row r="1369">
          <cell r="C1369" t="str">
            <v>Mandor</v>
          </cell>
          <cell r="D1369">
            <v>3.0000000000000001E-3</v>
          </cell>
          <cell r="E1369" t="str">
            <v>org</v>
          </cell>
          <cell r="F1369">
            <v>31500</v>
          </cell>
          <cell r="G1369">
            <v>94.5</v>
          </cell>
        </row>
        <row r="1370">
          <cell r="C1370" t="str">
            <v>Alat bantu</v>
          </cell>
          <cell r="D1370">
            <v>0.75</v>
          </cell>
          <cell r="E1370" t="str">
            <v>Ls</v>
          </cell>
          <cell r="F1370">
            <v>500</v>
          </cell>
          <cell r="G1370">
            <v>375</v>
          </cell>
        </row>
        <row r="1371">
          <cell r="C1371" t="str">
            <v xml:space="preserve">Jumlah         </v>
          </cell>
          <cell r="G1371">
            <v>30549.95</v>
          </cell>
        </row>
        <row r="1372">
          <cell r="C1372" t="str">
            <v xml:space="preserve">Dibulatkan    </v>
          </cell>
          <cell r="G1372">
            <v>30540</v>
          </cell>
        </row>
        <row r="1374">
          <cell r="B1374" t="str">
            <v>G4</v>
          </cell>
          <cell r="C1374" t="str">
            <v xml:space="preserve">1 M2 PAS. BAHAN PLAFOND HARDPLEX 5 MM </v>
          </cell>
          <cell r="G1374">
            <v>0</v>
          </cell>
        </row>
        <row r="1375">
          <cell r="C1375" t="str">
            <v>Hardplex 5 mm 1.2 x 2.40 m</v>
          </cell>
          <cell r="D1375">
            <v>0.34699999999999998</v>
          </cell>
          <cell r="E1375" t="str">
            <v>lbr</v>
          </cell>
          <cell r="F1375">
            <v>42000</v>
          </cell>
          <cell r="G1375">
            <v>14573.999999999998</v>
          </cell>
        </row>
        <row r="1376">
          <cell r="C1376" t="str">
            <v>Paku 1 - 3 cm</v>
          </cell>
          <cell r="D1376">
            <v>0.02</v>
          </cell>
          <cell r="E1376" t="str">
            <v>kg</v>
          </cell>
          <cell r="F1376">
            <v>14000</v>
          </cell>
          <cell r="G1376">
            <v>280</v>
          </cell>
        </row>
        <row r="1377">
          <cell r="C1377" t="str">
            <v>Pekerja setengah terampil</v>
          </cell>
          <cell r="D1377">
            <v>6.3E-2</v>
          </cell>
          <cell r="E1377" t="str">
            <v>org</v>
          </cell>
          <cell r="F1377">
            <v>24000</v>
          </cell>
          <cell r="G1377">
            <v>1512</v>
          </cell>
        </row>
        <row r="1378">
          <cell r="C1378" t="str">
            <v>Tk. kayu terampil</v>
          </cell>
          <cell r="D1378">
            <v>0.15</v>
          </cell>
          <cell r="E1378" t="str">
            <v>org</v>
          </cell>
          <cell r="F1378">
            <v>28500</v>
          </cell>
          <cell r="G1378">
            <v>4275</v>
          </cell>
        </row>
        <row r="1379">
          <cell r="C1379" t="str">
            <v>Kep. tukang kayu</v>
          </cell>
          <cell r="D1379">
            <v>1.2999999999999999E-2</v>
          </cell>
          <cell r="E1379" t="str">
            <v>org</v>
          </cell>
          <cell r="F1379">
            <v>30000</v>
          </cell>
          <cell r="G1379">
            <v>390</v>
          </cell>
        </row>
        <row r="1380">
          <cell r="C1380" t="str">
            <v>Mandor</v>
          </cell>
          <cell r="D1380">
            <v>4.0000000000000001E-3</v>
          </cell>
          <cell r="E1380" t="str">
            <v>org</v>
          </cell>
          <cell r="F1380">
            <v>31500</v>
          </cell>
          <cell r="G1380">
            <v>126</v>
          </cell>
        </row>
        <row r="1381">
          <cell r="C1381" t="str">
            <v>Alat Bantu</v>
          </cell>
          <cell r="D1381">
            <v>4.4999999999999998E-2</v>
          </cell>
          <cell r="E1381" t="str">
            <v>lot</v>
          </cell>
          <cell r="F1381">
            <v>21157</v>
          </cell>
          <cell r="G1381">
            <v>952.06499999999994</v>
          </cell>
        </row>
        <row r="1382">
          <cell r="C1382" t="str">
            <v xml:space="preserve">Jumlah         </v>
          </cell>
          <cell r="G1382">
            <v>22109.064999999999</v>
          </cell>
        </row>
        <row r="1383">
          <cell r="C1383" t="str">
            <v xml:space="preserve">Dibulatkan    </v>
          </cell>
          <cell r="G1383">
            <v>22100</v>
          </cell>
        </row>
        <row r="1385">
          <cell r="B1385" t="str">
            <v>G5</v>
          </cell>
          <cell r="C1385" t="str">
            <v xml:space="preserve">1 M2 PAS. BAHAN PLAFOND ASBES SEMEN  5 MM </v>
          </cell>
          <cell r="G1385">
            <v>0</v>
          </cell>
        </row>
        <row r="1386">
          <cell r="C1386" t="str">
            <v>Asbes  Semen  5 mm</v>
          </cell>
          <cell r="D1386">
            <v>1.1000000000000001</v>
          </cell>
          <cell r="E1386" t="str">
            <v>m²</v>
          </cell>
          <cell r="F1386">
            <v>9300</v>
          </cell>
          <cell r="G1386">
            <v>10230</v>
          </cell>
        </row>
        <row r="1387">
          <cell r="C1387" t="str">
            <v>Paku 1 - 3cm</v>
          </cell>
          <cell r="D1387">
            <v>0.02</v>
          </cell>
          <cell r="E1387" t="str">
            <v>kg</v>
          </cell>
          <cell r="F1387">
            <v>14000</v>
          </cell>
          <cell r="G1387">
            <v>280</v>
          </cell>
        </row>
        <row r="1388">
          <cell r="C1388" t="str">
            <v>Pekerja setengah terampil</v>
          </cell>
          <cell r="D1388">
            <v>4.7300000000000002E-2</v>
          </cell>
          <cell r="E1388" t="str">
            <v>org</v>
          </cell>
          <cell r="F1388">
            <v>24000</v>
          </cell>
          <cell r="G1388">
            <v>1135.2</v>
          </cell>
        </row>
        <row r="1389">
          <cell r="C1389" t="str">
            <v>Tk. kayu terampil</v>
          </cell>
          <cell r="D1389">
            <v>0.1125</v>
          </cell>
          <cell r="E1389" t="str">
            <v>org</v>
          </cell>
          <cell r="F1389">
            <v>28500</v>
          </cell>
          <cell r="G1389">
            <v>3206.25</v>
          </cell>
        </row>
        <row r="1390">
          <cell r="C1390" t="str">
            <v>Kep. tukang kayu</v>
          </cell>
          <cell r="D1390">
            <v>9.7999999999999997E-3</v>
          </cell>
          <cell r="E1390" t="str">
            <v>org</v>
          </cell>
          <cell r="F1390">
            <v>30000</v>
          </cell>
          <cell r="G1390">
            <v>294</v>
          </cell>
        </row>
        <row r="1391">
          <cell r="C1391" t="str">
            <v>Mandor</v>
          </cell>
          <cell r="D1391">
            <v>3.0000000000000001E-3</v>
          </cell>
          <cell r="E1391" t="str">
            <v>org</v>
          </cell>
          <cell r="F1391">
            <v>31500</v>
          </cell>
          <cell r="G1391">
            <v>94.5</v>
          </cell>
        </row>
        <row r="1392">
          <cell r="C1392" t="str">
            <v>Alat Bantu</v>
          </cell>
          <cell r="D1392">
            <v>0.75</v>
          </cell>
          <cell r="E1392" t="str">
            <v>lot</v>
          </cell>
          <cell r="F1392">
            <v>600</v>
          </cell>
          <cell r="G1392">
            <v>450</v>
          </cell>
        </row>
        <row r="1393">
          <cell r="C1393" t="str">
            <v xml:space="preserve">Jumlah         </v>
          </cell>
          <cell r="G1393">
            <v>15689.95</v>
          </cell>
        </row>
        <row r="1394">
          <cell r="C1394" t="str">
            <v xml:space="preserve">Dibulatkan    </v>
          </cell>
          <cell r="G1394">
            <v>15680</v>
          </cell>
        </row>
        <row r="1396">
          <cell r="B1396" t="str">
            <v>G6</v>
          </cell>
          <cell r="C1396" t="str">
            <v>1 M2 PAS. BAHAN PLAFOND ETERNIT 4 mm ( 1 X 1 )</v>
          </cell>
          <cell r="G1396">
            <v>0</v>
          </cell>
        </row>
        <row r="1397">
          <cell r="C1397" t="str">
            <v>Eternit 4 mm ( 1 x 1 )</v>
          </cell>
          <cell r="D1397">
            <v>1.1000000000000001</v>
          </cell>
          <cell r="E1397" t="str">
            <v>m²</v>
          </cell>
          <cell r="F1397">
            <v>8000</v>
          </cell>
          <cell r="G1397">
            <v>8800</v>
          </cell>
        </row>
        <row r="1398">
          <cell r="C1398" t="str">
            <v>Paku 1 - 3 cm</v>
          </cell>
          <cell r="D1398">
            <v>0.02</v>
          </cell>
          <cell r="E1398" t="str">
            <v>kg</v>
          </cell>
          <cell r="F1398">
            <v>14000</v>
          </cell>
          <cell r="G1398">
            <v>280</v>
          </cell>
        </row>
        <row r="1399">
          <cell r="C1399" t="str">
            <v>Pekerja setengah terampil</v>
          </cell>
          <cell r="D1399">
            <v>4.7300000000000002E-2</v>
          </cell>
          <cell r="E1399" t="str">
            <v>org</v>
          </cell>
          <cell r="F1399">
            <v>24000</v>
          </cell>
          <cell r="G1399">
            <v>1135.2</v>
          </cell>
        </row>
        <row r="1400">
          <cell r="C1400" t="str">
            <v>Tk. kayu terampil</v>
          </cell>
          <cell r="D1400">
            <v>0.1125</v>
          </cell>
          <cell r="E1400" t="str">
            <v>org</v>
          </cell>
          <cell r="F1400">
            <v>28500</v>
          </cell>
          <cell r="G1400">
            <v>3206.25</v>
          </cell>
        </row>
        <row r="1401">
          <cell r="C1401" t="str">
            <v>Kep. tukang kayu</v>
          </cell>
          <cell r="D1401">
            <v>9.7999999999999997E-3</v>
          </cell>
          <cell r="E1401" t="str">
            <v>org</v>
          </cell>
          <cell r="F1401">
            <v>30000</v>
          </cell>
          <cell r="G1401">
            <v>294</v>
          </cell>
        </row>
        <row r="1402">
          <cell r="C1402" t="str">
            <v>Mandor</v>
          </cell>
          <cell r="D1402">
            <v>3.0000000000000001E-3</v>
          </cell>
          <cell r="E1402" t="str">
            <v>org</v>
          </cell>
          <cell r="F1402">
            <v>31500</v>
          </cell>
          <cell r="G1402">
            <v>94.5</v>
          </cell>
        </row>
        <row r="1403">
          <cell r="C1403" t="str">
            <v>Alat Bantu</v>
          </cell>
          <cell r="D1403">
            <v>0.75</v>
          </cell>
          <cell r="E1403" t="str">
            <v>lot</v>
          </cell>
          <cell r="F1403">
            <v>600</v>
          </cell>
          <cell r="G1403">
            <v>450</v>
          </cell>
        </row>
        <row r="1404">
          <cell r="C1404" t="str">
            <v xml:space="preserve">Jumlah         </v>
          </cell>
          <cell r="G1404">
            <v>14259.95</v>
          </cell>
        </row>
        <row r="1405">
          <cell r="C1405" t="str">
            <v xml:space="preserve">Dibulatkan    </v>
          </cell>
          <cell r="G1405">
            <v>14250</v>
          </cell>
        </row>
        <row r="1407">
          <cell r="B1407" t="str">
            <v>G7</v>
          </cell>
          <cell r="C1407" t="str">
            <v>1 M2 PAS. PLAFOND GRC + RANGKA</v>
          </cell>
          <cell r="G1407">
            <v>0</v>
          </cell>
        </row>
        <row r="1408">
          <cell r="C1408" t="str">
            <v>Bahan plafond GRC</v>
          </cell>
          <cell r="D1408">
            <v>0.38</v>
          </cell>
          <cell r="E1408" t="str">
            <v>lbr</v>
          </cell>
          <cell r="F1408">
            <v>43700</v>
          </cell>
          <cell r="G1408">
            <v>16606</v>
          </cell>
        </row>
        <row r="1409">
          <cell r="C1409" t="str">
            <v>Paku 1 - 3 cm</v>
          </cell>
          <cell r="D1409">
            <v>0.02</v>
          </cell>
          <cell r="E1409" t="str">
            <v>kg</v>
          </cell>
          <cell r="F1409">
            <v>14000</v>
          </cell>
          <cell r="G1409">
            <v>280</v>
          </cell>
        </row>
        <row r="1410">
          <cell r="C1410" t="str">
            <v>Pekerja setengah terampil</v>
          </cell>
          <cell r="D1410">
            <v>4.7300000000000002E-2</v>
          </cell>
          <cell r="E1410" t="str">
            <v>org</v>
          </cell>
          <cell r="F1410">
            <v>24000</v>
          </cell>
          <cell r="G1410">
            <v>1135.2</v>
          </cell>
        </row>
        <row r="1411">
          <cell r="C1411" t="str">
            <v>Tk. kayu terampil</v>
          </cell>
          <cell r="D1411">
            <v>0.1125</v>
          </cell>
          <cell r="E1411" t="str">
            <v>org</v>
          </cell>
          <cell r="F1411">
            <v>28500</v>
          </cell>
          <cell r="G1411">
            <v>3206.25</v>
          </cell>
        </row>
        <row r="1412">
          <cell r="C1412" t="str">
            <v>Kep. tukang kayu</v>
          </cell>
          <cell r="D1412">
            <v>9.7999999999999997E-3</v>
          </cell>
          <cell r="E1412" t="str">
            <v>org</v>
          </cell>
          <cell r="F1412">
            <v>30000</v>
          </cell>
          <cell r="G1412">
            <v>294</v>
          </cell>
        </row>
        <row r="1413">
          <cell r="C1413" t="str">
            <v>Mandor</v>
          </cell>
          <cell r="D1413">
            <v>3.0000000000000001E-3</v>
          </cell>
          <cell r="E1413" t="str">
            <v>org</v>
          </cell>
          <cell r="F1413">
            <v>31500</v>
          </cell>
          <cell r="G1413">
            <v>94.5</v>
          </cell>
        </row>
        <row r="1414">
          <cell r="C1414" t="str">
            <v>Alat Bantu</v>
          </cell>
          <cell r="D1414">
            <v>0.75</v>
          </cell>
          <cell r="E1414" t="str">
            <v>lot</v>
          </cell>
          <cell r="F1414">
            <v>500</v>
          </cell>
          <cell r="G1414">
            <v>375</v>
          </cell>
        </row>
        <row r="1415">
          <cell r="C1415" t="str">
            <v xml:space="preserve">Jumlah         </v>
          </cell>
          <cell r="G1415">
            <v>21990.95</v>
          </cell>
        </row>
        <row r="1416">
          <cell r="C1416" t="str">
            <v xml:space="preserve">Dibulatkan    </v>
          </cell>
          <cell r="G1416">
            <v>21990</v>
          </cell>
        </row>
        <row r="1418">
          <cell r="B1418" t="str">
            <v>G8</v>
          </cell>
          <cell r="C1418" t="str">
            <v xml:space="preserve">1 M2  PAS. RANGKA PLAFOND KAYU KAMPER BANJAR DIMENI (HANYA RANGKA) </v>
          </cell>
        </row>
        <row r="1419">
          <cell r="C1419" t="str">
            <v>kayu Balok / Kaso-kaso 5/7 Kamper medan</v>
          </cell>
          <cell r="D1419">
            <v>1.4E-2</v>
          </cell>
          <cell r="E1419" t="str">
            <v>m³</v>
          </cell>
          <cell r="F1419">
            <v>2646000</v>
          </cell>
          <cell r="G1419">
            <v>37044</v>
          </cell>
        </row>
        <row r="1420">
          <cell r="C1420" t="str">
            <v>kayu Balok /Kayu 5/10 kamper  Medan</v>
          </cell>
          <cell r="D1420">
            <v>7.0000000000000001E-3</v>
          </cell>
          <cell r="E1420" t="str">
            <v>m³</v>
          </cell>
          <cell r="F1420">
            <v>2646000</v>
          </cell>
          <cell r="G1420">
            <v>18522</v>
          </cell>
        </row>
        <row r="1421">
          <cell r="C1421" t="str">
            <v>Paku 5 - 7 cm</v>
          </cell>
          <cell r="D1421">
            <v>0.22</v>
          </cell>
          <cell r="E1421" t="str">
            <v>kg</v>
          </cell>
          <cell r="F1421">
            <v>10000</v>
          </cell>
          <cell r="G1421">
            <v>2200</v>
          </cell>
        </row>
        <row r="1422">
          <cell r="C1422" t="str">
            <v>Pekerja setengah terampil</v>
          </cell>
          <cell r="D1422">
            <v>0.1875</v>
          </cell>
          <cell r="E1422" t="str">
            <v>org</v>
          </cell>
          <cell r="F1422">
            <v>24000</v>
          </cell>
          <cell r="G1422">
            <v>4500</v>
          </cell>
        </row>
        <row r="1423">
          <cell r="C1423" t="str">
            <v>Tk. kayu terampil</v>
          </cell>
          <cell r="D1423">
            <v>0.22500000000000001</v>
          </cell>
          <cell r="E1423" t="str">
            <v>org</v>
          </cell>
          <cell r="F1423">
            <v>28500</v>
          </cell>
          <cell r="G1423">
            <v>6412.5</v>
          </cell>
        </row>
        <row r="1424">
          <cell r="C1424" t="str">
            <v>Kep. tukang kayu</v>
          </cell>
          <cell r="D1424">
            <v>3.7499999999999999E-2</v>
          </cell>
          <cell r="E1424" t="str">
            <v>org</v>
          </cell>
          <cell r="F1424">
            <v>30000</v>
          </cell>
          <cell r="G1424">
            <v>1125</v>
          </cell>
        </row>
        <row r="1425">
          <cell r="C1425" t="str">
            <v>Mandor</v>
          </cell>
          <cell r="D1425">
            <v>1.0500000000000001E-2</v>
          </cell>
          <cell r="E1425" t="str">
            <v>org</v>
          </cell>
          <cell r="F1425">
            <v>31500</v>
          </cell>
          <cell r="G1425">
            <v>330.75</v>
          </cell>
        </row>
        <row r="1426">
          <cell r="C1426" t="str">
            <v xml:space="preserve">Jumlah         </v>
          </cell>
          <cell r="G1426">
            <v>70134.25</v>
          </cell>
        </row>
        <row r="1427">
          <cell r="C1427" t="str">
            <v xml:space="preserve">Dibulatkan    </v>
          </cell>
          <cell r="G1427">
            <v>70130</v>
          </cell>
        </row>
        <row r="1429">
          <cell r="B1429" t="str">
            <v>G8A</v>
          </cell>
          <cell r="C1429" t="str">
            <v xml:space="preserve">1 M2  PAS. RANGKA PLAFOND KAYU KAMPER BANJAR DIMENI (HANYA RANGKA) </v>
          </cell>
        </row>
        <row r="1430">
          <cell r="C1430" t="str">
            <v>kayu Balok / Kaso-kaso 4/6 Kamper medan</v>
          </cell>
          <cell r="D1430">
            <v>1.2E-2</v>
          </cell>
          <cell r="E1430" t="str">
            <v>m³</v>
          </cell>
          <cell r="F1430">
            <v>2646000</v>
          </cell>
          <cell r="G1430">
            <v>31752</v>
          </cell>
        </row>
        <row r="1431">
          <cell r="C1431" t="str">
            <v>kayu Balok /Kayu 5/10 kamper  Medan</v>
          </cell>
          <cell r="D1431">
            <v>7.0000000000000001E-3</v>
          </cell>
          <cell r="E1431" t="str">
            <v>m³</v>
          </cell>
          <cell r="F1431">
            <v>2646000</v>
          </cell>
          <cell r="G1431">
            <v>18522</v>
          </cell>
        </row>
        <row r="1432">
          <cell r="C1432" t="str">
            <v>Paku 5 - 7 cm</v>
          </cell>
          <cell r="D1432">
            <v>0.22</v>
          </cell>
          <cell r="E1432" t="str">
            <v>kg</v>
          </cell>
          <cell r="F1432">
            <v>10000</v>
          </cell>
          <cell r="G1432">
            <v>2200</v>
          </cell>
        </row>
        <row r="1433">
          <cell r="C1433" t="str">
            <v>Pekerja setengah terampil</v>
          </cell>
          <cell r="D1433">
            <v>0.1875</v>
          </cell>
          <cell r="E1433" t="str">
            <v>org</v>
          </cell>
          <cell r="F1433">
            <v>24000</v>
          </cell>
          <cell r="G1433">
            <v>4500</v>
          </cell>
        </row>
        <row r="1434">
          <cell r="C1434" t="str">
            <v>Tk. kayu terampil</v>
          </cell>
          <cell r="D1434">
            <v>0.22500000000000001</v>
          </cell>
          <cell r="E1434" t="str">
            <v>org</v>
          </cell>
          <cell r="F1434">
            <v>28500</v>
          </cell>
          <cell r="G1434">
            <v>6412.5</v>
          </cell>
        </row>
        <row r="1435">
          <cell r="C1435" t="str">
            <v>Kep. tukang kayu</v>
          </cell>
          <cell r="D1435">
            <v>3.7499999999999999E-2</v>
          </cell>
          <cell r="E1435" t="str">
            <v>org</v>
          </cell>
          <cell r="F1435">
            <v>30000</v>
          </cell>
          <cell r="G1435">
            <v>1125</v>
          </cell>
        </row>
        <row r="1436">
          <cell r="C1436" t="str">
            <v>Mandor</v>
          </cell>
          <cell r="D1436">
            <v>1.0500000000000001E-2</v>
          </cell>
          <cell r="E1436" t="str">
            <v>org</v>
          </cell>
          <cell r="F1436">
            <v>31500</v>
          </cell>
          <cell r="G1436">
            <v>330.75</v>
          </cell>
        </row>
        <row r="1437">
          <cell r="C1437" t="str">
            <v xml:space="preserve">Jumlah         </v>
          </cell>
          <cell r="G1437">
            <v>64842.25</v>
          </cell>
        </row>
        <row r="1438">
          <cell r="C1438" t="str">
            <v xml:space="preserve">Dibulatkan    </v>
          </cell>
          <cell r="G1438">
            <v>64840</v>
          </cell>
        </row>
        <row r="1440">
          <cell r="B1440" t="str">
            <v>G9</v>
          </cell>
          <cell r="C1440" t="str">
            <v>1 M2 PAS. RANGKA PLAFOND KAYU BORNEO SUPER (HANYA RANGKA)</v>
          </cell>
          <cell r="G1440">
            <v>0</v>
          </cell>
        </row>
        <row r="1441">
          <cell r="C1441" t="str">
            <v>kayu Balok / Kaso-kaso 5/7 Borneo Super</v>
          </cell>
          <cell r="D1441">
            <v>1.4E-2</v>
          </cell>
          <cell r="E1441" t="str">
            <v>m³</v>
          </cell>
          <cell r="F1441">
            <v>1755000</v>
          </cell>
          <cell r="G1441">
            <v>24570</v>
          </cell>
        </row>
        <row r="1442">
          <cell r="C1442" t="str">
            <v>kayu Balok /Kayu 5/10 Borneo Super</v>
          </cell>
          <cell r="D1442">
            <v>7.0000000000000001E-3</v>
          </cell>
          <cell r="E1442" t="str">
            <v>m³</v>
          </cell>
          <cell r="F1442">
            <v>1755000</v>
          </cell>
          <cell r="G1442">
            <v>12285</v>
          </cell>
        </row>
        <row r="1443">
          <cell r="C1443" t="str">
            <v>Paku 5 - 7 cm</v>
          </cell>
          <cell r="D1443">
            <v>0.22</v>
          </cell>
          <cell r="E1443" t="str">
            <v>kg</v>
          </cell>
          <cell r="F1443">
            <v>10000</v>
          </cell>
          <cell r="G1443">
            <v>2200</v>
          </cell>
        </row>
        <row r="1444">
          <cell r="C1444" t="str">
            <v>Pekerja setengah terampil</v>
          </cell>
          <cell r="D1444">
            <v>0.1875</v>
          </cell>
          <cell r="E1444" t="str">
            <v>org</v>
          </cell>
          <cell r="F1444">
            <v>24000</v>
          </cell>
          <cell r="G1444">
            <v>4500</v>
          </cell>
        </row>
        <row r="1445">
          <cell r="C1445" t="str">
            <v>Tk. kayu terampil</v>
          </cell>
          <cell r="D1445">
            <v>0.22500000000000001</v>
          </cell>
          <cell r="E1445" t="str">
            <v>org</v>
          </cell>
          <cell r="F1445">
            <v>28500</v>
          </cell>
          <cell r="G1445">
            <v>6412.5</v>
          </cell>
        </row>
        <row r="1446">
          <cell r="C1446" t="str">
            <v>Kep. tukang kayu</v>
          </cell>
          <cell r="D1446">
            <v>3.7499999999999999E-2</v>
          </cell>
          <cell r="E1446" t="str">
            <v>org</v>
          </cell>
          <cell r="F1446">
            <v>30000</v>
          </cell>
          <cell r="G1446">
            <v>1125</v>
          </cell>
        </row>
        <row r="1447">
          <cell r="C1447" t="str">
            <v>Mandor</v>
          </cell>
          <cell r="D1447">
            <v>1.0500000000000001E-2</v>
          </cell>
          <cell r="E1447" t="str">
            <v>org</v>
          </cell>
          <cell r="F1447">
            <v>31500</v>
          </cell>
          <cell r="G1447">
            <v>330.75</v>
          </cell>
        </row>
        <row r="1448">
          <cell r="C1448" t="str">
            <v xml:space="preserve">Jumlah         </v>
          </cell>
          <cell r="G1448">
            <v>51423.25</v>
          </cell>
        </row>
        <row r="1449">
          <cell r="C1449" t="str">
            <v xml:space="preserve">Dibulatkan    </v>
          </cell>
          <cell r="G1449">
            <v>51420</v>
          </cell>
        </row>
        <row r="1451">
          <cell r="B1451" t="str">
            <v>G9A</v>
          </cell>
          <cell r="C1451" t="str">
            <v>1 M2 PAS. RANGKA PLAFOND KAYU BORNEO SUPER (HANYA RANGKA)</v>
          </cell>
          <cell r="G1451">
            <v>0</v>
          </cell>
        </row>
        <row r="1452">
          <cell r="C1452" t="str">
            <v>kayu Balok / Kaso-kaso 4/6 Borneo Super</v>
          </cell>
          <cell r="D1452">
            <v>1.2E-2</v>
          </cell>
          <cell r="E1452" t="str">
            <v>m³</v>
          </cell>
          <cell r="F1452">
            <v>1755000</v>
          </cell>
          <cell r="G1452">
            <v>21060</v>
          </cell>
        </row>
        <row r="1453">
          <cell r="C1453" t="str">
            <v>kayu Balok /Kayu 5/10 Borneo Super</v>
          </cell>
          <cell r="D1453">
            <v>7.0000000000000001E-3</v>
          </cell>
          <cell r="E1453" t="str">
            <v>m³</v>
          </cell>
          <cell r="F1453">
            <v>1755000</v>
          </cell>
          <cell r="G1453">
            <v>12285</v>
          </cell>
        </row>
        <row r="1454">
          <cell r="C1454" t="str">
            <v>Paku 5 - 7 cm</v>
          </cell>
          <cell r="D1454">
            <v>0.22</v>
          </cell>
          <cell r="E1454" t="str">
            <v>kg</v>
          </cell>
          <cell r="F1454">
            <v>10000</v>
          </cell>
          <cell r="G1454">
            <v>2200</v>
          </cell>
        </row>
        <row r="1455">
          <cell r="C1455" t="str">
            <v>Pekerja setengah terampil</v>
          </cell>
          <cell r="D1455">
            <v>0.1875</v>
          </cell>
          <cell r="E1455" t="str">
            <v>org</v>
          </cell>
          <cell r="F1455">
            <v>24000</v>
          </cell>
          <cell r="G1455">
            <v>4500</v>
          </cell>
        </row>
        <row r="1456">
          <cell r="C1456" t="str">
            <v>Tk. kayu terampil</v>
          </cell>
          <cell r="D1456">
            <v>0.22500000000000001</v>
          </cell>
          <cell r="E1456" t="str">
            <v>org</v>
          </cell>
          <cell r="F1456">
            <v>28500</v>
          </cell>
          <cell r="G1456">
            <v>6412.5</v>
          </cell>
        </row>
        <row r="1457">
          <cell r="C1457" t="str">
            <v>Kep. tukang kayu</v>
          </cell>
          <cell r="D1457">
            <v>3.7499999999999999E-2</v>
          </cell>
          <cell r="E1457" t="str">
            <v>org</v>
          </cell>
          <cell r="F1457">
            <v>30000</v>
          </cell>
          <cell r="G1457">
            <v>1125</v>
          </cell>
        </row>
        <row r="1458">
          <cell r="C1458" t="str">
            <v>Mandor</v>
          </cell>
          <cell r="D1458">
            <v>1.0500000000000001E-2</v>
          </cell>
          <cell r="E1458" t="str">
            <v>org</v>
          </cell>
          <cell r="F1458">
            <v>31500</v>
          </cell>
          <cell r="G1458">
            <v>330.75</v>
          </cell>
        </row>
        <row r="1459">
          <cell r="C1459" t="str">
            <v xml:space="preserve">Jumlah         </v>
          </cell>
          <cell r="G1459">
            <v>47913.25</v>
          </cell>
        </row>
        <row r="1460">
          <cell r="C1460" t="str">
            <v xml:space="preserve">Dibulatkan    </v>
          </cell>
          <cell r="G1460">
            <v>47910</v>
          </cell>
        </row>
        <row r="1462">
          <cell r="B1462" t="str">
            <v>G10</v>
          </cell>
          <cell r="C1462" t="str">
            <v>1 M2 PAS. RANGKA PLAFOND HOLLOW</v>
          </cell>
        </row>
        <row r="1463">
          <cell r="C1463" t="str">
            <v>Rangka hollow</v>
          </cell>
          <cell r="D1463">
            <v>1.1000000000000001</v>
          </cell>
          <cell r="E1463" t="str">
            <v>bt</v>
          </cell>
          <cell r="F1463">
            <v>45000</v>
          </cell>
          <cell r="G1463">
            <v>49500.000000000007</v>
          </cell>
        </row>
        <row r="1464">
          <cell r="C1464" t="str">
            <v>Paku skrup</v>
          </cell>
          <cell r="D1464">
            <v>10</v>
          </cell>
          <cell r="E1464" t="str">
            <v>bh</v>
          </cell>
          <cell r="F1464">
            <v>200</v>
          </cell>
          <cell r="G1464">
            <v>2000</v>
          </cell>
        </row>
        <row r="1465">
          <cell r="C1465" t="str">
            <v>Pekerja setengah terampil</v>
          </cell>
          <cell r="D1465">
            <v>0.1875</v>
          </cell>
          <cell r="E1465" t="str">
            <v>org</v>
          </cell>
          <cell r="F1465">
            <v>24000</v>
          </cell>
          <cell r="G1465">
            <v>4500</v>
          </cell>
        </row>
        <row r="1466">
          <cell r="C1466" t="str">
            <v>Tk. kayu terampil</v>
          </cell>
          <cell r="D1466">
            <v>0.22500000000000001</v>
          </cell>
          <cell r="E1466" t="str">
            <v>org</v>
          </cell>
          <cell r="F1466">
            <v>28500</v>
          </cell>
          <cell r="G1466">
            <v>6412.5</v>
          </cell>
        </row>
        <row r="1467">
          <cell r="C1467" t="str">
            <v>Kep. tukang kayu</v>
          </cell>
          <cell r="D1467">
            <v>3.7499999999999999E-2</v>
          </cell>
          <cell r="E1467" t="str">
            <v>org</v>
          </cell>
          <cell r="F1467">
            <v>30000</v>
          </cell>
          <cell r="G1467">
            <v>1125</v>
          </cell>
        </row>
        <row r="1468">
          <cell r="C1468" t="str">
            <v>Mandor</v>
          </cell>
          <cell r="D1468">
            <v>1.0500000000000001E-2</v>
          </cell>
          <cell r="E1468" t="str">
            <v>org</v>
          </cell>
          <cell r="F1468">
            <v>31500</v>
          </cell>
          <cell r="G1468">
            <v>330.75</v>
          </cell>
        </row>
        <row r="1469">
          <cell r="C1469" t="str">
            <v xml:space="preserve">Jumlah         </v>
          </cell>
          <cell r="G1469">
            <v>63868.250000000007</v>
          </cell>
        </row>
        <row r="1470">
          <cell r="C1470" t="str">
            <v xml:space="preserve">Dibulatkan    </v>
          </cell>
          <cell r="G1470">
            <v>63860</v>
          </cell>
        </row>
        <row r="1472">
          <cell r="B1472" t="str">
            <v>G11</v>
          </cell>
          <cell r="C1472" t="str">
            <v>1 M1 PEKERJAAN LISTPLANK KAYU KAMPER SINGKIL 3/20</v>
          </cell>
        </row>
        <row r="1473">
          <cell r="C1473" t="str">
            <v>Kayu Papan Kamper Singkil</v>
          </cell>
          <cell r="D1473">
            <v>7.0000000000000001E-3</v>
          </cell>
          <cell r="E1473" t="str">
            <v>m³</v>
          </cell>
          <cell r="F1473">
            <v>3740000</v>
          </cell>
          <cell r="G1473">
            <v>26180</v>
          </cell>
        </row>
        <row r="1474">
          <cell r="C1474" t="str">
            <v>Paku 4 cm s/d 7 cm</v>
          </cell>
          <cell r="D1474">
            <v>0.1</v>
          </cell>
          <cell r="E1474" t="str">
            <v>kg</v>
          </cell>
          <cell r="F1474">
            <v>10000</v>
          </cell>
          <cell r="G1474">
            <v>1000</v>
          </cell>
        </row>
        <row r="1475">
          <cell r="C1475" t="str">
            <v>Pekerja terampil</v>
          </cell>
          <cell r="D1475">
            <v>7.0000000000000007E-2</v>
          </cell>
          <cell r="E1475" t="str">
            <v>org</v>
          </cell>
          <cell r="F1475">
            <v>25000</v>
          </cell>
          <cell r="G1475">
            <v>1750.0000000000002</v>
          </cell>
        </row>
        <row r="1476">
          <cell r="C1476" t="str">
            <v>Tk. kayu setengah terampil</v>
          </cell>
          <cell r="D1476">
            <v>0.2</v>
          </cell>
          <cell r="E1476" t="str">
            <v>org</v>
          </cell>
          <cell r="F1476">
            <v>26000</v>
          </cell>
          <cell r="G1476">
            <v>5200</v>
          </cell>
        </row>
        <row r="1477">
          <cell r="C1477" t="str">
            <v>Kep. tukang kayu</v>
          </cell>
          <cell r="D1477">
            <v>0.02</v>
          </cell>
          <cell r="E1477" t="str">
            <v>org</v>
          </cell>
          <cell r="F1477">
            <v>30000</v>
          </cell>
          <cell r="G1477">
            <v>600</v>
          </cell>
        </row>
        <row r="1478">
          <cell r="C1478" t="str">
            <v>Mandor</v>
          </cell>
          <cell r="D1478">
            <v>4.0000000000000001E-3</v>
          </cell>
          <cell r="E1478" t="str">
            <v>org</v>
          </cell>
          <cell r="F1478">
            <v>31500</v>
          </cell>
          <cell r="G1478">
            <v>126</v>
          </cell>
        </row>
        <row r="1479">
          <cell r="C1479" t="str">
            <v xml:space="preserve">Jumlah         </v>
          </cell>
          <cell r="G1479">
            <v>34856</v>
          </cell>
        </row>
        <row r="1480">
          <cell r="C1480" t="str">
            <v xml:space="preserve">Dibulatkan    </v>
          </cell>
          <cell r="G1480">
            <v>34850</v>
          </cell>
        </row>
        <row r="1482">
          <cell r="B1482" t="str">
            <v>G12</v>
          </cell>
          <cell r="C1482" t="str">
            <v>1 M1  PEKERJAAN LISTPLANK KAYU KAMPER MEDAN 3/20</v>
          </cell>
          <cell r="G1482">
            <v>0</v>
          </cell>
        </row>
        <row r="1483">
          <cell r="C1483" t="str">
            <v>Kayu Papan Kamper medan</v>
          </cell>
          <cell r="D1483">
            <v>7.0000000000000001E-3</v>
          </cell>
          <cell r="E1483" t="str">
            <v>m³</v>
          </cell>
          <cell r="F1483">
            <v>2706000</v>
          </cell>
          <cell r="G1483">
            <v>18942</v>
          </cell>
        </row>
        <row r="1484">
          <cell r="C1484" t="str">
            <v>Paku 4 cm s/d 7 cm</v>
          </cell>
          <cell r="D1484">
            <v>0.1</v>
          </cell>
          <cell r="E1484" t="str">
            <v>kg</v>
          </cell>
          <cell r="F1484">
            <v>10000</v>
          </cell>
          <cell r="G1484">
            <v>1000</v>
          </cell>
        </row>
        <row r="1485">
          <cell r="C1485" t="str">
            <v>Pekerja terampil</v>
          </cell>
          <cell r="D1485">
            <v>7.0000000000000007E-2</v>
          </cell>
          <cell r="E1485" t="str">
            <v>org</v>
          </cell>
          <cell r="F1485">
            <v>25000</v>
          </cell>
          <cell r="G1485">
            <v>1750.0000000000002</v>
          </cell>
        </row>
        <row r="1486">
          <cell r="C1486" t="str">
            <v>Tk. kayu setengah terampil</v>
          </cell>
          <cell r="D1486">
            <v>0.2</v>
          </cell>
          <cell r="E1486" t="str">
            <v>org</v>
          </cell>
          <cell r="F1486">
            <v>26000</v>
          </cell>
          <cell r="G1486">
            <v>5200</v>
          </cell>
        </row>
        <row r="1487">
          <cell r="C1487" t="str">
            <v>Kep. tukang kayu</v>
          </cell>
          <cell r="D1487">
            <v>0.02</v>
          </cell>
          <cell r="E1487" t="str">
            <v>org</v>
          </cell>
          <cell r="F1487">
            <v>30000</v>
          </cell>
          <cell r="G1487">
            <v>600</v>
          </cell>
        </row>
        <row r="1488">
          <cell r="C1488" t="str">
            <v>Mandor</v>
          </cell>
          <cell r="D1488">
            <v>4.0000000000000001E-3</v>
          </cell>
          <cell r="E1488" t="str">
            <v>org</v>
          </cell>
          <cell r="F1488">
            <v>31500</v>
          </cell>
          <cell r="G1488">
            <v>126</v>
          </cell>
        </row>
        <row r="1489">
          <cell r="C1489" t="str">
            <v xml:space="preserve">Jumlah         </v>
          </cell>
          <cell r="G1489">
            <v>27618</v>
          </cell>
        </row>
        <row r="1490">
          <cell r="C1490" t="str">
            <v xml:space="preserve">Dibulatkan    </v>
          </cell>
          <cell r="G1490">
            <v>27610</v>
          </cell>
        </row>
        <row r="1492">
          <cell r="B1492" t="str">
            <v>G12a</v>
          </cell>
          <cell r="C1492" t="str">
            <v>1 M1  PEKERJAAN LISTPLANK KAYU BORNEO SUPER 3/20</v>
          </cell>
          <cell r="G1492">
            <v>0</v>
          </cell>
        </row>
        <row r="1493">
          <cell r="C1493" t="str">
            <v>Kayu Papan Borneo Super</v>
          </cell>
          <cell r="D1493">
            <v>7.0000000000000001E-3</v>
          </cell>
          <cell r="E1493" t="str">
            <v>m³</v>
          </cell>
          <cell r="F1493">
            <v>1870000</v>
          </cell>
          <cell r="G1493">
            <v>13090</v>
          </cell>
        </row>
        <row r="1494">
          <cell r="C1494" t="str">
            <v>Paku 4 cm s/d 7 cm</v>
          </cell>
          <cell r="D1494">
            <v>0.1</v>
          </cell>
          <cell r="E1494" t="str">
            <v>kg</v>
          </cell>
          <cell r="F1494">
            <v>10000</v>
          </cell>
          <cell r="G1494">
            <v>1000</v>
          </cell>
        </row>
        <row r="1495">
          <cell r="C1495" t="str">
            <v>Pekerja terampil</v>
          </cell>
          <cell r="D1495">
            <v>7.0000000000000007E-2</v>
          </cell>
          <cell r="E1495" t="str">
            <v>org</v>
          </cell>
          <cell r="F1495">
            <v>25000</v>
          </cell>
          <cell r="G1495">
            <v>1750.0000000000002</v>
          </cell>
        </row>
        <row r="1496">
          <cell r="C1496" t="str">
            <v>Tk. kayu setengah terampil</v>
          </cell>
          <cell r="D1496">
            <v>0.2</v>
          </cell>
          <cell r="E1496" t="str">
            <v>org</v>
          </cell>
          <cell r="F1496">
            <v>26000</v>
          </cell>
          <cell r="G1496">
            <v>5200</v>
          </cell>
        </row>
        <row r="1497">
          <cell r="C1497" t="str">
            <v>Kep. tukang kayu</v>
          </cell>
          <cell r="D1497">
            <v>0.02</v>
          </cell>
          <cell r="E1497" t="str">
            <v>org</v>
          </cell>
          <cell r="F1497">
            <v>30000</v>
          </cell>
          <cell r="G1497">
            <v>600</v>
          </cell>
        </row>
        <row r="1498">
          <cell r="C1498" t="str">
            <v>Mandor</v>
          </cell>
          <cell r="D1498">
            <v>4.0000000000000001E-3</v>
          </cell>
          <cell r="E1498" t="str">
            <v>org</v>
          </cell>
          <cell r="F1498">
            <v>31500</v>
          </cell>
          <cell r="G1498">
            <v>126</v>
          </cell>
        </row>
        <row r="1499">
          <cell r="C1499" t="str">
            <v xml:space="preserve">Jumlah         </v>
          </cell>
          <cell r="G1499">
            <v>21766</v>
          </cell>
        </row>
        <row r="1500">
          <cell r="C1500" t="str">
            <v xml:space="preserve">Dibulatkan    </v>
          </cell>
          <cell r="G1500">
            <v>21760</v>
          </cell>
        </row>
        <row r="1502">
          <cell r="B1502" t="str">
            <v>G13</v>
          </cell>
          <cell r="C1502" t="str">
            <v>1 M' PASANG LIST PROFIL  GYPSUM TERPASANG</v>
          </cell>
          <cell r="G1502">
            <v>0</v>
          </cell>
        </row>
        <row r="1503">
          <cell r="C1503" t="str">
            <v>List Profil Gypsum</v>
          </cell>
          <cell r="D1503" t="str">
            <v>m'</v>
          </cell>
          <cell r="E1503">
            <v>1.1000000000000001</v>
          </cell>
          <cell r="G1503">
            <v>0</v>
          </cell>
        </row>
        <row r="1504">
          <cell r="C1504" t="str">
            <v>Compon</v>
          </cell>
          <cell r="D1504" t="str">
            <v>Kg</v>
          </cell>
          <cell r="E1504">
            <v>0.1</v>
          </cell>
          <cell r="G1504">
            <v>0</v>
          </cell>
        </row>
        <row r="1505">
          <cell r="C1505" t="str">
            <v>Pekerja terampil</v>
          </cell>
          <cell r="D1505" t="str">
            <v>Orang</v>
          </cell>
          <cell r="E1505">
            <v>2.5000000000000001E-2</v>
          </cell>
          <cell r="F1505">
            <v>25000</v>
          </cell>
          <cell r="G1505">
            <v>0</v>
          </cell>
        </row>
        <row r="1506">
          <cell r="C1506" t="str">
            <v>Tukang Kayu terampil</v>
          </cell>
          <cell r="D1506" t="str">
            <v>Orang</v>
          </cell>
          <cell r="E1506">
            <v>0.1</v>
          </cell>
          <cell r="F1506">
            <v>26000</v>
          </cell>
          <cell r="G1506">
            <v>0</v>
          </cell>
        </row>
        <row r="1507">
          <cell r="C1507" t="str">
            <v>Kepala Tukang</v>
          </cell>
          <cell r="D1507" t="str">
            <v>Orang</v>
          </cell>
          <cell r="E1507">
            <v>0.01</v>
          </cell>
          <cell r="F1507">
            <v>30000</v>
          </cell>
          <cell r="G1507">
            <v>0</v>
          </cell>
        </row>
        <row r="1508">
          <cell r="C1508" t="str">
            <v>Mandor</v>
          </cell>
          <cell r="D1508" t="str">
            <v>Orang</v>
          </cell>
          <cell r="E1508">
            <v>2E-3</v>
          </cell>
          <cell r="F1508">
            <v>31500</v>
          </cell>
          <cell r="G1508">
            <v>0</v>
          </cell>
        </row>
        <row r="1509">
          <cell r="C1509" t="str">
            <v xml:space="preserve">Jumlah         </v>
          </cell>
          <cell r="G1509">
            <v>0</v>
          </cell>
        </row>
        <row r="1510">
          <cell r="C1510" t="str">
            <v xml:space="preserve">Dibulatkan    </v>
          </cell>
          <cell r="G1510">
            <v>0</v>
          </cell>
        </row>
        <row r="1512">
          <cell r="B1512" t="str">
            <v>G14</v>
          </cell>
          <cell r="C1512" t="str">
            <v>1 M'PASANG LIST PROFIL KAYU / PLAFOND</v>
          </cell>
          <cell r="G1512">
            <v>0</v>
          </cell>
        </row>
        <row r="1513">
          <cell r="C1513" t="str">
            <v>List Profil  2 CM</v>
          </cell>
          <cell r="D1513" t="str">
            <v>m'</v>
          </cell>
          <cell r="E1513">
            <v>1.1000000000000001</v>
          </cell>
          <cell r="F1513">
            <v>1950</v>
          </cell>
          <cell r="G1513">
            <v>0</v>
          </cell>
        </row>
        <row r="1514">
          <cell r="C1514" t="str">
            <v>Paku 1 - 3</v>
          </cell>
          <cell r="D1514" t="str">
            <v>Kg</v>
          </cell>
          <cell r="E1514">
            <v>2.5000000000000001E-2</v>
          </cell>
          <cell r="F1514">
            <v>14000</v>
          </cell>
          <cell r="G1514">
            <v>0</v>
          </cell>
        </row>
        <row r="1515">
          <cell r="C1515" t="str">
            <v>Pekerja terampil</v>
          </cell>
          <cell r="D1515" t="str">
            <v>Orang</v>
          </cell>
          <cell r="E1515">
            <v>2.5000000000000001E-2</v>
          </cell>
          <cell r="F1515">
            <v>25000</v>
          </cell>
          <cell r="G1515">
            <v>0</v>
          </cell>
        </row>
        <row r="1516">
          <cell r="C1516" t="str">
            <v>Tukang Kayu terampil</v>
          </cell>
          <cell r="D1516" t="str">
            <v>Orang</v>
          </cell>
          <cell r="E1516">
            <v>0.1</v>
          </cell>
          <cell r="F1516">
            <v>26000</v>
          </cell>
          <cell r="G1516">
            <v>0</v>
          </cell>
        </row>
        <row r="1517">
          <cell r="C1517" t="str">
            <v>Kepala Tukang</v>
          </cell>
          <cell r="D1517" t="str">
            <v>Orang</v>
          </cell>
          <cell r="E1517">
            <v>0.01</v>
          </cell>
          <cell r="F1517">
            <v>30000</v>
          </cell>
          <cell r="G1517">
            <v>0</v>
          </cell>
        </row>
        <row r="1518">
          <cell r="C1518" t="str">
            <v>Mandor</v>
          </cell>
          <cell r="D1518" t="str">
            <v>Orang</v>
          </cell>
          <cell r="E1518">
            <v>2E-3</v>
          </cell>
          <cell r="F1518">
            <v>31500</v>
          </cell>
          <cell r="G1518">
            <v>0</v>
          </cell>
        </row>
        <row r="1519">
          <cell r="C1519" t="str">
            <v xml:space="preserve">Jumlah         </v>
          </cell>
          <cell r="G1519">
            <v>0</v>
          </cell>
        </row>
        <row r="1520">
          <cell r="C1520" t="str">
            <v xml:space="preserve">Dibulatkan    </v>
          </cell>
          <cell r="G1520">
            <v>0</v>
          </cell>
        </row>
        <row r="1521">
          <cell r="G1521">
            <v>0</v>
          </cell>
        </row>
        <row r="1522">
          <cell r="C1522" t="str">
            <v xml:space="preserve"> PEKERJAAN KUSEN</v>
          </cell>
          <cell r="G1522">
            <v>0</v>
          </cell>
        </row>
        <row r="1523">
          <cell r="G1523">
            <v>0</v>
          </cell>
        </row>
        <row r="1524">
          <cell r="G1524">
            <v>0</v>
          </cell>
        </row>
        <row r="1525">
          <cell r="B1525" t="str">
            <v>H1</v>
          </cell>
          <cell r="C1525" t="str">
            <v>1 M3  KUSEN KAYU KAMPER MEDAN</v>
          </cell>
          <cell r="G1525">
            <v>0</v>
          </cell>
        </row>
        <row r="1526">
          <cell r="C1526" t="str">
            <v>Kayu balok kamper Banjar 6/15</v>
          </cell>
          <cell r="D1526">
            <v>1.1000000000000001</v>
          </cell>
          <cell r="E1526" t="str">
            <v>m³</v>
          </cell>
          <cell r="F1526">
            <v>2646000</v>
          </cell>
          <cell r="G1526">
            <v>2910600.0000000005</v>
          </cell>
        </row>
        <row r="1527">
          <cell r="C1527" t="str">
            <v>Paku  8 - 12 cm</v>
          </cell>
          <cell r="D1527">
            <v>2.5</v>
          </cell>
          <cell r="E1527" t="str">
            <v>kg</v>
          </cell>
          <cell r="F1527">
            <v>10000</v>
          </cell>
          <cell r="G1527">
            <v>25000</v>
          </cell>
        </row>
        <row r="1528">
          <cell r="C1528" t="str">
            <v>Lem Putih (FOX)</v>
          </cell>
          <cell r="D1528">
            <v>1</v>
          </cell>
          <cell r="E1528" t="str">
            <v>kg</v>
          </cell>
          <cell r="F1528">
            <v>46600</v>
          </cell>
          <cell r="G1528">
            <v>46600</v>
          </cell>
        </row>
        <row r="1529">
          <cell r="C1529" t="str">
            <v>Pekerja terampil</v>
          </cell>
          <cell r="D1529">
            <v>4</v>
          </cell>
          <cell r="E1529" t="str">
            <v>org</v>
          </cell>
          <cell r="F1529">
            <v>25000</v>
          </cell>
          <cell r="G1529">
            <v>100000</v>
          </cell>
        </row>
        <row r="1530">
          <cell r="C1530" t="str">
            <v>Tk. kayu terampil</v>
          </cell>
          <cell r="D1530">
            <v>15.5</v>
          </cell>
          <cell r="E1530" t="str">
            <v>org</v>
          </cell>
          <cell r="F1530">
            <v>28500</v>
          </cell>
          <cell r="G1530">
            <v>441750</v>
          </cell>
        </row>
        <row r="1531">
          <cell r="C1531" t="str">
            <v>Kep. tukang kayu</v>
          </cell>
          <cell r="D1531">
            <v>2.7</v>
          </cell>
          <cell r="E1531" t="str">
            <v>org</v>
          </cell>
          <cell r="F1531">
            <v>30000</v>
          </cell>
          <cell r="G1531">
            <v>81000</v>
          </cell>
        </row>
        <row r="1532">
          <cell r="C1532" t="str">
            <v>Mandor</v>
          </cell>
          <cell r="D1532">
            <v>0.5</v>
          </cell>
          <cell r="E1532" t="str">
            <v>org</v>
          </cell>
          <cell r="F1532">
            <v>31500</v>
          </cell>
          <cell r="G1532">
            <v>15750</v>
          </cell>
        </row>
        <row r="1533">
          <cell r="C1533" t="str">
            <v xml:space="preserve">Jumlah         </v>
          </cell>
          <cell r="G1533">
            <v>3620700.0000000005</v>
          </cell>
        </row>
        <row r="1534">
          <cell r="C1534" t="str">
            <v xml:space="preserve">Dibulatkan    </v>
          </cell>
          <cell r="G1534">
            <v>3620700</v>
          </cell>
        </row>
        <row r="1536">
          <cell r="B1536" t="str">
            <v>H2</v>
          </cell>
          <cell r="C1536" t="str">
            <v>1 M3  KUSEN KAYU BORNEO SUPER</v>
          </cell>
          <cell r="G1536">
            <v>0</v>
          </cell>
        </row>
        <row r="1537">
          <cell r="C1537" t="str">
            <v xml:space="preserve">Kayu balok Borneo Super 6/15 </v>
          </cell>
          <cell r="D1537">
            <v>1.1000000000000001</v>
          </cell>
          <cell r="E1537" t="str">
            <v>m³</v>
          </cell>
          <cell r="F1537">
            <v>1755000</v>
          </cell>
          <cell r="G1537">
            <v>1930500.0000000002</v>
          </cell>
        </row>
        <row r="1538">
          <cell r="C1538" t="str">
            <v>Paku  8 - 12 cm</v>
          </cell>
          <cell r="D1538">
            <v>2.5</v>
          </cell>
          <cell r="E1538" t="str">
            <v>kg</v>
          </cell>
          <cell r="F1538">
            <v>10000</v>
          </cell>
          <cell r="G1538">
            <v>25000</v>
          </cell>
        </row>
        <row r="1539">
          <cell r="C1539" t="str">
            <v>Lem Putih (FOX)</v>
          </cell>
          <cell r="D1539">
            <v>1</v>
          </cell>
          <cell r="E1539" t="str">
            <v>kg</v>
          </cell>
          <cell r="F1539">
            <v>46600</v>
          </cell>
          <cell r="G1539">
            <v>46600</v>
          </cell>
        </row>
        <row r="1540">
          <cell r="C1540" t="str">
            <v>Pekerja terampil</v>
          </cell>
          <cell r="D1540">
            <v>4</v>
          </cell>
          <cell r="E1540" t="str">
            <v>org</v>
          </cell>
          <cell r="F1540">
            <v>25000</v>
          </cell>
          <cell r="G1540">
            <v>100000</v>
          </cell>
        </row>
        <row r="1541">
          <cell r="C1541" t="str">
            <v>Tk. kayu terampil</v>
          </cell>
          <cell r="D1541">
            <v>15.5</v>
          </cell>
          <cell r="E1541" t="str">
            <v>org</v>
          </cell>
          <cell r="F1541">
            <v>28500</v>
          </cell>
          <cell r="G1541">
            <v>441750</v>
          </cell>
        </row>
        <row r="1542">
          <cell r="C1542" t="str">
            <v>Kep. tukang kayu</v>
          </cell>
          <cell r="D1542">
            <v>2.7</v>
          </cell>
          <cell r="E1542" t="str">
            <v>org</v>
          </cell>
          <cell r="F1542">
            <v>30000</v>
          </cell>
          <cell r="G1542">
            <v>81000</v>
          </cell>
        </row>
        <row r="1543">
          <cell r="C1543" t="str">
            <v>Mandor</v>
          </cell>
          <cell r="D1543">
            <v>0.5</v>
          </cell>
          <cell r="E1543" t="str">
            <v>org</v>
          </cell>
          <cell r="F1543">
            <v>31500</v>
          </cell>
          <cell r="G1543">
            <v>15750</v>
          </cell>
        </row>
        <row r="1544">
          <cell r="C1544" t="str">
            <v xml:space="preserve">Jumlah         </v>
          </cell>
          <cell r="G1544">
            <v>2640600</v>
          </cell>
        </row>
        <row r="1545">
          <cell r="C1545" t="str">
            <v xml:space="preserve">Dibulatkan    </v>
          </cell>
          <cell r="G1545">
            <v>2640600</v>
          </cell>
        </row>
        <row r="1547">
          <cell r="B1547" t="str">
            <v>H3</v>
          </cell>
          <cell r="C1547" t="str">
            <v>1 M3  KUSEN KAYU KAMPER SAMARINDA</v>
          </cell>
          <cell r="G1547">
            <v>0</v>
          </cell>
        </row>
        <row r="1548">
          <cell r="C1548" t="str">
            <v>Kayu Balok kamper Samarinda 6/15</v>
          </cell>
          <cell r="D1548">
            <v>1.1000000000000001</v>
          </cell>
          <cell r="E1548" t="str">
            <v>m³</v>
          </cell>
          <cell r="F1548">
            <v>3875000</v>
          </cell>
          <cell r="G1548">
            <v>4262500</v>
          </cell>
        </row>
        <row r="1549">
          <cell r="C1549" t="str">
            <v>Paku  8 - 12 cm</v>
          </cell>
          <cell r="D1549">
            <v>2.5</v>
          </cell>
          <cell r="E1549" t="str">
            <v>kg</v>
          </cell>
          <cell r="F1549">
            <v>10000</v>
          </cell>
          <cell r="G1549">
            <v>25000</v>
          </cell>
        </row>
        <row r="1550">
          <cell r="C1550" t="str">
            <v>Lem Putih (FOX)</v>
          </cell>
          <cell r="D1550">
            <v>1</v>
          </cell>
          <cell r="E1550" t="str">
            <v>kg</v>
          </cell>
          <cell r="F1550">
            <v>46600</v>
          </cell>
          <cell r="G1550">
            <v>46600</v>
          </cell>
        </row>
        <row r="1551">
          <cell r="C1551" t="str">
            <v>Pekerja terampil</v>
          </cell>
          <cell r="D1551">
            <v>4</v>
          </cell>
          <cell r="E1551" t="str">
            <v>org</v>
          </cell>
          <cell r="F1551">
            <v>25000</v>
          </cell>
          <cell r="G1551">
            <v>100000</v>
          </cell>
        </row>
        <row r="1552">
          <cell r="C1552" t="str">
            <v>Tk. kayu terampil</v>
          </cell>
          <cell r="D1552">
            <v>15.5</v>
          </cell>
          <cell r="E1552" t="str">
            <v>org</v>
          </cell>
          <cell r="F1552">
            <v>28500</v>
          </cell>
          <cell r="G1552">
            <v>441750</v>
          </cell>
        </row>
        <row r="1553">
          <cell r="C1553" t="str">
            <v>Kep. tukang kayu</v>
          </cell>
          <cell r="D1553">
            <v>2.7</v>
          </cell>
          <cell r="E1553" t="str">
            <v>org</v>
          </cell>
          <cell r="F1553">
            <v>30000</v>
          </cell>
          <cell r="G1553">
            <v>81000</v>
          </cell>
        </row>
        <row r="1554">
          <cell r="C1554" t="str">
            <v>Mandor</v>
          </cell>
          <cell r="D1554">
            <v>0.5</v>
          </cell>
          <cell r="E1554" t="str">
            <v>org</v>
          </cell>
          <cell r="F1554">
            <v>31500</v>
          </cell>
          <cell r="G1554">
            <v>15750</v>
          </cell>
        </row>
        <row r="1555">
          <cell r="C1555" t="str">
            <v xml:space="preserve">Jumlah         </v>
          </cell>
          <cell r="G1555">
            <v>4972600</v>
          </cell>
        </row>
        <row r="1556">
          <cell r="C1556" t="str">
            <v xml:space="preserve">Dibulatkan    </v>
          </cell>
          <cell r="G1556">
            <v>4972600</v>
          </cell>
        </row>
        <row r="1558">
          <cell r="B1558" t="str">
            <v>H4</v>
          </cell>
          <cell r="C1558" t="str">
            <v>1 M3  KUSEN KAYU KAMPER SINGKIL</v>
          </cell>
          <cell r="G1558">
            <v>0</v>
          </cell>
        </row>
        <row r="1559">
          <cell r="C1559" t="str">
            <v>Kayu Balok kamper Singkil 6/15</v>
          </cell>
          <cell r="D1559">
            <v>1.1000000000000001</v>
          </cell>
          <cell r="E1559" t="str">
            <v>m³</v>
          </cell>
          <cell r="F1559">
            <v>2860000</v>
          </cell>
          <cell r="G1559">
            <v>3146000.0000000005</v>
          </cell>
        </row>
        <row r="1560">
          <cell r="C1560" t="str">
            <v>Paku  8 - 12 cm</v>
          </cell>
          <cell r="D1560">
            <v>2.5</v>
          </cell>
          <cell r="E1560" t="str">
            <v>kg</v>
          </cell>
          <cell r="F1560">
            <v>10000</v>
          </cell>
          <cell r="G1560">
            <v>25000</v>
          </cell>
        </row>
        <row r="1561">
          <cell r="C1561" t="str">
            <v>Lem Putih (FOX)</v>
          </cell>
          <cell r="D1561">
            <v>1</v>
          </cell>
          <cell r="E1561" t="str">
            <v>kg</v>
          </cell>
          <cell r="F1561">
            <v>46600</v>
          </cell>
          <cell r="G1561">
            <v>46600</v>
          </cell>
        </row>
        <row r="1562">
          <cell r="C1562" t="str">
            <v>Pekerja terampil</v>
          </cell>
          <cell r="D1562">
            <v>4</v>
          </cell>
          <cell r="E1562" t="str">
            <v>org</v>
          </cell>
          <cell r="F1562">
            <v>25000</v>
          </cell>
          <cell r="G1562">
            <v>100000</v>
          </cell>
        </row>
        <row r="1563">
          <cell r="C1563" t="str">
            <v>Tk. kayu terampil</v>
          </cell>
          <cell r="D1563">
            <v>15.5</v>
          </cell>
          <cell r="E1563" t="str">
            <v>org</v>
          </cell>
          <cell r="F1563">
            <v>28500</v>
          </cell>
          <cell r="G1563">
            <v>441750</v>
          </cell>
        </row>
        <row r="1564">
          <cell r="C1564" t="str">
            <v>Kep. tukang kayu</v>
          </cell>
          <cell r="D1564">
            <v>2.7</v>
          </cell>
          <cell r="E1564" t="str">
            <v>org</v>
          </cell>
          <cell r="F1564">
            <v>30000</v>
          </cell>
          <cell r="G1564">
            <v>81000</v>
          </cell>
        </row>
        <row r="1565">
          <cell r="C1565" t="str">
            <v>Mandor</v>
          </cell>
          <cell r="D1565">
            <v>0.5</v>
          </cell>
          <cell r="E1565" t="str">
            <v>org</v>
          </cell>
          <cell r="F1565">
            <v>31500</v>
          </cell>
          <cell r="G1565">
            <v>15750</v>
          </cell>
        </row>
        <row r="1566">
          <cell r="C1566" t="str">
            <v xml:space="preserve">Jumlah         </v>
          </cell>
          <cell r="G1566">
            <v>3856100.0000000005</v>
          </cell>
        </row>
        <row r="1567">
          <cell r="C1567" t="str">
            <v xml:space="preserve">Dibulatkan    </v>
          </cell>
          <cell r="G1567">
            <v>3856100</v>
          </cell>
        </row>
        <row r="1569">
          <cell r="B1569" t="str">
            <v>H5</v>
          </cell>
          <cell r="C1569" t="str">
            <v>1 M3  KUSEN KAYU JATI JABAR KLAS 2</v>
          </cell>
          <cell r="G1569">
            <v>0</v>
          </cell>
        </row>
        <row r="1570">
          <cell r="C1570" t="str">
            <v xml:space="preserve">Kayu balok Jati Jabar Kelas 2 </v>
          </cell>
          <cell r="D1570">
            <v>1.1000000000000001</v>
          </cell>
          <cell r="E1570" t="str">
            <v>m³</v>
          </cell>
          <cell r="F1570">
            <v>8800000</v>
          </cell>
          <cell r="G1570">
            <v>9680000</v>
          </cell>
        </row>
        <row r="1571">
          <cell r="C1571" t="str">
            <v>Paku  8 - 12 cm</v>
          </cell>
          <cell r="D1571">
            <v>1.25</v>
          </cell>
          <cell r="E1571" t="str">
            <v>kg</v>
          </cell>
          <cell r="F1571">
            <v>10000</v>
          </cell>
          <cell r="G1571">
            <v>12500</v>
          </cell>
        </row>
        <row r="1572">
          <cell r="C1572" t="str">
            <v>Lem Putih (FOX)</v>
          </cell>
          <cell r="D1572">
            <v>1</v>
          </cell>
          <cell r="E1572" t="str">
            <v>kg</v>
          </cell>
          <cell r="F1572">
            <v>46600</v>
          </cell>
          <cell r="G1572">
            <v>46600</v>
          </cell>
        </row>
        <row r="1573">
          <cell r="C1573" t="str">
            <v>Pekerja terampil</v>
          </cell>
          <cell r="D1573">
            <v>4</v>
          </cell>
          <cell r="E1573" t="str">
            <v>org</v>
          </cell>
          <cell r="F1573">
            <v>25000</v>
          </cell>
          <cell r="G1573">
            <v>100000</v>
          </cell>
        </row>
        <row r="1574">
          <cell r="C1574" t="str">
            <v>Tk. kayu terampil</v>
          </cell>
          <cell r="D1574">
            <v>15</v>
          </cell>
          <cell r="E1574" t="str">
            <v>org</v>
          </cell>
          <cell r="F1574">
            <v>28500</v>
          </cell>
          <cell r="G1574">
            <v>427500</v>
          </cell>
        </row>
        <row r="1575">
          <cell r="C1575" t="str">
            <v>Kep. tukang kayu</v>
          </cell>
          <cell r="D1575">
            <v>2.7</v>
          </cell>
          <cell r="E1575" t="str">
            <v>org</v>
          </cell>
          <cell r="F1575">
            <v>30000</v>
          </cell>
          <cell r="G1575">
            <v>81000</v>
          </cell>
        </row>
        <row r="1576">
          <cell r="C1576" t="str">
            <v>Mandor</v>
          </cell>
          <cell r="D1576">
            <v>0.5</v>
          </cell>
          <cell r="E1576" t="str">
            <v>org</v>
          </cell>
          <cell r="F1576">
            <v>31500</v>
          </cell>
          <cell r="G1576">
            <v>15750</v>
          </cell>
        </row>
        <row r="1577">
          <cell r="C1577" t="str">
            <v xml:space="preserve">Jumlah         </v>
          </cell>
          <cell r="G1577">
            <v>10363350</v>
          </cell>
        </row>
        <row r="1578">
          <cell r="C1578" t="str">
            <v xml:space="preserve">Dibulatkan    </v>
          </cell>
          <cell r="G1578">
            <v>10363350</v>
          </cell>
        </row>
        <row r="1579">
          <cell r="G1579">
            <v>0</v>
          </cell>
        </row>
        <row r="1580">
          <cell r="C1580" t="str">
            <v xml:space="preserve"> PEKERJAAN DAUN PINTU &amp; DAUN JENDELA</v>
          </cell>
          <cell r="G1580">
            <v>0</v>
          </cell>
        </row>
        <row r="1581">
          <cell r="G1581">
            <v>0</v>
          </cell>
        </row>
        <row r="1582">
          <cell r="G1582">
            <v>0</v>
          </cell>
        </row>
        <row r="1583">
          <cell r="B1583" t="str">
            <v>I1</v>
          </cell>
          <cell r="C1583" t="str">
            <v>1 M2 DAUN PINTU PANIL KAYU SAMARINDA</v>
          </cell>
          <cell r="G1583">
            <v>0</v>
          </cell>
        </row>
        <row r="1584">
          <cell r="C1584" t="str">
            <v>Rangka + panil kayu papan kamper samarinda</v>
          </cell>
          <cell r="D1584">
            <v>0.05</v>
          </cell>
          <cell r="E1584" t="str">
            <v>m³</v>
          </cell>
          <cell r="F1584">
            <v>2968000</v>
          </cell>
          <cell r="G1584">
            <v>148400</v>
          </cell>
        </row>
        <row r="1585">
          <cell r="C1585" t="str">
            <v>Lem putih ( FOX )</v>
          </cell>
          <cell r="D1585">
            <v>0.75</v>
          </cell>
          <cell r="E1585" t="str">
            <v>kg</v>
          </cell>
          <cell r="F1585">
            <v>46600</v>
          </cell>
          <cell r="G1585">
            <v>34950</v>
          </cell>
        </row>
        <row r="1586">
          <cell r="C1586" t="str">
            <v>List kayu profil</v>
          </cell>
          <cell r="D1586">
            <v>4</v>
          </cell>
          <cell r="E1586" t="str">
            <v>m1</v>
          </cell>
          <cell r="F1586">
            <v>1000</v>
          </cell>
          <cell r="G1586">
            <v>4000</v>
          </cell>
        </row>
        <row r="1587">
          <cell r="C1587" t="str">
            <v>Pekerja terampil</v>
          </cell>
          <cell r="D1587">
            <v>0.6</v>
          </cell>
          <cell r="E1587" t="str">
            <v>org</v>
          </cell>
          <cell r="F1587">
            <v>25000</v>
          </cell>
          <cell r="G1587">
            <v>15000</v>
          </cell>
        </row>
        <row r="1588">
          <cell r="C1588" t="str">
            <v>Tk. kayu setengah terampil</v>
          </cell>
          <cell r="D1588">
            <v>2.6</v>
          </cell>
          <cell r="E1588" t="str">
            <v>org</v>
          </cell>
          <cell r="F1588">
            <v>26000</v>
          </cell>
          <cell r="G1588">
            <v>67600</v>
          </cell>
        </row>
        <row r="1589">
          <cell r="C1589" t="str">
            <v>Kep. tukang kayu</v>
          </cell>
          <cell r="D1589">
            <v>0.26</v>
          </cell>
          <cell r="E1589" t="str">
            <v>org</v>
          </cell>
          <cell r="F1589">
            <v>30000</v>
          </cell>
          <cell r="G1589">
            <v>7800</v>
          </cell>
        </row>
        <row r="1590">
          <cell r="C1590" t="str">
            <v>Mandor</v>
          </cell>
          <cell r="D1590">
            <v>2.5999999999999999E-2</v>
          </cell>
          <cell r="E1590" t="str">
            <v>org</v>
          </cell>
          <cell r="F1590">
            <v>31500</v>
          </cell>
          <cell r="G1590">
            <v>819</v>
          </cell>
        </row>
        <row r="1591">
          <cell r="C1591" t="str">
            <v xml:space="preserve">Jumlah         </v>
          </cell>
          <cell r="G1591">
            <v>278569</v>
          </cell>
        </row>
        <row r="1592">
          <cell r="C1592" t="str">
            <v xml:space="preserve">Dibulatkan    </v>
          </cell>
          <cell r="G1592">
            <v>278560</v>
          </cell>
        </row>
        <row r="1594">
          <cell r="B1594" t="str">
            <v>I2</v>
          </cell>
          <cell r="C1594" t="str">
            <v>1 M2 DAUN PINTU PANIL KAYU SINGKIL</v>
          </cell>
          <cell r="G1594">
            <v>0</v>
          </cell>
        </row>
        <row r="1595">
          <cell r="C1595" t="str">
            <v>Rangka + panil kayu papan kamper singkil</v>
          </cell>
          <cell r="D1595">
            <v>0.05</v>
          </cell>
          <cell r="E1595" t="str">
            <v>m³</v>
          </cell>
          <cell r="F1595">
            <v>3740000</v>
          </cell>
          <cell r="G1595">
            <v>187000</v>
          </cell>
        </row>
        <row r="1596">
          <cell r="C1596" t="str">
            <v>Lem putih ( FOX )</v>
          </cell>
          <cell r="D1596">
            <v>0.75</v>
          </cell>
          <cell r="E1596" t="str">
            <v>kg</v>
          </cell>
          <cell r="F1596">
            <v>46600</v>
          </cell>
          <cell r="G1596">
            <v>34950</v>
          </cell>
        </row>
        <row r="1597">
          <cell r="C1597" t="str">
            <v>List kayu profil</v>
          </cell>
          <cell r="D1597">
            <v>4</v>
          </cell>
          <cell r="E1597" t="str">
            <v>m1</v>
          </cell>
          <cell r="F1597">
            <v>1000</v>
          </cell>
          <cell r="G1597">
            <v>4000</v>
          </cell>
        </row>
        <row r="1598">
          <cell r="C1598" t="str">
            <v>Pekerja terampil</v>
          </cell>
          <cell r="D1598">
            <v>0.6</v>
          </cell>
          <cell r="E1598" t="str">
            <v>org</v>
          </cell>
          <cell r="F1598">
            <v>25000</v>
          </cell>
          <cell r="G1598">
            <v>15000</v>
          </cell>
        </row>
        <row r="1599">
          <cell r="C1599" t="str">
            <v>Tk. kayu setengah terampil</v>
          </cell>
          <cell r="D1599">
            <v>2.6</v>
          </cell>
          <cell r="E1599" t="str">
            <v>org</v>
          </cell>
          <cell r="F1599">
            <v>26000</v>
          </cell>
          <cell r="G1599">
            <v>67600</v>
          </cell>
        </row>
        <row r="1600">
          <cell r="C1600" t="str">
            <v>Kep. tukang kayu</v>
          </cell>
          <cell r="D1600">
            <v>0.26</v>
          </cell>
          <cell r="E1600" t="str">
            <v>org</v>
          </cell>
          <cell r="F1600">
            <v>30000</v>
          </cell>
          <cell r="G1600">
            <v>7800</v>
          </cell>
        </row>
        <row r="1601">
          <cell r="C1601" t="str">
            <v>Mandor</v>
          </cell>
          <cell r="D1601">
            <v>2.5999999999999999E-2</v>
          </cell>
          <cell r="E1601" t="str">
            <v>org</v>
          </cell>
          <cell r="F1601">
            <v>31500</v>
          </cell>
          <cell r="G1601">
            <v>819</v>
          </cell>
        </row>
        <row r="1602">
          <cell r="C1602" t="str">
            <v xml:space="preserve">Jumlah         </v>
          </cell>
          <cell r="G1602">
            <v>317169</v>
          </cell>
        </row>
        <row r="1603">
          <cell r="C1603" t="str">
            <v xml:space="preserve">Dibulatkan    </v>
          </cell>
          <cell r="G1603">
            <v>317160</v>
          </cell>
        </row>
        <row r="1605">
          <cell r="B1605" t="str">
            <v>I3</v>
          </cell>
          <cell r="C1605" t="str">
            <v>1 M2 DAUN PINTU PANIL KAYU BANJAR</v>
          </cell>
          <cell r="G1605">
            <v>0</v>
          </cell>
        </row>
        <row r="1606">
          <cell r="C1606" t="str">
            <v>Rangka + panil kayu papan kamper banjar</v>
          </cell>
          <cell r="D1606">
            <v>0.05</v>
          </cell>
          <cell r="E1606" t="str">
            <v>m³</v>
          </cell>
          <cell r="F1606">
            <v>2800000</v>
          </cell>
          <cell r="G1606">
            <v>140000</v>
          </cell>
        </row>
        <row r="1607">
          <cell r="C1607" t="str">
            <v>Lem putih ( FOX )</v>
          </cell>
          <cell r="D1607">
            <v>0.75</v>
          </cell>
          <cell r="E1607" t="str">
            <v>kg</v>
          </cell>
          <cell r="F1607">
            <v>46600</v>
          </cell>
          <cell r="G1607">
            <v>34950</v>
          </cell>
        </row>
        <row r="1608">
          <cell r="C1608" t="str">
            <v>List kayu profil</v>
          </cell>
          <cell r="D1608">
            <v>4</v>
          </cell>
          <cell r="E1608" t="str">
            <v>m1</v>
          </cell>
          <cell r="F1608">
            <v>1000</v>
          </cell>
          <cell r="G1608">
            <v>4000</v>
          </cell>
        </row>
        <row r="1609">
          <cell r="C1609" t="str">
            <v>Pekerja terampil</v>
          </cell>
          <cell r="D1609">
            <v>0.6</v>
          </cell>
          <cell r="E1609" t="str">
            <v>org</v>
          </cell>
          <cell r="F1609">
            <v>25000</v>
          </cell>
          <cell r="G1609">
            <v>15000</v>
          </cell>
        </row>
        <row r="1610">
          <cell r="C1610" t="str">
            <v>Tk. kayu setengah terampil</v>
          </cell>
          <cell r="D1610">
            <v>2.6</v>
          </cell>
          <cell r="E1610" t="str">
            <v>org</v>
          </cell>
          <cell r="F1610">
            <v>26000</v>
          </cell>
          <cell r="G1610">
            <v>67600</v>
          </cell>
        </row>
        <row r="1611">
          <cell r="C1611" t="str">
            <v>Kep. tukang kayu</v>
          </cell>
          <cell r="D1611">
            <v>0.26</v>
          </cell>
          <cell r="E1611" t="str">
            <v>org</v>
          </cell>
          <cell r="F1611">
            <v>30000</v>
          </cell>
          <cell r="G1611">
            <v>7800</v>
          </cell>
        </row>
        <row r="1612">
          <cell r="C1612" t="str">
            <v>Mandor</v>
          </cell>
          <cell r="D1612">
            <v>2.5999999999999999E-2</v>
          </cell>
          <cell r="E1612" t="str">
            <v>org</v>
          </cell>
          <cell r="F1612">
            <v>31500</v>
          </cell>
          <cell r="G1612">
            <v>819</v>
          </cell>
        </row>
        <row r="1613">
          <cell r="C1613" t="str">
            <v xml:space="preserve">Jumlah         </v>
          </cell>
          <cell r="G1613">
            <v>270169</v>
          </cell>
        </row>
        <row r="1614">
          <cell r="C1614" t="str">
            <v xml:space="preserve">Dibulatkan    </v>
          </cell>
          <cell r="G1614">
            <v>270160</v>
          </cell>
        </row>
        <row r="1616">
          <cell r="B1616" t="str">
            <v>I4</v>
          </cell>
          <cell r="C1616" t="str">
            <v>1 M2 DAUN PINTU PANIL KAYU BORNEO SUPER</v>
          </cell>
          <cell r="G1616">
            <v>0</v>
          </cell>
        </row>
        <row r="1617">
          <cell r="C1617" t="str">
            <v>Rangka + panil kayu papan Borneo Super</v>
          </cell>
          <cell r="D1617">
            <v>0.05</v>
          </cell>
          <cell r="E1617" t="str">
            <v>m³</v>
          </cell>
          <cell r="F1617">
            <v>1870000</v>
          </cell>
          <cell r="G1617">
            <v>93500</v>
          </cell>
        </row>
        <row r="1618">
          <cell r="C1618" t="str">
            <v>Lem putih ( FOX )</v>
          </cell>
          <cell r="D1618">
            <v>0.75</v>
          </cell>
          <cell r="E1618" t="str">
            <v>kg</v>
          </cell>
          <cell r="F1618">
            <v>46600</v>
          </cell>
          <cell r="G1618">
            <v>34950</v>
          </cell>
        </row>
        <row r="1619">
          <cell r="C1619" t="str">
            <v>List kayu profil</v>
          </cell>
          <cell r="D1619">
            <v>4</v>
          </cell>
          <cell r="E1619" t="str">
            <v>m1</v>
          </cell>
          <cell r="F1619">
            <v>1000</v>
          </cell>
          <cell r="G1619">
            <v>4000</v>
          </cell>
        </row>
        <row r="1620">
          <cell r="C1620" t="str">
            <v>Pekerja terampil</v>
          </cell>
          <cell r="D1620">
            <v>0.6</v>
          </cell>
          <cell r="E1620" t="str">
            <v>org</v>
          </cell>
          <cell r="F1620">
            <v>25000</v>
          </cell>
          <cell r="G1620">
            <v>15000</v>
          </cell>
        </row>
        <row r="1621">
          <cell r="C1621" t="str">
            <v>Tk. kayu setengah terampil</v>
          </cell>
          <cell r="D1621">
            <v>2.6</v>
          </cell>
          <cell r="E1621" t="str">
            <v>org</v>
          </cell>
          <cell r="F1621">
            <v>26000</v>
          </cell>
          <cell r="G1621">
            <v>67600</v>
          </cell>
        </row>
        <row r="1622">
          <cell r="C1622" t="str">
            <v>Kep. tukang kayu</v>
          </cell>
          <cell r="D1622">
            <v>0.26</v>
          </cell>
          <cell r="E1622" t="str">
            <v>org</v>
          </cell>
          <cell r="F1622">
            <v>30000</v>
          </cell>
          <cell r="G1622">
            <v>7800</v>
          </cell>
        </row>
        <row r="1623">
          <cell r="C1623" t="str">
            <v>Mandor</v>
          </cell>
          <cell r="D1623">
            <v>2.5999999999999999E-2</v>
          </cell>
          <cell r="E1623" t="str">
            <v>org</v>
          </cell>
          <cell r="F1623">
            <v>31500</v>
          </cell>
          <cell r="G1623">
            <v>819</v>
          </cell>
        </row>
        <row r="1624">
          <cell r="C1624" t="str">
            <v xml:space="preserve">Jumlah         </v>
          </cell>
          <cell r="G1624">
            <v>223669</v>
          </cell>
        </row>
        <row r="1625">
          <cell r="C1625" t="str">
            <v xml:space="preserve">Dibulatkan    </v>
          </cell>
          <cell r="G1625">
            <v>223660</v>
          </cell>
        </row>
        <row r="1627">
          <cell r="B1627">
            <v>15</v>
          </cell>
          <cell r="C1627" t="str">
            <v>1 M2 DAUN PINTU PANIL KAYU JATI JABAR KELAS 2</v>
          </cell>
          <cell r="G1627">
            <v>0</v>
          </cell>
        </row>
        <row r="1628">
          <cell r="C1628" t="str">
            <v>Rangka + panil kayu Jati Jabar Kelas 2</v>
          </cell>
          <cell r="D1628">
            <v>0.05</v>
          </cell>
          <cell r="E1628" t="str">
            <v>m³</v>
          </cell>
          <cell r="F1628">
            <v>8800000</v>
          </cell>
          <cell r="G1628">
            <v>440000</v>
          </cell>
        </row>
        <row r="1629">
          <cell r="C1629" t="str">
            <v>Lem putih ( FOX )</v>
          </cell>
          <cell r="D1629">
            <v>0.75</v>
          </cell>
          <cell r="E1629" t="str">
            <v>kg</v>
          </cell>
          <cell r="F1629">
            <v>46600</v>
          </cell>
          <cell r="G1629">
            <v>34950</v>
          </cell>
        </row>
        <row r="1630">
          <cell r="C1630" t="str">
            <v>List kayu profil</v>
          </cell>
          <cell r="D1630">
            <v>4</v>
          </cell>
          <cell r="E1630" t="str">
            <v>m1</v>
          </cell>
          <cell r="F1630">
            <v>1000</v>
          </cell>
          <cell r="G1630">
            <v>4000</v>
          </cell>
        </row>
        <row r="1631">
          <cell r="C1631" t="str">
            <v>Pekerja terampil</v>
          </cell>
          <cell r="D1631">
            <v>0.6</v>
          </cell>
          <cell r="E1631" t="str">
            <v>org</v>
          </cell>
          <cell r="F1631">
            <v>25000</v>
          </cell>
          <cell r="G1631">
            <v>15000</v>
          </cell>
        </row>
        <row r="1632">
          <cell r="C1632" t="str">
            <v>Tk. kayu setengah terampil</v>
          </cell>
          <cell r="D1632">
            <v>2.6</v>
          </cell>
          <cell r="E1632" t="str">
            <v>org</v>
          </cell>
          <cell r="F1632">
            <v>26000</v>
          </cell>
          <cell r="G1632">
            <v>67600</v>
          </cell>
        </row>
        <row r="1633">
          <cell r="C1633" t="str">
            <v>Kep. tukang kayu</v>
          </cell>
          <cell r="D1633">
            <v>0.26</v>
          </cell>
          <cell r="E1633" t="str">
            <v>org</v>
          </cell>
          <cell r="F1633">
            <v>30000</v>
          </cell>
          <cell r="G1633">
            <v>7800</v>
          </cell>
        </row>
        <row r="1634">
          <cell r="C1634" t="str">
            <v>Mandor</v>
          </cell>
          <cell r="D1634">
            <v>2.5999999999999999E-2</v>
          </cell>
          <cell r="E1634" t="str">
            <v>org</v>
          </cell>
          <cell r="F1634">
            <v>31500</v>
          </cell>
          <cell r="G1634">
            <v>819</v>
          </cell>
        </row>
        <row r="1635">
          <cell r="C1635" t="str">
            <v xml:space="preserve">Jumlah         </v>
          </cell>
          <cell r="G1635">
            <v>570169</v>
          </cell>
        </row>
        <row r="1636">
          <cell r="C1636" t="str">
            <v xml:space="preserve">Dibulatkan    </v>
          </cell>
          <cell r="G1636">
            <v>570160</v>
          </cell>
        </row>
        <row r="1638">
          <cell r="B1638" t="str">
            <v>I6</v>
          </cell>
          <cell r="C1638" t="str">
            <v>1 M2 DAUN PINTU DOUBLE TEAKWOOD</v>
          </cell>
          <cell r="G1638">
            <v>0</v>
          </cell>
        </row>
        <row r="1639">
          <cell r="C1639" t="str">
            <v>Rangka Kayu Papan kamper Banjar</v>
          </cell>
          <cell r="D1639">
            <v>1.4999999999999999E-2</v>
          </cell>
          <cell r="E1639" t="str">
            <v>m³</v>
          </cell>
          <cell r="F1639">
            <v>2800000</v>
          </cell>
          <cell r="G1639">
            <v>42000</v>
          </cell>
        </row>
        <row r="1640">
          <cell r="C1640" t="str">
            <v>Teakwood untuk pintu uk. 4 mm</v>
          </cell>
          <cell r="D1640">
            <v>2</v>
          </cell>
          <cell r="E1640" t="str">
            <v>lbr</v>
          </cell>
          <cell r="F1640">
            <v>62000</v>
          </cell>
          <cell r="G1640">
            <v>124000</v>
          </cell>
        </row>
        <row r="1641">
          <cell r="C1641" t="str">
            <v>Lem putih (FOX)</v>
          </cell>
          <cell r="D1641">
            <v>5.0000000000000001E-3</v>
          </cell>
          <cell r="E1641" t="str">
            <v>kg</v>
          </cell>
          <cell r="F1641">
            <v>46600</v>
          </cell>
          <cell r="G1641">
            <v>233</v>
          </cell>
        </row>
        <row r="1642">
          <cell r="C1642" t="str">
            <v>Paku triplek</v>
          </cell>
          <cell r="D1642">
            <v>0.2</v>
          </cell>
          <cell r="E1642" t="str">
            <v>kg</v>
          </cell>
          <cell r="F1642">
            <v>10500</v>
          </cell>
          <cell r="G1642">
            <v>2100</v>
          </cell>
        </row>
        <row r="1643">
          <cell r="C1643" t="str">
            <v>Pekerja terampil</v>
          </cell>
          <cell r="D1643">
            <v>0.3</v>
          </cell>
          <cell r="E1643" t="str">
            <v>org</v>
          </cell>
          <cell r="F1643">
            <v>25000</v>
          </cell>
          <cell r="G1643">
            <v>7500</v>
          </cell>
        </row>
        <row r="1644">
          <cell r="C1644" t="str">
            <v>Tk. kayu setengah terampil</v>
          </cell>
          <cell r="D1644">
            <v>1.5</v>
          </cell>
          <cell r="E1644" t="str">
            <v>org</v>
          </cell>
          <cell r="F1644">
            <v>26000</v>
          </cell>
          <cell r="G1644">
            <v>39000</v>
          </cell>
        </row>
        <row r="1645">
          <cell r="C1645" t="str">
            <v>Kep. tukang kayu</v>
          </cell>
          <cell r="D1645">
            <v>0.2</v>
          </cell>
          <cell r="E1645" t="str">
            <v>org</v>
          </cell>
          <cell r="F1645">
            <v>30000</v>
          </cell>
          <cell r="G1645">
            <v>6000</v>
          </cell>
        </row>
        <row r="1646">
          <cell r="C1646" t="str">
            <v>Mandor</v>
          </cell>
          <cell r="D1646">
            <v>0.02</v>
          </cell>
          <cell r="E1646" t="str">
            <v>org</v>
          </cell>
          <cell r="F1646">
            <v>31500</v>
          </cell>
          <cell r="G1646">
            <v>630</v>
          </cell>
        </row>
        <row r="1647">
          <cell r="C1647" t="str">
            <v xml:space="preserve">Jumlah         </v>
          </cell>
          <cell r="G1647">
            <v>221463</v>
          </cell>
        </row>
        <row r="1648">
          <cell r="C1648" t="str">
            <v xml:space="preserve">Dibulatkan    </v>
          </cell>
          <cell r="G1648">
            <v>221460</v>
          </cell>
        </row>
        <row r="1650">
          <cell r="B1650" t="str">
            <v>I7</v>
          </cell>
          <cell r="C1650" t="str">
            <v>1 M2 DAUN PINTU PANIL TEAKWOOD</v>
          </cell>
          <cell r="G1650">
            <v>0</v>
          </cell>
        </row>
        <row r="1651">
          <cell r="C1651" t="str">
            <v xml:space="preserve">Rangka Kayu papan Kamper Banjar + Panil </v>
          </cell>
          <cell r="D1651">
            <v>0.05</v>
          </cell>
          <cell r="E1651" t="str">
            <v>m³</v>
          </cell>
          <cell r="F1651">
            <v>2800000</v>
          </cell>
          <cell r="G1651">
            <v>140000</v>
          </cell>
        </row>
        <row r="1652">
          <cell r="C1652" t="str">
            <v>Teakwood 4 mm uk. 120x240</v>
          </cell>
          <cell r="D1652">
            <v>1</v>
          </cell>
          <cell r="E1652" t="str">
            <v>lbr</v>
          </cell>
          <cell r="F1652">
            <v>99000</v>
          </cell>
          <cell r="G1652">
            <v>99000</v>
          </cell>
        </row>
        <row r="1653">
          <cell r="C1653" t="str">
            <v>Lem Putih (FOX)</v>
          </cell>
          <cell r="D1653">
            <v>5.0000000000000001E-3</v>
          </cell>
          <cell r="E1653" t="str">
            <v>kg</v>
          </cell>
          <cell r="F1653">
            <v>46600</v>
          </cell>
          <cell r="G1653">
            <v>233</v>
          </cell>
        </row>
        <row r="1654">
          <cell r="C1654" t="str">
            <v>Paku triplek</v>
          </cell>
          <cell r="D1654">
            <v>0.2</v>
          </cell>
          <cell r="E1654" t="str">
            <v>kg</v>
          </cell>
          <cell r="F1654">
            <v>10500</v>
          </cell>
          <cell r="G1654">
            <v>2100</v>
          </cell>
        </row>
        <row r="1655">
          <cell r="C1655" t="str">
            <v>Pekerja terampil</v>
          </cell>
          <cell r="D1655">
            <v>0.3</v>
          </cell>
          <cell r="E1655" t="str">
            <v>org</v>
          </cell>
          <cell r="F1655">
            <v>25000</v>
          </cell>
          <cell r="G1655">
            <v>7500</v>
          </cell>
        </row>
        <row r="1656">
          <cell r="C1656" t="str">
            <v>Tk. kayu terampil</v>
          </cell>
          <cell r="D1656">
            <v>1.5</v>
          </cell>
          <cell r="E1656" t="str">
            <v>org</v>
          </cell>
          <cell r="F1656">
            <v>26000</v>
          </cell>
          <cell r="G1656">
            <v>39000</v>
          </cell>
        </row>
        <row r="1657">
          <cell r="C1657" t="str">
            <v>Kep. tukang kayu</v>
          </cell>
          <cell r="D1657">
            <v>0.2</v>
          </cell>
          <cell r="E1657" t="str">
            <v>org</v>
          </cell>
          <cell r="F1657">
            <v>30000</v>
          </cell>
          <cell r="G1657">
            <v>6000</v>
          </cell>
        </row>
        <row r="1658">
          <cell r="C1658" t="str">
            <v>Mandor</v>
          </cell>
          <cell r="D1658">
            <v>0.02</v>
          </cell>
          <cell r="E1658" t="str">
            <v>org</v>
          </cell>
          <cell r="F1658">
            <v>31500</v>
          </cell>
          <cell r="G1658">
            <v>630</v>
          </cell>
        </row>
        <row r="1659">
          <cell r="C1659" t="str">
            <v xml:space="preserve">Jumlah         </v>
          </cell>
          <cell r="G1659">
            <v>294463</v>
          </cell>
        </row>
        <row r="1660">
          <cell r="C1660" t="str">
            <v xml:space="preserve">Dibulatkan    </v>
          </cell>
          <cell r="G1660">
            <v>294460</v>
          </cell>
        </row>
        <row r="1662">
          <cell r="B1662" t="str">
            <v>I8</v>
          </cell>
          <cell r="C1662" t="str">
            <v>1 M2 DAUN PINTU TRIPLEK UKURAN PINTU LAPIS ALUMUNIUM (KM/WC)</v>
          </cell>
          <cell r="G1662">
            <v>0</v>
          </cell>
        </row>
        <row r="1663">
          <cell r="C1663" t="str">
            <v>Rangka kayu kamper Banjar</v>
          </cell>
          <cell r="D1663">
            <v>1.4999999999999999E-2</v>
          </cell>
          <cell r="E1663" t="str">
            <v>m³</v>
          </cell>
          <cell r="F1663">
            <v>2800000</v>
          </cell>
          <cell r="G1663">
            <v>42000</v>
          </cell>
        </row>
        <row r="1664">
          <cell r="C1664" t="str">
            <v>Tripelk 4 mm (ukuran pintu)</v>
          </cell>
          <cell r="D1664">
            <v>2</v>
          </cell>
          <cell r="E1664" t="str">
            <v>lbr</v>
          </cell>
          <cell r="F1664">
            <v>35300</v>
          </cell>
          <cell r="G1664">
            <v>70600</v>
          </cell>
        </row>
        <row r="1665">
          <cell r="C1665" t="str">
            <v>Plat Alumunium Sheet 0.3 mm</v>
          </cell>
          <cell r="D1665">
            <v>1.8</v>
          </cell>
          <cell r="E1665" t="str">
            <v>m²</v>
          </cell>
          <cell r="F1665">
            <v>59300</v>
          </cell>
          <cell r="G1665">
            <v>106740</v>
          </cell>
        </row>
        <row r="1666">
          <cell r="C1666" t="str">
            <v>Paku triplek</v>
          </cell>
          <cell r="D1666">
            <v>0.2</v>
          </cell>
          <cell r="E1666" t="str">
            <v>kg</v>
          </cell>
          <cell r="F1666">
            <v>10500</v>
          </cell>
          <cell r="G1666">
            <v>2100</v>
          </cell>
        </row>
        <row r="1667">
          <cell r="C1667" t="str">
            <v>Lem putih (FOX)</v>
          </cell>
          <cell r="D1667">
            <v>0.5</v>
          </cell>
          <cell r="E1667" t="str">
            <v>kg</v>
          </cell>
          <cell r="F1667">
            <v>46600</v>
          </cell>
          <cell r="G1667">
            <v>23300</v>
          </cell>
        </row>
        <row r="1668">
          <cell r="C1668" t="str">
            <v>Pekerja setengah terampil</v>
          </cell>
          <cell r="D1668">
            <v>0.3</v>
          </cell>
          <cell r="E1668" t="str">
            <v>org</v>
          </cell>
          <cell r="F1668">
            <v>24000</v>
          </cell>
          <cell r="G1668">
            <v>7200</v>
          </cell>
        </row>
        <row r="1669">
          <cell r="C1669" t="str">
            <v>Tk. kayu terampil</v>
          </cell>
          <cell r="D1669">
            <v>1.3</v>
          </cell>
          <cell r="E1669" t="str">
            <v>org</v>
          </cell>
          <cell r="F1669">
            <v>26000</v>
          </cell>
          <cell r="G1669">
            <v>33800</v>
          </cell>
        </row>
        <row r="1670">
          <cell r="C1670" t="str">
            <v>Kep. tukang kayu</v>
          </cell>
          <cell r="D1670">
            <v>0.13</v>
          </cell>
          <cell r="E1670" t="str">
            <v>org</v>
          </cell>
          <cell r="F1670">
            <v>30000</v>
          </cell>
          <cell r="G1670">
            <v>3900</v>
          </cell>
        </row>
        <row r="1671">
          <cell r="C1671" t="str">
            <v>Mandor</v>
          </cell>
          <cell r="D1671">
            <v>1.2999999999999999E-2</v>
          </cell>
          <cell r="E1671" t="str">
            <v>org</v>
          </cell>
          <cell r="F1671">
            <v>31500</v>
          </cell>
          <cell r="G1671">
            <v>409.5</v>
          </cell>
        </row>
        <row r="1672">
          <cell r="C1672" t="str">
            <v xml:space="preserve">Jumlah         </v>
          </cell>
          <cell r="G1672">
            <v>290049.5</v>
          </cell>
        </row>
        <row r="1673">
          <cell r="C1673" t="str">
            <v xml:space="preserve">Dibulatkan    </v>
          </cell>
          <cell r="G1673">
            <v>290040</v>
          </cell>
        </row>
        <row r="1675">
          <cell r="B1675" t="str">
            <v>I9</v>
          </cell>
          <cell r="C1675" t="str">
            <v>1 M2 DAUN PINTU TRIPLEK UKURAN PINTU LAPIS FORMIKA (KM/WC)</v>
          </cell>
          <cell r="G1675">
            <v>0</v>
          </cell>
        </row>
        <row r="1676">
          <cell r="C1676" t="str">
            <v>Rangka kayu papan Borneo Super</v>
          </cell>
          <cell r="D1676">
            <v>1.4999999999999999E-2</v>
          </cell>
          <cell r="E1676" t="str">
            <v>m³</v>
          </cell>
          <cell r="F1676">
            <v>1870000</v>
          </cell>
          <cell r="G1676">
            <v>28050</v>
          </cell>
        </row>
        <row r="1677">
          <cell r="C1677" t="str">
            <v>Triplek 4 mm  120 x 240</v>
          </cell>
          <cell r="D1677">
            <v>1</v>
          </cell>
          <cell r="E1677" t="str">
            <v>lbr</v>
          </cell>
          <cell r="F1677">
            <v>47000</v>
          </cell>
          <cell r="G1677">
            <v>47000</v>
          </cell>
        </row>
        <row r="1678">
          <cell r="C1678" t="str">
            <v>Formika ukuran pintu</v>
          </cell>
          <cell r="D1678">
            <v>1</v>
          </cell>
          <cell r="E1678" t="str">
            <v>lbr</v>
          </cell>
          <cell r="F1678">
            <v>66500</v>
          </cell>
          <cell r="G1678">
            <v>66500</v>
          </cell>
        </row>
        <row r="1679">
          <cell r="C1679" t="str">
            <v xml:space="preserve"> Paku 1cm s/d 3 cm</v>
          </cell>
          <cell r="D1679">
            <v>0.2</v>
          </cell>
          <cell r="E1679" t="str">
            <v>Kg</v>
          </cell>
          <cell r="F1679">
            <v>14000</v>
          </cell>
          <cell r="G1679">
            <v>2800</v>
          </cell>
        </row>
        <row r="1680">
          <cell r="C1680" t="str">
            <v>lem putih (FOX)</v>
          </cell>
          <cell r="D1680">
            <v>0.5</v>
          </cell>
          <cell r="E1680" t="str">
            <v>kg</v>
          </cell>
          <cell r="F1680">
            <v>46600</v>
          </cell>
          <cell r="G1680">
            <v>23300</v>
          </cell>
        </row>
        <row r="1681">
          <cell r="C1681" t="str">
            <v>Lem kuning (Ica Aibon)</v>
          </cell>
          <cell r="D1681">
            <v>0.05</v>
          </cell>
          <cell r="E1681" t="str">
            <v>kg</v>
          </cell>
          <cell r="F1681">
            <v>46600</v>
          </cell>
          <cell r="G1681">
            <v>2330</v>
          </cell>
        </row>
        <row r="1682">
          <cell r="C1682" t="str">
            <v>Pekerja setengah terampil</v>
          </cell>
          <cell r="D1682">
            <v>0.3</v>
          </cell>
          <cell r="E1682" t="str">
            <v>org</v>
          </cell>
          <cell r="F1682">
            <v>24000</v>
          </cell>
          <cell r="G1682">
            <v>7200</v>
          </cell>
        </row>
        <row r="1683">
          <cell r="C1683" t="str">
            <v>Tk. kayu terampil</v>
          </cell>
          <cell r="D1683">
            <v>1.3</v>
          </cell>
          <cell r="E1683" t="str">
            <v>org</v>
          </cell>
          <cell r="F1683">
            <v>28500</v>
          </cell>
          <cell r="G1683">
            <v>37050</v>
          </cell>
        </row>
        <row r="1684">
          <cell r="C1684" t="str">
            <v>Kep. tukang kayu</v>
          </cell>
          <cell r="D1684">
            <v>0.13</v>
          </cell>
          <cell r="E1684" t="str">
            <v>org</v>
          </cell>
          <cell r="F1684">
            <v>30000</v>
          </cell>
          <cell r="G1684">
            <v>3900</v>
          </cell>
        </row>
        <row r="1685">
          <cell r="C1685" t="str">
            <v>Mandor</v>
          </cell>
          <cell r="D1685">
            <v>1.2999999999999999E-2</v>
          </cell>
          <cell r="E1685" t="str">
            <v>org</v>
          </cell>
          <cell r="F1685">
            <v>31500</v>
          </cell>
          <cell r="G1685">
            <v>409.5</v>
          </cell>
        </row>
        <row r="1686">
          <cell r="C1686" t="str">
            <v xml:space="preserve">Jumlah         </v>
          </cell>
          <cell r="G1686">
            <v>218539.5</v>
          </cell>
        </row>
        <row r="1687">
          <cell r="C1687" t="str">
            <v xml:space="preserve">Dibulatkan    </v>
          </cell>
          <cell r="G1687">
            <v>218530</v>
          </cell>
        </row>
        <row r="1689">
          <cell r="B1689" t="str">
            <v>I10</v>
          </cell>
          <cell r="C1689" t="str">
            <v>1 M2 DAUN PINTU TRIPLEK LAPIS SENG PLAT (KM/WC)</v>
          </cell>
          <cell r="G1689">
            <v>0</v>
          </cell>
        </row>
        <row r="1690">
          <cell r="C1690" t="str">
            <v>Rangka kayu papan kamper Banjar</v>
          </cell>
          <cell r="D1690">
            <v>1.4999999999999999E-2</v>
          </cell>
          <cell r="E1690" t="str">
            <v>m³</v>
          </cell>
          <cell r="F1690">
            <v>2800000</v>
          </cell>
          <cell r="G1690">
            <v>42000</v>
          </cell>
        </row>
        <row r="1691">
          <cell r="C1691" t="str">
            <v>Triplek 4 mm (ukuran pintu)</v>
          </cell>
          <cell r="D1691">
            <v>2</v>
          </cell>
          <cell r="E1691" t="str">
            <v>lbr</v>
          </cell>
          <cell r="F1691">
            <v>35300</v>
          </cell>
          <cell r="G1691">
            <v>70600</v>
          </cell>
        </row>
        <row r="1692">
          <cell r="C1692" t="str">
            <v>Seng plat BJLS 30</v>
          </cell>
          <cell r="D1692">
            <v>1.8</v>
          </cell>
          <cell r="E1692" t="str">
            <v>m2</v>
          </cell>
          <cell r="F1692">
            <v>23250</v>
          </cell>
          <cell r="G1692">
            <v>41850</v>
          </cell>
        </row>
        <row r="1693">
          <cell r="C1693" t="str">
            <v>Paku triplek</v>
          </cell>
          <cell r="D1693">
            <v>0.2</v>
          </cell>
          <cell r="E1693" t="str">
            <v>kg</v>
          </cell>
          <cell r="F1693">
            <v>10500</v>
          </cell>
          <cell r="G1693">
            <v>2100</v>
          </cell>
        </row>
        <row r="1694">
          <cell r="C1694" t="str">
            <v>Lem putih (FOX)</v>
          </cell>
          <cell r="D1694">
            <v>0.5</v>
          </cell>
          <cell r="E1694" t="str">
            <v>kg</v>
          </cell>
          <cell r="F1694">
            <v>46600</v>
          </cell>
          <cell r="G1694">
            <v>23300</v>
          </cell>
        </row>
        <row r="1695">
          <cell r="C1695" t="str">
            <v>Lem kuning (Aicabon)</v>
          </cell>
          <cell r="D1695">
            <v>1</v>
          </cell>
          <cell r="E1695" t="str">
            <v>kg</v>
          </cell>
          <cell r="F1695">
            <v>46600</v>
          </cell>
          <cell r="G1695">
            <v>46600</v>
          </cell>
        </row>
        <row r="1696">
          <cell r="C1696" t="str">
            <v>Pekerja setengah terampil</v>
          </cell>
          <cell r="D1696">
            <v>0.3</v>
          </cell>
          <cell r="E1696" t="str">
            <v>org</v>
          </cell>
          <cell r="F1696">
            <v>24000</v>
          </cell>
          <cell r="G1696">
            <v>7200</v>
          </cell>
        </row>
        <row r="1697">
          <cell r="C1697" t="str">
            <v>Tk. kayu terampil</v>
          </cell>
          <cell r="D1697">
            <v>1.3</v>
          </cell>
          <cell r="E1697" t="str">
            <v>org</v>
          </cell>
          <cell r="F1697">
            <v>26000</v>
          </cell>
          <cell r="G1697">
            <v>33800</v>
          </cell>
        </row>
        <row r="1698">
          <cell r="C1698" t="str">
            <v>Kep. tukang kayu</v>
          </cell>
          <cell r="D1698">
            <v>0.13</v>
          </cell>
          <cell r="E1698" t="str">
            <v>org</v>
          </cell>
          <cell r="F1698">
            <v>30000</v>
          </cell>
          <cell r="G1698">
            <v>3900</v>
          </cell>
        </row>
        <row r="1699">
          <cell r="C1699" t="str">
            <v>Mandor</v>
          </cell>
          <cell r="D1699">
            <v>1.2999999999999999E-2</v>
          </cell>
          <cell r="E1699" t="str">
            <v>org</v>
          </cell>
          <cell r="F1699">
            <v>31500</v>
          </cell>
          <cell r="G1699">
            <v>409.5</v>
          </cell>
        </row>
        <row r="1700">
          <cell r="C1700" t="str">
            <v xml:space="preserve">Jumlah         </v>
          </cell>
          <cell r="G1700">
            <v>271759.5</v>
          </cell>
        </row>
        <row r="1701">
          <cell r="C1701" t="str">
            <v xml:space="preserve">Dibulatkan    </v>
          </cell>
          <cell r="G1701">
            <v>271750</v>
          </cell>
        </row>
        <row r="1703">
          <cell r="B1703" t="str">
            <v>I10A</v>
          </cell>
          <cell r="C1703" t="str">
            <v>1 M2 DAUN PINTU TRIPLEK RANGKA BORNEO</v>
          </cell>
          <cell r="G1703">
            <v>0</v>
          </cell>
        </row>
        <row r="1704">
          <cell r="C1704" t="str">
            <v>Kayu papan Borneo Super</v>
          </cell>
          <cell r="D1704">
            <v>1.4999999999999999E-2</v>
          </cell>
          <cell r="E1704" t="str">
            <v>m³</v>
          </cell>
          <cell r="F1704">
            <v>1870000</v>
          </cell>
          <cell r="G1704">
            <v>28050</v>
          </cell>
        </row>
        <row r="1705">
          <cell r="C1705" t="str">
            <v>Triplek 4 mm (ukuran pintu)</v>
          </cell>
          <cell r="D1705">
            <v>1</v>
          </cell>
          <cell r="E1705" t="str">
            <v>lbr</v>
          </cell>
          <cell r="F1705">
            <v>35300</v>
          </cell>
          <cell r="G1705">
            <v>35300</v>
          </cell>
        </row>
        <row r="1706">
          <cell r="C1706" t="str">
            <v xml:space="preserve"> Paku 1cm s/d 3 cm</v>
          </cell>
          <cell r="D1706">
            <v>0.2</v>
          </cell>
          <cell r="E1706" t="str">
            <v>Kg</v>
          </cell>
          <cell r="F1706">
            <v>14000</v>
          </cell>
          <cell r="G1706">
            <v>2800</v>
          </cell>
        </row>
        <row r="1707">
          <cell r="C1707" t="str">
            <v>Lem putih (FOX)</v>
          </cell>
          <cell r="D1707">
            <v>0.5</v>
          </cell>
          <cell r="E1707" t="str">
            <v>kg</v>
          </cell>
          <cell r="F1707">
            <v>46600</v>
          </cell>
          <cell r="G1707">
            <v>23300</v>
          </cell>
        </row>
        <row r="1708">
          <cell r="C1708" t="str">
            <v>Lem kuning (Aicabon)</v>
          </cell>
          <cell r="D1708">
            <v>0.05</v>
          </cell>
          <cell r="E1708" t="str">
            <v>kg</v>
          </cell>
          <cell r="F1708">
            <v>46600</v>
          </cell>
          <cell r="G1708">
            <v>2330</v>
          </cell>
        </row>
        <row r="1709">
          <cell r="C1709" t="str">
            <v>Pekerja setengah terampil</v>
          </cell>
          <cell r="D1709">
            <v>0.3</v>
          </cell>
          <cell r="E1709" t="str">
            <v>org</v>
          </cell>
          <cell r="F1709">
            <v>24000</v>
          </cell>
          <cell r="G1709">
            <v>7200</v>
          </cell>
        </row>
        <row r="1710">
          <cell r="C1710" t="str">
            <v>Tk. kayu terampil</v>
          </cell>
          <cell r="D1710">
            <v>1.3</v>
          </cell>
          <cell r="E1710" t="str">
            <v>org</v>
          </cell>
          <cell r="F1710">
            <v>28500</v>
          </cell>
          <cell r="G1710">
            <v>37050</v>
          </cell>
        </row>
        <row r="1711">
          <cell r="C1711" t="str">
            <v>Kep. tukang kayu</v>
          </cell>
          <cell r="D1711">
            <v>0.13</v>
          </cell>
          <cell r="E1711" t="str">
            <v>org</v>
          </cell>
          <cell r="F1711">
            <v>30000</v>
          </cell>
          <cell r="G1711">
            <v>3900</v>
          </cell>
        </row>
        <row r="1712">
          <cell r="C1712" t="str">
            <v>Mandor</v>
          </cell>
          <cell r="D1712">
            <v>1.2999999999999999E-2</v>
          </cell>
          <cell r="E1712" t="str">
            <v>org</v>
          </cell>
          <cell r="F1712">
            <v>31500</v>
          </cell>
          <cell r="G1712">
            <v>409.5</v>
          </cell>
        </row>
        <row r="1713">
          <cell r="C1713" t="str">
            <v xml:space="preserve">Jumlah         </v>
          </cell>
          <cell r="G1713">
            <v>140339.5</v>
          </cell>
        </row>
        <row r="1714">
          <cell r="C1714" t="str">
            <v xml:space="preserve">Dibulatkan    </v>
          </cell>
          <cell r="G1714">
            <v>140330</v>
          </cell>
        </row>
        <row r="1716">
          <cell r="B1716" t="str">
            <v>I10B</v>
          </cell>
          <cell r="C1716" t="str">
            <v>1 M2 DAUN PINTU MULTIPLEK RANGKA KAYU KAMPER SINGKIL</v>
          </cell>
          <cell r="G1716">
            <v>0</v>
          </cell>
        </row>
        <row r="1717">
          <cell r="C1717" t="str">
            <v>Kayu papan Kayu Kamper Singkil</v>
          </cell>
          <cell r="D1717">
            <v>1.7999999999999999E-2</v>
          </cell>
          <cell r="E1717" t="str">
            <v>m³</v>
          </cell>
          <cell r="F1717">
            <v>3740000</v>
          </cell>
          <cell r="G1717">
            <v>67320</v>
          </cell>
        </row>
        <row r="1718">
          <cell r="C1718" t="str">
            <v>Multiplek 12 mm</v>
          </cell>
          <cell r="D1718">
            <v>0.65700000000000003</v>
          </cell>
          <cell r="E1718" t="str">
            <v>m2</v>
          </cell>
          <cell r="F1718">
            <v>146000</v>
          </cell>
          <cell r="G1718">
            <v>95922</v>
          </cell>
        </row>
        <row r="1719">
          <cell r="C1719" t="str">
            <v>Lem putih ( FOX )</v>
          </cell>
          <cell r="D1719">
            <v>0.05</v>
          </cell>
          <cell r="E1719" t="str">
            <v>kg</v>
          </cell>
          <cell r="F1719">
            <v>46600</v>
          </cell>
          <cell r="G1719">
            <v>2330</v>
          </cell>
        </row>
        <row r="1720">
          <cell r="C1720" t="str">
            <v>List kayu profil</v>
          </cell>
          <cell r="D1720">
            <v>4</v>
          </cell>
          <cell r="E1720" t="str">
            <v>m1</v>
          </cell>
          <cell r="F1720">
            <v>2000</v>
          </cell>
          <cell r="G1720">
            <v>8000</v>
          </cell>
        </row>
        <row r="1721">
          <cell r="C1721" t="str">
            <v>Pekerja terampil</v>
          </cell>
          <cell r="D1721">
            <v>0.6</v>
          </cell>
          <cell r="E1721" t="str">
            <v>org</v>
          </cell>
          <cell r="F1721">
            <v>25000</v>
          </cell>
          <cell r="G1721">
            <v>15000</v>
          </cell>
        </row>
        <row r="1722">
          <cell r="C1722" t="str">
            <v>Tk. kayu setengah terampil</v>
          </cell>
          <cell r="D1722">
            <v>2.6</v>
          </cell>
          <cell r="E1722" t="str">
            <v>org</v>
          </cell>
          <cell r="F1722">
            <v>26000</v>
          </cell>
          <cell r="G1722">
            <v>67600</v>
          </cell>
        </row>
        <row r="1723">
          <cell r="C1723" t="str">
            <v>Kep. tukang kayu</v>
          </cell>
          <cell r="D1723">
            <v>0.26</v>
          </cell>
          <cell r="E1723" t="str">
            <v>org</v>
          </cell>
          <cell r="F1723">
            <v>30000</v>
          </cell>
          <cell r="G1723">
            <v>7800</v>
          </cell>
        </row>
        <row r="1724">
          <cell r="C1724" t="str">
            <v>Mandor</v>
          </cell>
          <cell r="D1724">
            <v>2.5999999999999999E-2</v>
          </cell>
          <cell r="E1724" t="str">
            <v>org</v>
          </cell>
          <cell r="F1724">
            <v>31500</v>
          </cell>
          <cell r="G1724">
            <v>819</v>
          </cell>
        </row>
        <row r="1725">
          <cell r="C1725" t="str">
            <v xml:space="preserve">Jumlah         </v>
          </cell>
          <cell r="G1725">
            <v>264791</v>
          </cell>
        </row>
        <row r="1726">
          <cell r="C1726" t="str">
            <v xml:space="preserve">Dibulatkan    </v>
          </cell>
          <cell r="G1726">
            <v>264790</v>
          </cell>
        </row>
        <row r="1728">
          <cell r="B1728" t="str">
            <v>I11</v>
          </cell>
          <cell r="C1728" t="str">
            <v>1 M2 DAUN JENDELA KACA (TANPA KACA)</v>
          </cell>
          <cell r="G1728">
            <v>0</v>
          </cell>
        </row>
        <row r="1729">
          <cell r="C1729" t="str">
            <v>Rangka kayu Papan kamper Samarinda</v>
          </cell>
          <cell r="D1729">
            <v>1.7000000000000001E-2</v>
          </cell>
          <cell r="E1729" t="str">
            <v>m³</v>
          </cell>
          <cell r="F1729">
            <v>2968000</v>
          </cell>
          <cell r="G1729">
            <v>50456</v>
          </cell>
        </row>
        <row r="1730">
          <cell r="C1730" t="str">
            <v>Lem Putih (FOX)</v>
          </cell>
          <cell r="D1730">
            <v>0.3</v>
          </cell>
          <cell r="E1730" t="str">
            <v>kg</v>
          </cell>
          <cell r="F1730">
            <v>46600</v>
          </cell>
          <cell r="G1730">
            <v>13980</v>
          </cell>
        </row>
        <row r="1731">
          <cell r="C1731" t="str">
            <v>List Kayu</v>
          </cell>
          <cell r="D1731">
            <v>4</v>
          </cell>
          <cell r="E1731" t="str">
            <v>m1</v>
          </cell>
          <cell r="F1731">
            <v>1000</v>
          </cell>
          <cell r="G1731">
            <v>4000</v>
          </cell>
        </row>
        <row r="1732">
          <cell r="C1732" t="str">
            <v>Pekerja setengah terampil</v>
          </cell>
          <cell r="D1732">
            <v>0.3</v>
          </cell>
          <cell r="E1732" t="str">
            <v>org</v>
          </cell>
          <cell r="F1732">
            <v>24000</v>
          </cell>
          <cell r="G1732">
            <v>7200</v>
          </cell>
        </row>
        <row r="1733">
          <cell r="C1733" t="str">
            <v>Tk. kayu terampil</v>
          </cell>
          <cell r="D1733">
            <v>1.2</v>
          </cell>
          <cell r="E1733" t="str">
            <v>org</v>
          </cell>
          <cell r="F1733">
            <v>28500</v>
          </cell>
          <cell r="G1733">
            <v>34200</v>
          </cell>
        </row>
        <row r="1734">
          <cell r="C1734" t="str">
            <v>Kep. tukang kayu</v>
          </cell>
          <cell r="D1734">
            <v>0.12</v>
          </cell>
          <cell r="E1734" t="str">
            <v>org</v>
          </cell>
          <cell r="F1734">
            <v>30000</v>
          </cell>
          <cell r="G1734">
            <v>3600</v>
          </cell>
        </row>
        <row r="1735">
          <cell r="C1735" t="str">
            <v>Mandor</v>
          </cell>
          <cell r="D1735">
            <v>0.02</v>
          </cell>
          <cell r="E1735" t="str">
            <v>org</v>
          </cell>
          <cell r="F1735">
            <v>31500</v>
          </cell>
          <cell r="G1735">
            <v>630</v>
          </cell>
        </row>
        <row r="1736">
          <cell r="C1736" t="str">
            <v xml:space="preserve">Jumlah         </v>
          </cell>
          <cell r="G1736">
            <v>114066</v>
          </cell>
        </row>
        <row r="1737">
          <cell r="C1737" t="str">
            <v xml:space="preserve">Dibulatkan    </v>
          </cell>
          <cell r="G1737">
            <v>114060</v>
          </cell>
        </row>
        <row r="1739">
          <cell r="B1739" t="str">
            <v>I11A</v>
          </cell>
          <cell r="C1739" t="str">
            <v>1 M2 DAUN JENDELA KACA KAYU KAMPER SINGKIL</v>
          </cell>
          <cell r="G1739">
            <v>0</v>
          </cell>
        </row>
        <row r="1740">
          <cell r="C1740" t="str">
            <v>Rangka kayu Papan kamper Singkil</v>
          </cell>
          <cell r="D1740">
            <v>1.7000000000000001E-2</v>
          </cell>
          <cell r="E1740" t="str">
            <v>m³</v>
          </cell>
          <cell r="F1740">
            <v>3740000</v>
          </cell>
          <cell r="G1740">
            <v>63580.000000000007</v>
          </cell>
        </row>
        <row r="1741">
          <cell r="C1741" t="str">
            <v>Lem Putih (FOX)</v>
          </cell>
          <cell r="D1741">
            <v>0.03</v>
          </cell>
          <cell r="E1741" t="str">
            <v>kg</v>
          </cell>
          <cell r="F1741">
            <v>46600</v>
          </cell>
          <cell r="G1741">
            <v>1398</v>
          </cell>
        </row>
        <row r="1742">
          <cell r="C1742" t="str">
            <v>List Kayu</v>
          </cell>
          <cell r="D1742">
            <v>4</v>
          </cell>
          <cell r="E1742" t="str">
            <v>m1</v>
          </cell>
          <cell r="F1742">
            <v>2000</v>
          </cell>
          <cell r="G1742">
            <v>8000</v>
          </cell>
        </row>
        <row r="1743">
          <cell r="C1743" t="str">
            <v>Pekerja setengah terampil</v>
          </cell>
          <cell r="D1743">
            <v>0.3</v>
          </cell>
          <cell r="E1743" t="str">
            <v>org</v>
          </cell>
          <cell r="F1743">
            <v>24000</v>
          </cell>
          <cell r="G1743">
            <v>7200</v>
          </cell>
        </row>
        <row r="1744">
          <cell r="C1744" t="str">
            <v>Tk. kayu terampil</v>
          </cell>
          <cell r="D1744">
            <v>1.2</v>
          </cell>
          <cell r="E1744" t="str">
            <v>org</v>
          </cell>
          <cell r="F1744">
            <v>28500</v>
          </cell>
          <cell r="G1744">
            <v>34200</v>
          </cell>
        </row>
        <row r="1745">
          <cell r="C1745" t="str">
            <v>Kep. tukang kayu</v>
          </cell>
          <cell r="D1745">
            <v>0.12</v>
          </cell>
          <cell r="E1745" t="str">
            <v>org</v>
          </cell>
          <cell r="F1745">
            <v>30000</v>
          </cell>
          <cell r="G1745">
            <v>3600</v>
          </cell>
        </row>
        <row r="1746">
          <cell r="C1746" t="str">
            <v>Mandor</v>
          </cell>
          <cell r="D1746">
            <v>0.02</v>
          </cell>
          <cell r="E1746" t="str">
            <v>org</v>
          </cell>
          <cell r="F1746">
            <v>31500</v>
          </cell>
          <cell r="G1746">
            <v>630</v>
          </cell>
        </row>
        <row r="1747">
          <cell r="C1747" t="str">
            <v xml:space="preserve">Jumlah         </v>
          </cell>
          <cell r="G1747">
            <v>118608</v>
          </cell>
        </row>
        <row r="1748">
          <cell r="C1748" t="str">
            <v xml:space="preserve">Dibulatkan    </v>
          </cell>
          <cell r="G1748">
            <v>118600</v>
          </cell>
        </row>
        <row r="1750">
          <cell r="B1750" t="str">
            <v>I11</v>
          </cell>
          <cell r="C1750" t="str">
            <v>1 M2 DAUN JENDELA KACA (TANPA KACA)</v>
          </cell>
          <cell r="G1750">
            <v>0</v>
          </cell>
        </row>
        <row r="1751">
          <cell r="C1751" t="str">
            <v>Rangka kayu Papan kamper Medan</v>
          </cell>
          <cell r="D1751">
            <v>0.02</v>
          </cell>
          <cell r="E1751" t="str">
            <v>m³</v>
          </cell>
          <cell r="F1751">
            <v>3740000</v>
          </cell>
          <cell r="G1751">
            <v>74800</v>
          </cell>
        </row>
        <row r="1752">
          <cell r="C1752" t="str">
            <v>Lem Putih (FOX)</v>
          </cell>
          <cell r="D1752">
            <v>0.03</v>
          </cell>
          <cell r="E1752" t="str">
            <v>kg</v>
          </cell>
          <cell r="F1752">
            <v>46600</v>
          </cell>
          <cell r="G1752">
            <v>1398</v>
          </cell>
        </row>
        <row r="1753">
          <cell r="C1753" t="str">
            <v>List Kayu</v>
          </cell>
          <cell r="D1753">
            <v>4</v>
          </cell>
          <cell r="E1753" t="str">
            <v>m1</v>
          </cell>
          <cell r="F1753">
            <v>2000</v>
          </cell>
          <cell r="G1753">
            <v>8000</v>
          </cell>
        </row>
        <row r="1754">
          <cell r="C1754" t="str">
            <v>Pekerja setengah terampil</v>
          </cell>
          <cell r="D1754">
            <v>0.4</v>
          </cell>
          <cell r="E1754" t="str">
            <v>org</v>
          </cell>
          <cell r="F1754">
            <v>24000</v>
          </cell>
          <cell r="G1754">
            <v>9600</v>
          </cell>
        </row>
        <row r="1755">
          <cell r="C1755" t="str">
            <v>Tk. kayu terampil</v>
          </cell>
          <cell r="D1755">
            <v>1.4</v>
          </cell>
          <cell r="E1755" t="str">
            <v>org</v>
          </cell>
          <cell r="F1755">
            <v>28500</v>
          </cell>
          <cell r="G1755">
            <v>39900</v>
          </cell>
        </row>
        <row r="1756">
          <cell r="C1756" t="str">
            <v>Kep. tukang kayu</v>
          </cell>
          <cell r="D1756">
            <v>0.14000000000000001</v>
          </cell>
          <cell r="E1756" t="str">
            <v>org</v>
          </cell>
          <cell r="F1756">
            <v>30000</v>
          </cell>
          <cell r="G1756">
            <v>4200</v>
          </cell>
        </row>
        <row r="1757">
          <cell r="C1757" t="str">
            <v>Mandor</v>
          </cell>
          <cell r="D1757">
            <v>1.4E-2</v>
          </cell>
          <cell r="E1757" t="str">
            <v>org</v>
          </cell>
          <cell r="F1757">
            <v>31500</v>
          </cell>
          <cell r="G1757">
            <v>441</v>
          </cell>
        </row>
        <row r="1758">
          <cell r="C1758" t="str">
            <v xml:space="preserve">Jumlah         </v>
          </cell>
          <cell r="G1758">
            <v>138339</v>
          </cell>
        </row>
        <row r="1759">
          <cell r="C1759" t="str">
            <v xml:space="preserve">Dibulatkan    </v>
          </cell>
          <cell r="G1759">
            <v>138330</v>
          </cell>
        </row>
        <row r="1761">
          <cell r="B1761" t="str">
            <v>I12</v>
          </cell>
          <cell r="C1761" t="str">
            <v>1 M2 DAUN PASANGAN JALUSI (KAYU KAMPER SINGKIL)</v>
          </cell>
          <cell r="G1761">
            <v>0</v>
          </cell>
        </row>
        <row r="1762">
          <cell r="C1762" t="str">
            <v>Rangka Kayu papan Kamper Singkil</v>
          </cell>
          <cell r="D1762">
            <v>3.2000000000000001E-2</v>
          </cell>
          <cell r="E1762" t="str">
            <v>m³</v>
          </cell>
          <cell r="F1762">
            <v>3740000</v>
          </cell>
          <cell r="G1762">
            <v>119680</v>
          </cell>
        </row>
        <row r="1763">
          <cell r="C1763" t="str">
            <v>Pekerja setengah terampil</v>
          </cell>
          <cell r="D1763">
            <v>0.126</v>
          </cell>
          <cell r="E1763" t="str">
            <v>org</v>
          </cell>
          <cell r="F1763">
            <v>24000</v>
          </cell>
          <cell r="G1763">
            <v>3024</v>
          </cell>
        </row>
        <row r="1764">
          <cell r="C1764" t="str">
            <v>Tk. kayu terampil</v>
          </cell>
          <cell r="D1764">
            <v>0.27</v>
          </cell>
          <cell r="E1764" t="str">
            <v>org</v>
          </cell>
          <cell r="F1764">
            <v>28500</v>
          </cell>
          <cell r="G1764">
            <v>7695.0000000000009</v>
          </cell>
        </row>
        <row r="1765">
          <cell r="C1765" t="str">
            <v>Kep. tukang kayu</v>
          </cell>
          <cell r="D1765">
            <v>3.9E-2</v>
          </cell>
          <cell r="E1765" t="str">
            <v>org</v>
          </cell>
          <cell r="F1765">
            <v>30000</v>
          </cell>
          <cell r="G1765">
            <v>1170</v>
          </cell>
        </row>
        <row r="1766">
          <cell r="C1766" t="str">
            <v>Mandor</v>
          </cell>
          <cell r="D1766">
            <v>2.3E-3</v>
          </cell>
          <cell r="E1766" t="str">
            <v>org</v>
          </cell>
          <cell r="F1766">
            <v>31500</v>
          </cell>
          <cell r="G1766">
            <v>72.45</v>
          </cell>
        </row>
        <row r="1767">
          <cell r="C1767" t="str">
            <v xml:space="preserve">Jumlah         </v>
          </cell>
          <cell r="G1767">
            <v>131641.45000000001</v>
          </cell>
        </row>
        <row r="1768">
          <cell r="C1768" t="str">
            <v xml:space="preserve">Dibulatkan    </v>
          </cell>
          <cell r="G1768">
            <v>131640</v>
          </cell>
        </row>
        <row r="1770">
          <cell r="B1770" t="str">
            <v>I12A</v>
          </cell>
          <cell r="C1770" t="str">
            <v>1 M2 DAUN PASANGAN JALUSI (KAYU KAMPER MEDAN)</v>
          </cell>
          <cell r="G1770">
            <v>0</v>
          </cell>
        </row>
        <row r="1771">
          <cell r="C1771" t="str">
            <v>Rangka Kayu papan Kamper Medan</v>
          </cell>
          <cell r="D1771">
            <v>3.2000000000000001E-2</v>
          </cell>
          <cell r="E1771" t="str">
            <v>m³</v>
          </cell>
          <cell r="F1771">
            <v>2706000</v>
          </cell>
          <cell r="G1771">
            <v>86592</v>
          </cell>
        </row>
        <row r="1772">
          <cell r="C1772" t="str">
            <v>Pekerja setengah terampil</v>
          </cell>
          <cell r="D1772">
            <v>0.126</v>
          </cell>
          <cell r="E1772" t="str">
            <v>org</v>
          </cell>
          <cell r="F1772">
            <v>24000</v>
          </cell>
          <cell r="G1772">
            <v>3024</v>
          </cell>
        </row>
        <row r="1773">
          <cell r="C1773" t="str">
            <v>Tk. kayu terampil</v>
          </cell>
          <cell r="D1773">
            <v>0.27</v>
          </cell>
          <cell r="E1773" t="str">
            <v>org</v>
          </cell>
          <cell r="F1773">
            <v>28500</v>
          </cell>
          <cell r="G1773">
            <v>7695.0000000000009</v>
          </cell>
        </row>
        <row r="1774">
          <cell r="C1774" t="str">
            <v>Kep. tukang kayu</v>
          </cell>
          <cell r="D1774">
            <v>3.9E-2</v>
          </cell>
          <cell r="E1774" t="str">
            <v>org</v>
          </cell>
          <cell r="F1774">
            <v>30000</v>
          </cell>
          <cell r="G1774">
            <v>1170</v>
          </cell>
        </row>
        <row r="1775">
          <cell r="C1775" t="str">
            <v>Mandor</v>
          </cell>
          <cell r="D1775">
            <v>2.3E-3</v>
          </cell>
          <cell r="E1775" t="str">
            <v>org</v>
          </cell>
          <cell r="F1775">
            <v>31500</v>
          </cell>
          <cell r="G1775">
            <v>72.45</v>
          </cell>
        </row>
        <row r="1776">
          <cell r="C1776" t="str">
            <v xml:space="preserve">Jumlah         </v>
          </cell>
          <cell r="G1776">
            <v>98553.45</v>
          </cell>
        </row>
        <row r="1777">
          <cell r="C1777" t="str">
            <v xml:space="preserve">Dibulatkan    </v>
          </cell>
          <cell r="G1777">
            <v>98550</v>
          </cell>
        </row>
        <row r="1779">
          <cell r="B1779" t="str">
            <v>I13</v>
          </cell>
          <cell r="C1779" t="str">
            <v>1 M2 DAUN PINTU / JENDELA JALUSI</v>
          </cell>
          <cell r="G1779">
            <v>0</v>
          </cell>
        </row>
        <row r="1780">
          <cell r="C1780" t="str">
            <v>Rangka Kayu papan Kamper Samarinda</v>
          </cell>
          <cell r="D1780">
            <v>1.7000000000000001E-2</v>
          </cell>
          <cell r="E1780" t="str">
            <v>m³</v>
          </cell>
          <cell r="F1780">
            <v>2968000</v>
          </cell>
          <cell r="G1780">
            <v>50456</v>
          </cell>
        </row>
        <row r="1781">
          <cell r="C1781" t="str">
            <v>Lem putih (FOX)</v>
          </cell>
          <cell r="D1781">
            <v>0.3</v>
          </cell>
          <cell r="E1781" t="str">
            <v>kg</v>
          </cell>
          <cell r="F1781">
            <v>46600</v>
          </cell>
          <cell r="G1781">
            <v>13980</v>
          </cell>
        </row>
        <row r="1782">
          <cell r="C1782" t="str">
            <v xml:space="preserve">Jalusi kayu Samarinda  ( 1 m2 = 15 m1 ) </v>
          </cell>
          <cell r="D1782">
            <v>2.2499999999999999E-2</v>
          </cell>
          <cell r="E1782" t="str">
            <v>m³</v>
          </cell>
          <cell r="F1782">
            <v>2968000</v>
          </cell>
          <cell r="G1782">
            <v>66780</v>
          </cell>
        </row>
        <row r="1783">
          <cell r="C1783" t="str">
            <v>List Kayu</v>
          </cell>
          <cell r="D1783">
            <v>4</v>
          </cell>
          <cell r="E1783" t="str">
            <v>m1</v>
          </cell>
          <cell r="F1783">
            <v>2000</v>
          </cell>
          <cell r="G1783">
            <v>8000</v>
          </cell>
        </row>
        <row r="1784">
          <cell r="C1784" t="str">
            <v>Pekerja setengah terampil</v>
          </cell>
          <cell r="D1784">
            <v>0.7</v>
          </cell>
          <cell r="E1784" t="str">
            <v>org</v>
          </cell>
          <cell r="F1784">
            <v>24000</v>
          </cell>
          <cell r="G1784">
            <v>16800</v>
          </cell>
        </row>
        <row r="1785">
          <cell r="C1785" t="str">
            <v>Tk. kayu terampil</v>
          </cell>
          <cell r="D1785">
            <v>1.8</v>
          </cell>
          <cell r="E1785" t="str">
            <v>org</v>
          </cell>
          <cell r="F1785">
            <v>28500</v>
          </cell>
          <cell r="G1785">
            <v>51300</v>
          </cell>
        </row>
        <row r="1786">
          <cell r="C1786" t="str">
            <v>Kep. tukang kayu</v>
          </cell>
          <cell r="D1786">
            <v>0.26</v>
          </cell>
          <cell r="E1786" t="str">
            <v>org</v>
          </cell>
          <cell r="F1786">
            <v>30000</v>
          </cell>
          <cell r="G1786">
            <v>7800</v>
          </cell>
        </row>
        <row r="1787">
          <cell r="C1787" t="str">
            <v>Mandor</v>
          </cell>
          <cell r="D1787">
            <v>1.4999999999999999E-2</v>
          </cell>
          <cell r="E1787" t="str">
            <v>org</v>
          </cell>
          <cell r="F1787">
            <v>31500</v>
          </cell>
          <cell r="G1787">
            <v>472.5</v>
          </cell>
        </row>
        <row r="1788">
          <cell r="C1788" t="str">
            <v xml:space="preserve">Jumlah         </v>
          </cell>
          <cell r="G1788">
            <v>215588.5</v>
          </cell>
        </row>
        <row r="1789">
          <cell r="C1789" t="str">
            <v xml:space="preserve">Dibulatkan    </v>
          </cell>
          <cell r="G1789">
            <v>215580</v>
          </cell>
        </row>
        <row r="1791">
          <cell r="B1791" t="str">
            <v>I14</v>
          </cell>
          <cell r="C1791" t="str">
            <v>DAUN PINTU ALUMINIUM TYPE - A (900)</v>
          </cell>
          <cell r="G1791">
            <v>0</v>
          </cell>
        </row>
        <row r="1792">
          <cell r="C1792" t="str">
            <v>PINTU TYPE - A ( 900 )</v>
          </cell>
          <cell r="G1792">
            <v>0</v>
          </cell>
        </row>
        <row r="1793">
          <cell r="C1793" t="str">
            <v>Kusen Almunium natural = 1.3 , t= 1.3 mm  Daun Pintu</v>
          </cell>
          <cell r="D1793">
            <v>6.1</v>
          </cell>
          <cell r="E1793" t="str">
            <v>m'</v>
          </cell>
          <cell r="F1793">
            <v>30000</v>
          </cell>
          <cell r="G1793">
            <v>183000</v>
          </cell>
        </row>
        <row r="1794">
          <cell r="C1794" t="str">
            <v>MDF 9mm FINISH CAT DUCO</v>
          </cell>
          <cell r="D1794">
            <v>1</v>
          </cell>
          <cell r="E1794" t="str">
            <v>lbr</v>
          </cell>
          <cell r="F1794">
            <v>150000</v>
          </cell>
          <cell r="G1794">
            <v>150000</v>
          </cell>
        </row>
        <row r="1795">
          <cell r="C1795" t="str">
            <v>Silicon Sielent (kusen+kaca)</v>
          </cell>
          <cell r="D1795">
            <v>12.2</v>
          </cell>
          <cell r="E1795" t="str">
            <v>m'</v>
          </cell>
          <cell r="F1795">
            <v>3500</v>
          </cell>
          <cell r="G1795">
            <v>42700</v>
          </cell>
        </row>
        <row r="1796">
          <cell r="C1796" t="str">
            <v>Gaskets</v>
          </cell>
          <cell r="D1796">
            <v>4.3</v>
          </cell>
          <cell r="E1796" t="str">
            <v>m'</v>
          </cell>
          <cell r="G1796">
            <v>0</v>
          </cell>
        </row>
        <row r="1797">
          <cell r="C1797" t="str">
            <v xml:space="preserve">Jumlah         </v>
          </cell>
          <cell r="G1797">
            <v>375700</v>
          </cell>
        </row>
        <row r="1798">
          <cell r="C1798" t="str">
            <v xml:space="preserve">Dibulatkan    </v>
          </cell>
          <cell r="G1798">
            <v>375700</v>
          </cell>
        </row>
        <row r="1800">
          <cell r="B1800" t="str">
            <v>I15</v>
          </cell>
          <cell r="C1800" t="str">
            <v>PINTU ALMUNIUM TYPE - B (900)</v>
          </cell>
          <cell r="G1800">
            <v>0</v>
          </cell>
        </row>
        <row r="1801">
          <cell r="C1801" t="str">
            <v>Kusen Almunium natural = 1.3 , t= 1.3 mm  Daun Pintu</v>
          </cell>
          <cell r="D1801">
            <v>6.1</v>
          </cell>
          <cell r="E1801" t="str">
            <v>m'</v>
          </cell>
          <cell r="F1801">
            <v>30000</v>
          </cell>
          <cell r="G1801">
            <v>183000</v>
          </cell>
        </row>
        <row r="1802">
          <cell r="C1802" t="str">
            <v>MDF 9mm FINISH CAT DUCO</v>
          </cell>
          <cell r="D1802">
            <v>1</v>
          </cell>
          <cell r="E1802" t="str">
            <v>lbr</v>
          </cell>
          <cell r="F1802">
            <v>150000</v>
          </cell>
          <cell r="G1802">
            <v>150000</v>
          </cell>
        </row>
        <row r="1803">
          <cell r="C1803" t="str">
            <v>Kaca Wiremes</v>
          </cell>
          <cell r="D1803">
            <v>0.32</v>
          </cell>
          <cell r="E1803" t="str">
            <v>m2</v>
          </cell>
          <cell r="F1803">
            <v>150000</v>
          </cell>
          <cell r="G1803">
            <v>48000</v>
          </cell>
        </row>
        <row r="1804">
          <cell r="C1804" t="str">
            <v>Silicon Sielent (kusen+kaca)</v>
          </cell>
          <cell r="D1804">
            <v>12.2</v>
          </cell>
          <cell r="E1804" t="str">
            <v>m'</v>
          </cell>
          <cell r="F1804">
            <v>3500</v>
          </cell>
          <cell r="G1804">
            <v>42700</v>
          </cell>
        </row>
        <row r="1805">
          <cell r="C1805" t="str">
            <v>Gaskets</v>
          </cell>
          <cell r="D1805">
            <v>4.3</v>
          </cell>
          <cell r="E1805" t="str">
            <v>m'</v>
          </cell>
          <cell r="G1805">
            <v>0</v>
          </cell>
        </row>
        <row r="1806">
          <cell r="C1806" t="str">
            <v xml:space="preserve">Jumlah         </v>
          </cell>
          <cell r="G1806">
            <v>423700</v>
          </cell>
        </row>
        <row r="1807">
          <cell r="C1807" t="str">
            <v xml:space="preserve">Dibulatkan    </v>
          </cell>
          <cell r="G1807">
            <v>423700</v>
          </cell>
        </row>
        <row r="1808">
          <cell r="G1808">
            <v>0</v>
          </cell>
        </row>
        <row r="1809">
          <cell r="B1809" t="str">
            <v>I16</v>
          </cell>
          <cell r="C1809" t="str">
            <v>PINTU ALMUNIUM TYPE - C (900)</v>
          </cell>
          <cell r="G1809">
            <v>0</v>
          </cell>
        </row>
        <row r="1810">
          <cell r="C1810" t="str">
            <v>Kusen Almunium natural = 1.3 , t= 1.3 mm  Daun Pintu</v>
          </cell>
          <cell r="D1810">
            <v>6.1</v>
          </cell>
          <cell r="E1810" t="str">
            <v>m'</v>
          </cell>
          <cell r="F1810">
            <v>30000</v>
          </cell>
          <cell r="G1810">
            <v>183000</v>
          </cell>
        </row>
        <row r="1811">
          <cell r="C1811" t="str">
            <v>MDF 9mm FINISH CAT DUCO</v>
          </cell>
          <cell r="D1811">
            <v>1</v>
          </cell>
          <cell r="E1811" t="str">
            <v>lbr</v>
          </cell>
          <cell r="F1811">
            <v>150000</v>
          </cell>
          <cell r="G1811">
            <v>150000</v>
          </cell>
        </row>
        <row r="1812">
          <cell r="C1812" t="str">
            <v>Louvers</v>
          </cell>
          <cell r="D1812">
            <v>0.5</v>
          </cell>
          <cell r="E1812" t="str">
            <v>M2</v>
          </cell>
          <cell r="G1812">
            <v>0</v>
          </cell>
        </row>
        <row r="1813">
          <cell r="C1813" t="str">
            <v xml:space="preserve">Silicon Sielent </v>
          </cell>
          <cell r="D1813">
            <v>12.2</v>
          </cell>
          <cell r="E1813" t="str">
            <v>m'</v>
          </cell>
          <cell r="F1813">
            <v>3500</v>
          </cell>
          <cell r="G1813">
            <v>42700</v>
          </cell>
        </row>
        <row r="1814">
          <cell r="C1814" t="str">
            <v>Gaskets</v>
          </cell>
          <cell r="D1814">
            <v>4.3</v>
          </cell>
          <cell r="E1814" t="str">
            <v>m'</v>
          </cell>
          <cell r="G1814">
            <v>0</v>
          </cell>
        </row>
        <row r="1815">
          <cell r="C1815" t="str">
            <v xml:space="preserve">Jumlah         </v>
          </cell>
          <cell r="G1815">
            <v>375700</v>
          </cell>
        </row>
        <row r="1816">
          <cell r="C1816" t="str">
            <v xml:space="preserve">Dibulatkan    </v>
          </cell>
          <cell r="G1816">
            <v>375700</v>
          </cell>
        </row>
        <row r="1817">
          <cell r="G1817">
            <v>0</v>
          </cell>
        </row>
        <row r="1818">
          <cell r="B1818" t="str">
            <v>I17</v>
          </cell>
          <cell r="C1818" t="str">
            <v>PINTU ALMUNIUM TYPE - C (750)</v>
          </cell>
          <cell r="G1818">
            <v>0</v>
          </cell>
        </row>
        <row r="1819">
          <cell r="C1819" t="str">
            <v>Kusen Almunium natural = 1.3 , t= 1.3 mm  Daun Pintu</v>
          </cell>
          <cell r="D1819">
            <v>5.8</v>
          </cell>
          <cell r="E1819" t="str">
            <v>m'</v>
          </cell>
          <cell r="G1819">
            <v>0</v>
          </cell>
        </row>
        <row r="1820">
          <cell r="C1820" t="str">
            <v>MDF 9mm FINISH CAT DUCO</v>
          </cell>
          <cell r="D1820">
            <v>1</v>
          </cell>
          <cell r="E1820" t="str">
            <v>lbr</v>
          </cell>
          <cell r="G1820">
            <v>0</v>
          </cell>
        </row>
        <row r="1821">
          <cell r="C1821" t="str">
            <v>Louvers</v>
          </cell>
          <cell r="D1821">
            <v>0.5</v>
          </cell>
          <cell r="E1821" t="str">
            <v>M2</v>
          </cell>
          <cell r="G1821">
            <v>0</v>
          </cell>
        </row>
        <row r="1822">
          <cell r="C1822" t="str">
            <v xml:space="preserve">Silicon Sielent </v>
          </cell>
          <cell r="D1822">
            <v>11.6</v>
          </cell>
          <cell r="E1822" t="str">
            <v>m'</v>
          </cell>
          <cell r="G1822">
            <v>0</v>
          </cell>
        </row>
        <row r="1823">
          <cell r="C1823" t="str">
            <v>Gaskets</v>
          </cell>
          <cell r="D1823">
            <v>0</v>
          </cell>
          <cell r="E1823" t="str">
            <v>m'</v>
          </cell>
          <cell r="G1823">
            <v>0</v>
          </cell>
        </row>
        <row r="1824">
          <cell r="C1824" t="str">
            <v xml:space="preserve">Jumlah         </v>
          </cell>
          <cell r="G1824">
            <v>0</v>
          </cell>
        </row>
        <row r="1825">
          <cell r="C1825" t="str">
            <v xml:space="preserve">Dibulatkan    </v>
          </cell>
          <cell r="G1825">
            <v>0</v>
          </cell>
        </row>
        <row r="1826">
          <cell r="G1826">
            <v>0</v>
          </cell>
        </row>
        <row r="1827">
          <cell r="B1827" t="str">
            <v>I18</v>
          </cell>
          <cell r="C1827" t="str">
            <v>DAUN JENDELA KACAALMUNIUM TYPE -D</v>
          </cell>
          <cell r="G1827">
            <v>0</v>
          </cell>
        </row>
        <row r="1828">
          <cell r="C1828" t="str">
            <v>Kusen Almunium natural = 1.3 , t= 1.3 mm  Daun Jendela</v>
          </cell>
          <cell r="D1828">
            <v>5.4</v>
          </cell>
          <cell r="E1828" t="str">
            <v>m'</v>
          </cell>
          <cell r="G1828">
            <v>0</v>
          </cell>
        </row>
        <row r="1829">
          <cell r="C1829" t="str">
            <v>Kaca Bening 8mm</v>
          </cell>
          <cell r="D1829">
            <v>1.3</v>
          </cell>
          <cell r="E1829" t="str">
            <v>m2</v>
          </cell>
          <cell r="G1829">
            <v>0</v>
          </cell>
        </row>
        <row r="1830">
          <cell r="C1830" t="str">
            <v>Silicon Sielent (kusen+kaca)</v>
          </cell>
          <cell r="D1830">
            <v>10.6</v>
          </cell>
          <cell r="E1830" t="str">
            <v>m'</v>
          </cell>
          <cell r="G1830">
            <v>0</v>
          </cell>
        </row>
        <row r="1831">
          <cell r="C1831" t="str">
            <v>Gaskets</v>
          </cell>
          <cell r="D1831">
            <v>5.4</v>
          </cell>
          <cell r="E1831" t="str">
            <v>m'</v>
          </cell>
          <cell r="G1831">
            <v>0</v>
          </cell>
        </row>
        <row r="1832">
          <cell r="C1832" t="str">
            <v xml:space="preserve">Jumlah         </v>
          </cell>
          <cell r="G1832">
            <v>0</v>
          </cell>
        </row>
        <row r="1833">
          <cell r="C1833" t="str">
            <v xml:space="preserve">Dibulatkan    </v>
          </cell>
          <cell r="G1833">
            <v>0</v>
          </cell>
        </row>
        <row r="1835">
          <cell r="B1835" t="str">
            <v>I19</v>
          </cell>
          <cell r="C1835" t="str">
            <v>DAUN JENDELA BV ALMUNIUM</v>
          </cell>
          <cell r="G1835">
            <v>0</v>
          </cell>
        </row>
        <row r="1836">
          <cell r="C1836" t="str">
            <v>Kusen Almunium natural = 1.3 , t= 1.3 mm  Daun Bouvenlight</v>
          </cell>
          <cell r="D1836">
            <v>2.6</v>
          </cell>
          <cell r="E1836" t="str">
            <v>m'</v>
          </cell>
          <cell r="G1836">
            <v>0</v>
          </cell>
        </row>
        <row r="1837">
          <cell r="C1837" t="str">
            <v>Kaca Bening 6mm</v>
          </cell>
          <cell r="D1837">
            <v>0.36</v>
          </cell>
          <cell r="E1837" t="str">
            <v>m2</v>
          </cell>
          <cell r="G1837">
            <v>0</v>
          </cell>
        </row>
        <row r="1838">
          <cell r="C1838" t="str">
            <v>Silicon Sielent (kusen+kaca)</v>
          </cell>
          <cell r="D1838">
            <v>4.8</v>
          </cell>
          <cell r="E1838" t="str">
            <v>m'</v>
          </cell>
          <cell r="G1838">
            <v>0</v>
          </cell>
        </row>
        <row r="1839">
          <cell r="C1839" t="str">
            <v>Gaskets</v>
          </cell>
          <cell r="D1839">
            <v>4.8</v>
          </cell>
          <cell r="E1839" t="str">
            <v>m'</v>
          </cell>
          <cell r="G1839">
            <v>0</v>
          </cell>
        </row>
        <row r="1840">
          <cell r="C1840" t="str">
            <v xml:space="preserve">Jumlah         </v>
          </cell>
          <cell r="G1840">
            <v>0</v>
          </cell>
        </row>
        <row r="1841">
          <cell r="C1841" t="str">
            <v xml:space="preserve">Dibulatkan    </v>
          </cell>
          <cell r="G1841">
            <v>0</v>
          </cell>
        </row>
        <row r="1842">
          <cell r="G1842">
            <v>0</v>
          </cell>
        </row>
        <row r="1843">
          <cell r="G1843">
            <v>0</v>
          </cell>
        </row>
        <row r="1844">
          <cell r="G1844">
            <v>0</v>
          </cell>
        </row>
        <row r="1845">
          <cell r="C1845" t="str">
            <v xml:space="preserve"> PEKERJAAN ATAP</v>
          </cell>
          <cell r="G1845">
            <v>0</v>
          </cell>
        </row>
        <row r="1846">
          <cell r="G1846">
            <v>0</v>
          </cell>
        </row>
        <row r="1847">
          <cell r="G1847">
            <v>0</v>
          </cell>
        </row>
        <row r="1848">
          <cell r="B1848" t="str">
            <v>J1</v>
          </cell>
          <cell r="C1848" t="str">
            <v>1 M3 KUDA-KUDA OVERSTEK/KONSOL KAYU KAMPER BANJAR (EXSPOSE)</v>
          </cell>
          <cell r="G1848">
            <v>0</v>
          </cell>
        </row>
        <row r="1849">
          <cell r="C1849" t="str">
            <v>Kayu balok kamper Banjar</v>
          </cell>
          <cell r="D1849">
            <v>1.2</v>
          </cell>
          <cell r="E1849" t="str">
            <v>m³</v>
          </cell>
          <cell r="F1849">
            <v>2750000</v>
          </cell>
          <cell r="G1849">
            <v>3300000</v>
          </cell>
        </row>
        <row r="1850">
          <cell r="C1850" t="str">
            <v>Paku 8 - 12 cm</v>
          </cell>
          <cell r="D1850">
            <v>5.8</v>
          </cell>
          <cell r="E1850" t="str">
            <v>kg</v>
          </cell>
          <cell r="F1850">
            <v>10000</v>
          </cell>
          <cell r="G1850">
            <v>58000</v>
          </cell>
        </row>
        <row r="1851">
          <cell r="C1851" t="str">
            <v>Pekerja setengah terampil</v>
          </cell>
          <cell r="D1851">
            <v>3</v>
          </cell>
          <cell r="E1851" t="str">
            <v>org</v>
          </cell>
          <cell r="F1851">
            <v>24000</v>
          </cell>
          <cell r="G1851">
            <v>72000</v>
          </cell>
        </row>
        <row r="1852">
          <cell r="C1852" t="str">
            <v>Tk. kayu setengah terampil</v>
          </cell>
          <cell r="D1852">
            <v>9</v>
          </cell>
          <cell r="E1852" t="str">
            <v>org</v>
          </cell>
          <cell r="F1852">
            <v>26000</v>
          </cell>
          <cell r="G1852">
            <v>234000</v>
          </cell>
        </row>
        <row r="1853">
          <cell r="C1853" t="str">
            <v>Kep. Tukang kayu</v>
          </cell>
          <cell r="D1853">
            <v>3</v>
          </cell>
          <cell r="E1853" t="str">
            <v>org</v>
          </cell>
          <cell r="F1853">
            <v>30000</v>
          </cell>
          <cell r="G1853">
            <v>90000</v>
          </cell>
        </row>
        <row r="1854">
          <cell r="C1854" t="str">
            <v>Mandor</v>
          </cell>
          <cell r="D1854">
            <v>0.5</v>
          </cell>
          <cell r="E1854" t="str">
            <v>org</v>
          </cell>
          <cell r="F1854">
            <v>31500</v>
          </cell>
          <cell r="G1854">
            <v>15750</v>
          </cell>
        </row>
        <row r="1855">
          <cell r="C1855" t="str">
            <v xml:space="preserve">Jumlah         </v>
          </cell>
          <cell r="G1855">
            <v>3769750</v>
          </cell>
        </row>
        <row r="1856">
          <cell r="C1856" t="str">
            <v xml:space="preserve">Dibulatkan    </v>
          </cell>
          <cell r="G1856">
            <v>3769750</v>
          </cell>
        </row>
        <row r="1858">
          <cell r="B1858" t="str">
            <v>J2</v>
          </cell>
          <cell r="C1858" t="str">
            <v>1 M3 KUDA-KUDA BORNEO SUPER</v>
          </cell>
          <cell r="G1858">
            <v>0</v>
          </cell>
        </row>
        <row r="1859">
          <cell r="C1859" t="str">
            <v>Kayu balok Borneo Super</v>
          </cell>
          <cell r="D1859">
            <v>1.1000000000000001</v>
          </cell>
          <cell r="E1859" t="str">
            <v>m³</v>
          </cell>
          <cell r="F1859">
            <v>1755000</v>
          </cell>
          <cell r="G1859">
            <v>1930500.0000000002</v>
          </cell>
        </row>
        <row r="1860">
          <cell r="C1860" t="str">
            <v>Paku  8 s.d. 12 cm</v>
          </cell>
          <cell r="D1860">
            <v>5.8</v>
          </cell>
          <cell r="E1860" t="str">
            <v>kg</v>
          </cell>
          <cell r="F1860">
            <v>10000</v>
          </cell>
          <cell r="G1860">
            <v>58000</v>
          </cell>
        </row>
        <row r="1861">
          <cell r="C1861" t="str">
            <v>Pekerja setengah terampil</v>
          </cell>
          <cell r="D1861">
            <v>3</v>
          </cell>
          <cell r="E1861" t="str">
            <v>org</v>
          </cell>
          <cell r="F1861">
            <v>24000</v>
          </cell>
          <cell r="G1861">
            <v>72000</v>
          </cell>
        </row>
        <row r="1862">
          <cell r="C1862" t="str">
            <v>Tk. kayu setengah terampil</v>
          </cell>
          <cell r="D1862">
            <v>5</v>
          </cell>
          <cell r="E1862" t="str">
            <v>org</v>
          </cell>
          <cell r="F1862">
            <v>26000</v>
          </cell>
          <cell r="G1862">
            <v>130000</v>
          </cell>
        </row>
        <row r="1863">
          <cell r="C1863" t="str">
            <v>Kep. Tukang kayu</v>
          </cell>
          <cell r="D1863">
            <v>2</v>
          </cell>
          <cell r="E1863" t="str">
            <v>org</v>
          </cell>
          <cell r="F1863">
            <v>30000</v>
          </cell>
          <cell r="G1863">
            <v>60000</v>
          </cell>
        </row>
        <row r="1864">
          <cell r="C1864" t="str">
            <v xml:space="preserve">Jumlah         </v>
          </cell>
          <cell r="G1864">
            <v>2250500</v>
          </cell>
        </row>
        <row r="1865">
          <cell r="C1865" t="str">
            <v xml:space="preserve">Dibulatkan    </v>
          </cell>
          <cell r="G1865">
            <v>2250500</v>
          </cell>
        </row>
        <row r="1867">
          <cell r="B1867" t="str">
            <v>J3</v>
          </cell>
          <cell r="C1867" t="str">
            <v>1 M3 KUDA-KUDA KAMPER MEDAN / KRUING</v>
          </cell>
          <cell r="G1867">
            <v>0</v>
          </cell>
        </row>
        <row r="1868">
          <cell r="C1868" t="str">
            <v>Kayu balok kamper Medan</v>
          </cell>
          <cell r="D1868">
            <v>1.1000000000000001</v>
          </cell>
          <cell r="E1868" t="str">
            <v>m³</v>
          </cell>
          <cell r="F1868">
            <v>2646000</v>
          </cell>
          <cell r="G1868">
            <v>2910600.0000000005</v>
          </cell>
        </row>
        <row r="1869">
          <cell r="C1869" t="str">
            <v>Paku  8 s.d. 12 cm</v>
          </cell>
          <cell r="D1869">
            <v>5.8</v>
          </cell>
          <cell r="E1869" t="str">
            <v>kg</v>
          </cell>
          <cell r="F1869">
            <v>10000</v>
          </cell>
          <cell r="G1869">
            <v>58000</v>
          </cell>
        </row>
        <row r="1870">
          <cell r="C1870" t="str">
            <v>Pekerja setengah terampil</v>
          </cell>
          <cell r="D1870">
            <v>3</v>
          </cell>
          <cell r="E1870" t="str">
            <v>org</v>
          </cell>
          <cell r="F1870">
            <v>24000</v>
          </cell>
          <cell r="G1870">
            <v>72000</v>
          </cell>
        </row>
        <row r="1871">
          <cell r="C1871" t="str">
            <v>Tk. kayu setengah terampil</v>
          </cell>
          <cell r="D1871">
            <v>5</v>
          </cell>
          <cell r="E1871" t="str">
            <v>org</v>
          </cell>
          <cell r="F1871">
            <v>26000</v>
          </cell>
          <cell r="G1871">
            <v>130000</v>
          </cell>
        </row>
        <row r="1872">
          <cell r="C1872" t="str">
            <v>Kep. Tukang kayu</v>
          </cell>
          <cell r="D1872">
            <v>2</v>
          </cell>
          <cell r="E1872" t="str">
            <v>org</v>
          </cell>
          <cell r="F1872">
            <v>30000</v>
          </cell>
          <cell r="G1872">
            <v>60000</v>
          </cell>
        </row>
        <row r="1873">
          <cell r="C1873" t="str">
            <v>Mandor</v>
          </cell>
          <cell r="D1873">
            <v>0.4</v>
          </cell>
          <cell r="E1873" t="str">
            <v>org</v>
          </cell>
          <cell r="F1873">
            <v>31500</v>
          </cell>
          <cell r="G1873">
            <v>12600</v>
          </cell>
        </row>
        <row r="1874">
          <cell r="C1874" t="str">
            <v xml:space="preserve">Jumlah         </v>
          </cell>
          <cell r="G1874">
            <v>3243200.0000000005</v>
          </cell>
        </row>
        <row r="1875">
          <cell r="C1875" t="str">
            <v xml:space="preserve">Dibulatkan    </v>
          </cell>
          <cell r="G1875">
            <v>3243200</v>
          </cell>
        </row>
        <row r="1877">
          <cell r="B1877" t="str">
            <v>J4</v>
          </cell>
          <cell r="C1877" t="str">
            <v>1 M3 KUDA-KUDA KAMPER BANJAR</v>
          </cell>
          <cell r="G1877">
            <v>0</v>
          </cell>
        </row>
        <row r="1878">
          <cell r="C1878" t="str">
            <v>Kayu balok kamper Banjar</v>
          </cell>
          <cell r="D1878">
            <v>1.1000000000000001</v>
          </cell>
          <cell r="E1878" t="str">
            <v>m³</v>
          </cell>
          <cell r="F1878">
            <v>2750000</v>
          </cell>
          <cell r="G1878">
            <v>3025000.0000000005</v>
          </cell>
        </row>
        <row r="1879">
          <cell r="C1879" t="str">
            <v>Paku  8 s.d. 12 cm</v>
          </cell>
          <cell r="D1879">
            <v>5.8</v>
          </cell>
          <cell r="E1879" t="str">
            <v>kg</v>
          </cell>
          <cell r="F1879">
            <v>10000</v>
          </cell>
          <cell r="G1879">
            <v>58000</v>
          </cell>
        </row>
        <row r="1880">
          <cell r="C1880" t="str">
            <v>Pekerja setengah terampil</v>
          </cell>
          <cell r="D1880">
            <v>3</v>
          </cell>
          <cell r="E1880" t="str">
            <v>org</v>
          </cell>
          <cell r="F1880">
            <v>24000</v>
          </cell>
          <cell r="G1880">
            <v>72000</v>
          </cell>
        </row>
        <row r="1881">
          <cell r="C1881" t="str">
            <v>Tk. kayu setengah terampil</v>
          </cell>
          <cell r="D1881">
            <v>5</v>
          </cell>
          <cell r="E1881" t="str">
            <v>org</v>
          </cell>
          <cell r="F1881">
            <v>26000</v>
          </cell>
          <cell r="G1881">
            <v>130000</v>
          </cell>
        </row>
        <row r="1882">
          <cell r="C1882" t="str">
            <v>Kep. Tukang kayu</v>
          </cell>
          <cell r="D1882">
            <v>2</v>
          </cell>
          <cell r="E1882" t="str">
            <v>org</v>
          </cell>
          <cell r="F1882">
            <v>30000</v>
          </cell>
          <cell r="G1882">
            <v>60000</v>
          </cell>
        </row>
        <row r="1883">
          <cell r="C1883" t="str">
            <v>Mandor</v>
          </cell>
          <cell r="D1883">
            <v>0.4</v>
          </cell>
          <cell r="E1883" t="str">
            <v>org</v>
          </cell>
          <cell r="F1883">
            <v>31500</v>
          </cell>
          <cell r="G1883">
            <v>12600</v>
          </cell>
        </row>
        <row r="1884">
          <cell r="C1884" t="str">
            <v xml:space="preserve">Jumlah         </v>
          </cell>
          <cell r="G1884">
            <v>3357600.0000000005</v>
          </cell>
        </row>
        <row r="1885">
          <cell r="C1885" t="str">
            <v xml:space="preserve">Dibulatkan    </v>
          </cell>
          <cell r="G1885">
            <v>3357600</v>
          </cell>
        </row>
        <row r="1887">
          <cell r="B1887" t="str">
            <v>J5</v>
          </cell>
          <cell r="C1887" t="str">
            <v>1 M3 KUDA-KUDA KAMPER SAMARINDA</v>
          </cell>
          <cell r="G1887">
            <v>0</v>
          </cell>
        </row>
        <row r="1888">
          <cell r="C1888" t="str">
            <v>Kayu balok kamper Samarinda</v>
          </cell>
          <cell r="D1888">
            <v>1.1000000000000001</v>
          </cell>
          <cell r="E1888" t="str">
            <v>m³</v>
          </cell>
          <cell r="F1888">
            <v>3875000</v>
          </cell>
          <cell r="G1888">
            <v>4262500</v>
          </cell>
        </row>
        <row r="1889">
          <cell r="C1889" t="str">
            <v>Paku  8 s.d. 12 cm</v>
          </cell>
          <cell r="D1889">
            <v>5.8</v>
          </cell>
          <cell r="E1889" t="str">
            <v>kg</v>
          </cell>
          <cell r="F1889">
            <v>10000</v>
          </cell>
          <cell r="G1889">
            <v>58000</v>
          </cell>
        </row>
        <row r="1890">
          <cell r="C1890" t="str">
            <v>Pekerja setengah terampil</v>
          </cell>
          <cell r="D1890">
            <v>3</v>
          </cell>
          <cell r="E1890" t="str">
            <v>org</v>
          </cell>
          <cell r="F1890">
            <v>24000</v>
          </cell>
          <cell r="G1890">
            <v>72000</v>
          </cell>
        </row>
        <row r="1891">
          <cell r="C1891" t="str">
            <v>Tk. kayu setengah terampil</v>
          </cell>
          <cell r="D1891">
            <v>5</v>
          </cell>
          <cell r="E1891" t="str">
            <v>org</v>
          </cell>
          <cell r="F1891">
            <v>26000</v>
          </cell>
          <cell r="G1891">
            <v>130000</v>
          </cell>
        </row>
        <row r="1892">
          <cell r="C1892" t="str">
            <v>Kep. Tukang kayu</v>
          </cell>
          <cell r="D1892">
            <v>2</v>
          </cell>
          <cell r="E1892" t="str">
            <v>org</v>
          </cell>
          <cell r="F1892">
            <v>30000</v>
          </cell>
          <cell r="G1892">
            <v>60000</v>
          </cell>
        </row>
        <row r="1893">
          <cell r="C1893" t="str">
            <v>Mandor</v>
          </cell>
          <cell r="D1893">
            <v>0.4</v>
          </cell>
          <cell r="E1893" t="str">
            <v>org</v>
          </cell>
          <cell r="F1893">
            <v>31500</v>
          </cell>
          <cell r="G1893">
            <v>12600</v>
          </cell>
        </row>
        <row r="1894">
          <cell r="C1894" t="str">
            <v xml:space="preserve">Jumlah         </v>
          </cell>
          <cell r="G1894">
            <v>4595100</v>
          </cell>
        </row>
        <row r="1895">
          <cell r="C1895" t="str">
            <v xml:space="preserve">Dibulatkan    </v>
          </cell>
          <cell r="G1895">
            <v>4595100</v>
          </cell>
        </row>
        <row r="1897">
          <cell r="B1897" t="str">
            <v>J6</v>
          </cell>
          <cell r="C1897" t="str">
            <v>1 KG KUDA-KUDA BAJA SIKU</v>
          </cell>
          <cell r="G1897">
            <v>0</v>
          </cell>
        </row>
        <row r="1898">
          <cell r="C1898" t="str">
            <v>Besi siku rata-rata</v>
          </cell>
          <cell r="D1898" t="str">
            <v>Kg</v>
          </cell>
          <cell r="E1898">
            <v>110</v>
          </cell>
          <cell r="F1898">
            <v>9075</v>
          </cell>
          <cell r="G1898">
            <v>998250</v>
          </cell>
        </row>
        <row r="1899">
          <cell r="C1899" t="str">
            <v>Pekerja</v>
          </cell>
          <cell r="D1899" t="str">
            <v>Orang</v>
          </cell>
          <cell r="E1899">
            <v>2.5</v>
          </cell>
          <cell r="F1899">
            <v>22000</v>
          </cell>
          <cell r="G1899">
            <v>55000</v>
          </cell>
        </row>
        <row r="1900">
          <cell r="C1900" t="str">
            <v>Tukang Besi setengah terampil</v>
          </cell>
          <cell r="D1900" t="str">
            <v>Orang</v>
          </cell>
          <cell r="E1900">
            <v>2.5</v>
          </cell>
          <cell r="F1900">
            <v>26000</v>
          </cell>
          <cell r="G1900">
            <v>65000</v>
          </cell>
        </row>
        <row r="1901">
          <cell r="C1901" t="str">
            <v>Kepala Tukang besi profil</v>
          </cell>
          <cell r="D1901" t="str">
            <v>Orang</v>
          </cell>
          <cell r="E1901">
            <v>0.5</v>
          </cell>
          <cell r="F1901">
            <v>30000</v>
          </cell>
          <cell r="G1901">
            <v>15000</v>
          </cell>
        </row>
        <row r="1902">
          <cell r="C1902" t="str">
            <v>Mandor</v>
          </cell>
          <cell r="D1902" t="str">
            <v>Orang</v>
          </cell>
          <cell r="E1902">
            <v>0.1</v>
          </cell>
          <cell r="F1902">
            <v>31500</v>
          </cell>
          <cell r="G1902">
            <v>3150</v>
          </cell>
        </row>
        <row r="1903">
          <cell r="C1903" t="str">
            <v>Peralatan 5%</v>
          </cell>
          <cell r="G1903">
            <v>0</v>
          </cell>
        </row>
        <row r="1904">
          <cell r="C1904" t="str">
            <v xml:space="preserve">1 Kg Kuda-Kuda Siku = 1/100 x </v>
          </cell>
          <cell r="G1904">
            <v>0</v>
          </cell>
        </row>
        <row r="1905">
          <cell r="C1905" t="str">
            <v xml:space="preserve">Jumlah         </v>
          </cell>
          <cell r="G1905">
            <v>1136400</v>
          </cell>
        </row>
        <row r="1906">
          <cell r="C1906" t="str">
            <v xml:space="preserve">Dibulatkan    </v>
          </cell>
          <cell r="G1906">
            <v>1136400</v>
          </cell>
        </row>
        <row r="1908">
          <cell r="B1908" t="str">
            <v>J7</v>
          </cell>
          <cell r="C1908" t="str">
            <v>1 KG KUDA-KUDA BAJA IWF</v>
          </cell>
          <cell r="G1908">
            <v>0</v>
          </cell>
        </row>
        <row r="1909">
          <cell r="C1909" t="str">
            <v>Besi IWF Profil Rata-Rata</v>
          </cell>
          <cell r="D1909" t="str">
            <v>Kg</v>
          </cell>
          <cell r="E1909">
            <v>1.05</v>
          </cell>
          <cell r="F1909">
            <v>10000</v>
          </cell>
          <cell r="G1909">
            <v>10500</v>
          </cell>
        </row>
        <row r="1910">
          <cell r="C1910" t="str">
            <v>Pekerja</v>
          </cell>
          <cell r="D1910" t="str">
            <v>Orang</v>
          </cell>
          <cell r="E1910">
            <v>0.06</v>
          </cell>
          <cell r="F1910">
            <v>22000</v>
          </cell>
          <cell r="G1910">
            <v>1320</v>
          </cell>
        </row>
        <row r="1911">
          <cell r="C1911" t="str">
            <v>Tukang Besi setengah terampil</v>
          </cell>
          <cell r="D1911" t="str">
            <v>Orang</v>
          </cell>
          <cell r="E1911">
            <v>4.0000000000000001E-3</v>
          </cell>
          <cell r="F1911">
            <v>26000</v>
          </cell>
          <cell r="G1911">
            <v>104</v>
          </cell>
        </row>
        <row r="1912">
          <cell r="C1912" t="str">
            <v>Kepala Tukang besi profil</v>
          </cell>
          <cell r="D1912" t="str">
            <v>Orang</v>
          </cell>
          <cell r="E1912">
            <v>1E-3</v>
          </cell>
          <cell r="F1912">
            <v>30000</v>
          </cell>
          <cell r="G1912">
            <v>30</v>
          </cell>
        </row>
        <row r="1913">
          <cell r="C1913" t="str">
            <v>Mandor</v>
          </cell>
          <cell r="D1913" t="str">
            <v>Orang</v>
          </cell>
          <cell r="E1913">
            <v>2.0000000000000001E-4</v>
          </cell>
          <cell r="F1913">
            <v>31500</v>
          </cell>
          <cell r="G1913">
            <v>6.3000000000000007</v>
          </cell>
        </row>
        <row r="1914">
          <cell r="C1914" t="str">
            <v>Alat bantu</v>
          </cell>
          <cell r="D1914" t="str">
            <v>lot</v>
          </cell>
          <cell r="E1914">
            <v>0.125</v>
          </cell>
          <cell r="F1914">
            <v>27500</v>
          </cell>
          <cell r="G1914">
            <v>3437.5</v>
          </cell>
        </row>
        <row r="1915">
          <cell r="C1915" t="str">
            <v xml:space="preserve">Jumlah         </v>
          </cell>
          <cell r="G1915">
            <v>15397.8</v>
          </cell>
        </row>
        <row r="1916">
          <cell r="C1916" t="str">
            <v xml:space="preserve">Dibulatkan    </v>
          </cell>
          <cell r="G1916">
            <v>15390</v>
          </cell>
        </row>
        <row r="1918">
          <cell r="C1918" t="str">
            <v>1 KG KONSOL BESI</v>
          </cell>
        </row>
        <row r="1919">
          <cell r="C1919" t="str">
            <v>Besi pipa</v>
          </cell>
          <cell r="D1919">
            <v>1.0249999999999999</v>
          </cell>
          <cell r="E1919" t="str">
            <v>kg</v>
          </cell>
        </row>
        <row r="1920">
          <cell r="C1920" t="str">
            <v>Peralatan (Oksigen, Solar, Elpiji)</v>
          </cell>
          <cell r="D1920">
            <v>1</v>
          </cell>
          <cell r="E1920" t="str">
            <v>ls</v>
          </cell>
        </row>
        <row r="1921">
          <cell r="C1921" t="str">
            <v>Tukang Besi Profil Terampil</v>
          </cell>
          <cell r="D1921">
            <v>0.06</v>
          </cell>
          <cell r="E1921" t="str">
            <v>org</v>
          </cell>
        </row>
        <row r="1922">
          <cell r="C1922" t="str">
            <v>Kepala Tukang Besi Profil</v>
          </cell>
          <cell r="D1922">
            <v>4.0000000000000001E-3</v>
          </cell>
          <cell r="E1922" t="str">
            <v>org</v>
          </cell>
        </row>
        <row r="1923">
          <cell r="C1923" t="str">
            <v>Mandor</v>
          </cell>
          <cell r="D1923">
            <v>2.0000000000000001E-4</v>
          </cell>
          <cell r="E1923" t="str">
            <v>org</v>
          </cell>
        </row>
        <row r="1924">
          <cell r="C1924" t="str">
            <v xml:space="preserve">Jumlah         </v>
          </cell>
          <cell r="G1924">
            <v>0</v>
          </cell>
        </row>
        <row r="1925">
          <cell r="C1925" t="str">
            <v xml:space="preserve">Dibulatkan    </v>
          </cell>
          <cell r="G1925">
            <v>0</v>
          </cell>
        </row>
        <row r="1927">
          <cell r="C1927" t="str">
            <v>1 M3 KONSOL KAYU KRUING</v>
          </cell>
        </row>
        <row r="1928">
          <cell r="C1928" t="str">
            <v>Kayu Balok Kamper Medan (kruing)</v>
          </cell>
          <cell r="D1928">
            <v>1.1000000000000001</v>
          </cell>
          <cell r="E1928" t="str">
            <v>m3</v>
          </cell>
        </row>
        <row r="1929">
          <cell r="C1929" t="str">
            <v>Paku 8 cm s/d 12 cm</v>
          </cell>
          <cell r="D1929">
            <v>5.8</v>
          </cell>
          <cell r="E1929" t="str">
            <v>m'</v>
          </cell>
        </row>
        <row r="1930">
          <cell r="C1930" t="str">
            <v>Pekerja Setengah Terampil</v>
          </cell>
          <cell r="D1930">
            <v>3</v>
          </cell>
          <cell r="E1930" t="str">
            <v>org</v>
          </cell>
        </row>
        <row r="1931">
          <cell r="C1931" t="str">
            <v>Tukang Kayu Setengah Terampil</v>
          </cell>
          <cell r="D1931">
            <v>8</v>
          </cell>
          <cell r="E1931" t="str">
            <v>org</v>
          </cell>
        </row>
        <row r="1932">
          <cell r="C1932" t="str">
            <v>Kepala Tukang Kayu</v>
          </cell>
          <cell r="D1932">
            <v>2</v>
          </cell>
          <cell r="E1932" t="str">
            <v>org</v>
          </cell>
        </row>
        <row r="1933">
          <cell r="C1933" t="str">
            <v>Mandor</v>
          </cell>
          <cell r="D1933">
            <v>0.5</v>
          </cell>
          <cell r="E1933" t="str">
            <v>org</v>
          </cell>
        </row>
        <row r="1934">
          <cell r="C1934" t="str">
            <v xml:space="preserve">Jumlah         </v>
          </cell>
          <cell r="G1934">
            <v>0</v>
          </cell>
        </row>
        <row r="1935">
          <cell r="C1935" t="str">
            <v xml:space="preserve">Dibulatkan    </v>
          </cell>
          <cell r="G1935">
            <v>0</v>
          </cell>
        </row>
        <row r="1937">
          <cell r="B1937" t="str">
            <v>J8</v>
          </cell>
          <cell r="C1937" t="str">
            <v>1 KG PLAT BESI</v>
          </cell>
          <cell r="G1937">
            <v>0</v>
          </cell>
        </row>
        <row r="1938">
          <cell r="C1938" t="str">
            <v>Besi Plat Lembaran 2 mm s/d 5 mm</v>
          </cell>
          <cell r="D1938" t="str">
            <v>Kg</v>
          </cell>
          <cell r="E1938">
            <v>110</v>
          </cell>
          <cell r="F1938">
            <v>6000</v>
          </cell>
          <cell r="G1938">
            <v>660000</v>
          </cell>
        </row>
        <row r="1939">
          <cell r="C1939" t="str">
            <v>Pekerja</v>
          </cell>
          <cell r="D1939" t="str">
            <v>Orang</v>
          </cell>
          <cell r="E1939">
            <v>2.5</v>
          </cell>
          <cell r="F1939">
            <v>22000</v>
          </cell>
          <cell r="G1939">
            <v>55000</v>
          </cell>
        </row>
        <row r="1940">
          <cell r="C1940" t="str">
            <v>Tukang Besi setengah terampil</v>
          </cell>
          <cell r="D1940" t="str">
            <v>Orang</v>
          </cell>
          <cell r="E1940">
            <v>2.5</v>
          </cell>
          <cell r="F1940">
            <v>26000</v>
          </cell>
          <cell r="G1940">
            <v>65000</v>
          </cell>
        </row>
        <row r="1941">
          <cell r="C1941" t="str">
            <v>Kepala Tukang besi profil</v>
          </cell>
          <cell r="D1941" t="str">
            <v>Orang</v>
          </cell>
          <cell r="E1941">
            <v>0.5</v>
          </cell>
          <cell r="F1941">
            <v>30000</v>
          </cell>
          <cell r="G1941">
            <v>15000</v>
          </cell>
        </row>
        <row r="1942">
          <cell r="C1942" t="str">
            <v>Mandor</v>
          </cell>
          <cell r="D1942" t="str">
            <v>Orang</v>
          </cell>
          <cell r="E1942">
            <v>0.1</v>
          </cell>
          <cell r="F1942">
            <v>31500</v>
          </cell>
          <cell r="G1942">
            <v>3150</v>
          </cell>
        </row>
        <row r="1943">
          <cell r="C1943" t="str">
            <v>Peralatan 5%</v>
          </cell>
          <cell r="E1943">
            <v>0.05</v>
          </cell>
          <cell r="G1943">
            <v>0</v>
          </cell>
        </row>
        <row r="1944">
          <cell r="G1944">
            <v>0</v>
          </cell>
        </row>
        <row r="1945">
          <cell r="C1945" t="str">
            <v xml:space="preserve">Jumlah         </v>
          </cell>
          <cell r="G1945">
            <v>798150</v>
          </cell>
        </row>
        <row r="1946">
          <cell r="C1946" t="str">
            <v xml:space="preserve">Dibulatkan    </v>
          </cell>
          <cell r="G1946">
            <v>798150</v>
          </cell>
        </row>
        <row r="1948">
          <cell r="B1948" t="str">
            <v>J9</v>
          </cell>
          <cell r="C1948" t="str">
            <v>1 M2 RANGKA GENTENG (KASO 5/7, RENG 2/3 KAMPER MEDAN)</v>
          </cell>
          <cell r="G1948">
            <v>0</v>
          </cell>
        </row>
        <row r="1949">
          <cell r="C1949" t="str">
            <v>Kayu kaso 5/7 kamper Medan</v>
          </cell>
          <cell r="D1949">
            <v>1.6799999999999999E-2</v>
          </cell>
          <cell r="E1949" t="str">
            <v>m³</v>
          </cell>
          <cell r="F1949">
            <v>2646000</v>
          </cell>
          <cell r="G1949">
            <v>44452.799999999996</v>
          </cell>
        </row>
        <row r="1950">
          <cell r="C1950" t="str">
            <v>Reng kayu 2/3 kamper Medan</v>
          </cell>
          <cell r="D1950">
            <v>4</v>
          </cell>
          <cell r="E1950" t="str">
            <v>m1</v>
          </cell>
          <cell r="F1950">
            <v>1600</v>
          </cell>
          <cell r="G1950">
            <v>6400</v>
          </cell>
        </row>
        <row r="1951">
          <cell r="C1951" t="str">
            <v>Paku  5 s.d. 7 cm</v>
          </cell>
          <cell r="D1951">
            <v>0.25</v>
          </cell>
          <cell r="E1951" t="str">
            <v>kg</v>
          </cell>
          <cell r="F1951">
            <v>10000</v>
          </cell>
          <cell r="G1951">
            <v>2500</v>
          </cell>
        </row>
        <row r="1952">
          <cell r="C1952" t="str">
            <v>Pekerja setengah terampil</v>
          </cell>
          <cell r="D1952">
            <v>0.15</v>
          </cell>
          <cell r="E1952" t="str">
            <v>org</v>
          </cell>
          <cell r="F1952">
            <v>24000</v>
          </cell>
          <cell r="G1952">
            <v>3600</v>
          </cell>
        </row>
        <row r="1953">
          <cell r="C1953" t="str">
            <v>Tk. kayu terampil</v>
          </cell>
          <cell r="D1953">
            <v>0.15</v>
          </cell>
          <cell r="E1953" t="str">
            <v>org</v>
          </cell>
          <cell r="F1953">
            <v>28500</v>
          </cell>
          <cell r="G1953">
            <v>4275</v>
          </cell>
        </row>
        <row r="1954">
          <cell r="C1954" t="str">
            <v>Kep. Tukang kayu</v>
          </cell>
          <cell r="D1954">
            <v>0.01</v>
          </cell>
          <cell r="E1954" t="str">
            <v>org</v>
          </cell>
          <cell r="F1954">
            <v>30000</v>
          </cell>
          <cell r="G1954">
            <v>300</v>
          </cell>
        </row>
        <row r="1955">
          <cell r="C1955" t="str">
            <v>Mandor</v>
          </cell>
          <cell r="D1955">
            <v>5.0000000000000001E-3</v>
          </cell>
          <cell r="E1955" t="str">
            <v>org</v>
          </cell>
          <cell r="F1955">
            <v>31500</v>
          </cell>
          <cell r="G1955">
            <v>157.5</v>
          </cell>
        </row>
        <row r="1956">
          <cell r="C1956" t="str">
            <v xml:space="preserve">Jumlah         </v>
          </cell>
          <cell r="G1956">
            <v>61685.299999999996</v>
          </cell>
        </row>
        <row r="1957">
          <cell r="C1957" t="str">
            <v xml:space="preserve">Dibulatkan    </v>
          </cell>
          <cell r="G1957">
            <v>61680</v>
          </cell>
        </row>
        <row r="1959">
          <cell r="B1959" t="str">
            <v>J10</v>
          </cell>
          <cell r="C1959" t="str">
            <v>1 M2 RANGKA GENTENG (KASO 5/7, RENG 3/4 KAMPER MEDAN)</v>
          </cell>
          <cell r="G1959">
            <v>0</v>
          </cell>
        </row>
        <row r="1960">
          <cell r="C1960" t="str">
            <v>Kayu kaso 5/7 kamper Medan</v>
          </cell>
          <cell r="D1960">
            <v>1.6799999999999999E-2</v>
          </cell>
          <cell r="E1960" t="str">
            <v>m³</v>
          </cell>
          <cell r="F1960">
            <v>2646000</v>
          </cell>
          <cell r="G1960">
            <v>44452.799999999996</v>
          </cell>
        </row>
        <row r="1961">
          <cell r="C1961" t="str">
            <v>Reng kayu 3/4 kamper Medan</v>
          </cell>
          <cell r="D1961">
            <v>4</v>
          </cell>
          <cell r="E1961" t="str">
            <v>m1</v>
          </cell>
          <cell r="F1961">
            <v>3200</v>
          </cell>
          <cell r="G1961">
            <v>12800</v>
          </cell>
        </row>
        <row r="1962">
          <cell r="C1962" t="str">
            <v>Paku  5 s.d. 7 cm</v>
          </cell>
          <cell r="D1962">
            <v>0.25</v>
          </cell>
          <cell r="E1962" t="str">
            <v>kg</v>
          </cell>
          <cell r="F1962">
            <v>10000</v>
          </cell>
          <cell r="G1962">
            <v>2500</v>
          </cell>
        </row>
        <row r="1963">
          <cell r="C1963" t="str">
            <v>Pekerja setengah terampil</v>
          </cell>
          <cell r="D1963">
            <v>0.15</v>
          </cell>
          <cell r="E1963" t="str">
            <v>org</v>
          </cell>
          <cell r="F1963">
            <v>24000</v>
          </cell>
          <cell r="G1963">
            <v>3600</v>
          </cell>
        </row>
        <row r="1964">
          <cell r="C1964" t="str">
            <v>Tk. kayu terampil</v>
          </cell>
          <cell r="D1964">
            <v>0.15</v>
          </cell>
          <cell r="E1964" t="str">
            <v>org</v>
          </cell>
          <cell r="F1964">
            <v>28500</v>
          </cell>
          <cell r="G1964">
            <v>4275</v>
          </cell>
        </row>
        <row r="1965">
          <cell r="C1965" t="str">
            <v>Kep. Tukang kayu</v>
          </cell>
          <cell r="D1965">
            <v>0.01</v>
          </cell>
          <cell r="E1965" t="str">
            <v>org</v>
          </cell>
          <cell r="F1965">
            <v>30000</v>
          </cell>
          <cell r="G1965">
            <v>300</v>
          </cell>
        </row>
        <row r="1966">
          <cell r="C1966" t="str">
            <v>Mandor</v>
          </cell>
          <cell r="D1966">
            <v>5.0000000000000001E-3</v>
          </cell>
          <cell r="E1966" t="str">
            <v>org</v>
          </cell>
          <cell r="F1966">
            <v>31500</v>
          </cell>
          <cell r="G1966">
            <v>157.5</v>
          </cell>
        </row>
        <row r="1967">
          <cell r="C1967" t="str">
            <v xml:space="preserve">Jumlah         </v>
          </cell>
          <cell r="G1967">
            <v>68085.299999999988</v>
          </cell>
        </row>
        <row r="1968">
          <cell r="C1968" t="str">
            <v xml:space="preserve">Dibulatkan    </v>
          </cell>
          <cell r="G1968">
            <v>68080</v>
          </cell>
        </row>
        <row r="1970">
          <cell r="B1970" t="str">
            <v>J11</v>
          </cell>
          <cell r="C1970" t="str">
            <v>1 M2 RANGKA ATAP GENTENG PLENTONG KAMPER MEDAN (HANYA RANGKANYA)</v>
          </cell>
          <cell r="G1970">
            <v>0</v>
          </cell>
        </row>
        <row r="1971">
          <cell r="C1971" t="str">
            <v>Kayu kaso 5/7 kamper Medan</v>
          </cell>
          <cell r="D1971">
            <v>1.6799999999999999E-2</v>
          </cell>
          <cell r="E1971" t="str">
            <v>m³</v>
          </cell>
          <cell r="F1971">
            <v>2646000</v>
          </cell>
          <cell r="G1971">
            <v>44452.799999999996</v>
          </cell>
        </row>
        <row r="1972">
          <cell r="C1972" t="str">
            <v>Reng kayu 2/3 kamper Medan</v>
          </cell>
          <cell r="D1972">
            <v>4</v>
          </cell>
          <cell r="E1972" t="str">
            <v>m1</v>
          </cell>
          <cell r="F1972">
            <v>1600</v>
          </cell>
          <cell r="G1972">
            <v>6400</v>
          </cell>
        </row>
        <row r="1973">
          <cell r="C1973" t="str">
            <v>Paku  5 s.d. 7 cm</v>
          </cell>
          <cell r="D1973">
            <v>0.25</v>
          </cell>
          <cell r="E1973" t="str">
            <v>kg</v>
          </cell>
          <cell r="F1973">
            <v>10000</v>
          </cell>
          <cell r="G1973">
            <v>2500</v>
          </cell>
        </row>
        <row r="1974">
          <cell r="C1974" t="str">
            <v>Pekerja setengah terampil</v>
          </cell>
          <cell r="D1974">
            <v>0.15</v>
          </cell>
          <cell r="E1974" t="str">
            <v>org</v>
          </cell>
          <cell r="F1974">
            <v>24000</v>
          </cell>
          <cell r="G1974">
            <v>3600</v>
          </cell>
        </row>
        <row r="1975">
          <cell r="C1975" t="str">
            <v>Tk. kayu terampil</v>
          </cell>
          <cell r="D1975">
            <v>0.15</v>
          </cell>
          <cell r="E1975" t="str">
            <v>org</v>
          </cell>
          <cell r="F1975">
            <v>28500</v>
          </cell>
          <cell r="G1975">
            <v>4275</v>
          </cell>
        </row>
        <row r="1976">
          <cell r="C1976" t="str">
            <v>Kep. Tukang kayu</v>
          </cell>
          <cell r="D1976">
            <v>0.01</v>
          </cell>
          <cell r="E1976" t="str">
            <v>org</v>
          </cell>
          <cell r="F1976">
            <v>30000</v>
          </cell>
          <cell r="G1976">
            <v>300</v>
          </cell>
        </row>
        <row r="1977">
          <cell r="C1977" t="str">
            <v>Mandor</v>
          </cell>
          <cell r="D1977">
            <v>5.0000000000000001E-3</v>
          </cell>
          <cell r="E1977" t="str">
            <v>org</v>
          </cell>
          <cell r="F1977">
            <v>31500</v>
          </cell>
          <cell r="G1977">
            <v>157.5</v>
          </cell>
        </row>
        <row r="1978">
          <cell r="C1978" t="str">
            <v xml:space="preserve">Jumlah         </v>
          </cell>
          <cell r="G1978">
            <v>61685.299999999996</v>
          </cell>
        </row>
        <row r="1979">
          <cell r="C1979" t="str">
            <v xml:space="preserve">Dibulatkan    </v>
          </cell>
          <cell r="G1979">
            <v>61680</v>
          </cell>
        </row>
        <row r="1981">
          <cell r="B1981" t="str">
            <v>J12</v>
          </cell>
          <cell r="C1981" t="str">
            <v>1 M2 RANGKA ATAP GENTENG PLENTONG BORNEO SUPER (HANYA RANGKANYA)</v>
          </cell>
          <cell r="G1981">
            <v>0</v>
          </cell>
        </row>
        <row r="1982">
          <cell r="C1982" t="str">
            <v>Kayu kaso 5/7 Borneo Super</v>
          </cell>
          <cell r="D1982">
            <v>1.6799999999999999E-2</v>
          </cell>
          <cell r="E1982" t="str">
            <v>m³</v>
          </cell>
          <cell r="F1982">
            <v>1755000</v>
          </cell>
          <cell r="G1982">
            <v>29483.999999999996</v>
          </cell>
        </row>
        <row r="1983">
          <cell r="C1983" t="str">
            <v>Kayu kaso 2/3 Borneo Super</v>
          </cell>
          <cell r="D1983">
            <v>4</v>
          </cell>
          <cell r="E1983" t="str">
            <v>m1</v>
          </cell>
          <cell r="F1983">
            <v>1300</v>
          </cell>
          <cell r="G1983">
            <v>5200</v>
          </cell>
        </row>
        <row r="1984">
          <cell r="C1984" t="str">
            <v>Paku  5 s.d. 7 cm</v>
          </cell>
          <cell r="D1984">
            <v>0.25</v>
          </cell>
          <cell r="E1984" t="str">
            <v>kg</v>
          </cell>
          <cell r="F1984">
            <v>10000</v>
          </cell>
          <cell r="G1984">
            <v>2500</v>
          </cell>
        </row>
        <row r="1985">
          <cell r="C1985" t="str">
            <v>Pekerja setengah terampil</v>
          </cell>
          <cell r="D1985">
            <v>0.15</v>
          </cell>
          <cell r="E1985" t="str">
            <v>org</v>
          </cell>
          <cell r="F1985">
            <v>24000</v>
          </cell>
          <cell r="G1985">
            <v>3600</v>
          </cell>
        </row>
        <row r="1986">
          <cell r="C1986" t="str">
            <v>Tk. kayu terampil</v>
          </cell>
          <cell r="D1986">
            <v>0.15</v>
          </cell>
          <cell r="E1986" t="str">
            <v>org</v>
          </cell>
          <cell r="F1986">
            <v>28500</v>
          </cell>
          <cell r="G1986">
            <v>4275</v>
          </cell>
        </row>
        <row r="1987">
          <cell r="C1987" t="str">
            <v>Kep. Tukang kayu</v>
          </cell>
          <cell r="D1987">
            <v>0.01</v>
          </cell>
          <cell r="E1987" t="str">
            <v>org</v>
          </cell>
          <cell r="F1987">
            <v>30000</v>
          </cell>
          <cell r="G1987">
            <v>300</v>
          </cell>
        </row>
        <row r="1988">
          <cell r="C1988" t="str">
            <v>Mandor</v>
          </cell>
          <cell r="D1988">
            <v>5.0000000000000001E-3</v>
          </cell>
          <cell r="E1988" t="str">
            <v>org</v>
          </cell>
          <cell r="F1988">
            <v>31500</v>
          </cell>
          <cell r="G1988">
            <v>157.5</v>
          </cell>
        </row>
        <row r="1989">
          <cell r="C1989" t="str">
            <v xml:space="preserve">Jumlah         </v>
          </cell>
          <cell r="G1989">
            <v>45516.5</v>
          </cell>
        </row>
        <row r="1990">
          <cell r="C1990" t="str">
            <v xml:space="preserve">Dibulatkan    </v>
          </cell>
          <cell r="G1990">
            <v>45510</v>
          </cell>
        </row>
        <row r="1992">
          <cell r="B1992" t="str">
            <v>J13</v>
          </cell>
          <cell r="C1992" t="str">
            <v>1 M2 RANGKA ATAP GENTENG PLENTONG KAMPER BANJAR (HANYA RANGKANYA)</v>
          </cell>
          <cell r="G1992">
            <v>0</v>
          </cell>
        </row>
        <row r="1993">
          <cell r="C1993" t="str">
            <v>Kayu kaso 5/7 kamper Banjar</v>
          </cell>
          <cell r="D1993">
            <v>1.6799999999999999E-2</v>
          </cell>
          <cell r="E1993" t="str">
            <v>m³</v>
          </cell>
          <cell r="F1993">
            <v>2750000</v>
          </cell>
          <cell r="G1993">
            <v>46200</v>
          </cell>
        </row>
        <row r="1994">
          <cell r="C1994" t="str">
            <v>Reng kayu 2/3 kamper Banjar</v>
          </cell>
          <cell r="D1994">
            <v>4</v>
          </cell>
          <cell r="E1994" t="str">
            <v>m1</v>
          </cell>
          <cell r="F1994">
            <v>3500</v>
          </cell>
          <cell r="G1994">
            <v>14000</v>
          </cell>
        </row>
        <row r="1995">
          <cell r="C1995" t="str">
            <v>Paku  5 s.d. 7 cm</v>
          </cell>
          <cell r="D1995">
            <v>0.25</v>
          </cell>
          <cell r="E1995" t="str">
            <v>kg</v>
          </cell>
          <cell r="F1995">
            <v>10000</v>
          </cell>
          <cell r="G1995">
            <v>2500</v>
          </cell>
        </row>
        <row r="1996">
          <cell r="C1996" t="str">
            <v>Pekerja setengah terampil</v>
          </cell>
          <cell r="D1996">
            <v>0.15</v>
          </cell>
          <cell r="E1996" t="str">
            <v>org</v>
          </cell>
          <cell r="F1996">
            <v>24000</v>
          </cell>
          <cell r="G1996">
            <v>3600</v>
          </cell>
        </row>
        <row r="1997">
          <cell r="C1997" t="str">
            <v>Tk. kayu terampil</v>
          </cell>
          <cell r="D1997">
            <v>0.15</v>
          </cell>
          <cell r="E1997" t="str">
            <v>org</v>
          </cell>
          <cell r="F1997">
            <v>28500</v>
          </cell>
          <cell r="G1997">
            <v>4275</v>
          </cell>
        </row>
        <row r="1998">
          <cell r="C1998" t="str">
            <v>Kep. Tukang kayu</v>
          </cell>
          <cell r="D1998">
            <v>0.01</v>
          </cell>
          <cell r="E1998" t="str">
            <v>org</v>
          </cell>
          <cell r="F1998">
            <v>30000</v>
          </cell>
          <cell r="G1998">
            <v>300</v>
          </cell>
        </row>
        <row r="1999">
          <cell r="C1999" t="str">
            <v>Mandor</v>
          </cell>
          <cell r="D1999">
            <v>5.0000000000000001E-3</v>
          </cell>
          <cell r="E1999" t="str">
            <v>org</v>
          </cell>
          <cell r="F1999">
            <v>31500</v>
          </cell>
          <cell r="G1999">
            <v>157.5</v>
          </cell>
        </row>
        <row r="2000">
          <cell r="C2000" t="str">
            <v xml:space="preserve">Jumlah         </v>
          </cell>
          <cell r="G2000">
            <v>71032.5</v>
          </cell>
        </row>
        <row r="2001">
          <cell r="C2001" t="str">
            <v xml:space="preserve">Dibulatkan    </v>
          </cell>
          <cell r="G2001">
            <v>71030</v>
          </cell>
        </row>
        <row r="2003">
          <cell r="B2003" t="str">
            <v>J14</v>
          </cell>
          <cell r="C2003" t="str">
            <v>1 M2 PENUTUP ATAP SIRAP (4 LAPIS) + RANGKA ATAP</v>
          </cell>
          <cell r="G2003">
            <v>0</v>
          </cell>
        </row>
        <row r="2004">
          <cell r="C2004" t="str">
            <v>Kayu kaso 5/7 kamper Banjar</v>
          </cell>
          <cell r="D2004">
            <v>1.0999999999999999E-2</v>
          </cell>
          <cell r="E2004" t="str">
            <v>m³</v>
          </cell>
          <cell r="F2004">
            <v>2750000</v>
          </cell>
          <cell r="G2004">
            <v>30250</v>
          </cell>
        </row>
        <row r="2005">
          <cell r="C2005" t="str">
            <v>Reng kayu 2/3 kamper Banjar</v>
          </cell>
          <cell r="D2005">
            <v>4</v>
          </cell>
          <cell r="E2005" t="str">
            <v>m1</v>
          </cell>
          <cell r="F2005">
            <v>3500</v>
          </cell>
          <cell r="G2005">
            <v>14000</v>
          </cell>
        </row>
        <row r="2006">
          <cell r="C2006" t="str">
            <v>Atap sirap 4 lapis</v>
          </cell>
          <cell r="D2006">
            <v>80</v>
          </cell>
          <cell r="E2006" t="str">
            <v>bh</v>
          </cell>
          <cell r="F2006">
            <v>600</v>
          </cell>
          <cell r="G2006">
            <v>48000</v>
          </cell>
        </row>
        <row r="2007">
          <cell r="C2007" t="str">
            <v>Paku  5 s.d. 7 cm</v>
          </cell>
          <cell r="D2007">
            <v>0.25</v>
          </cell>
          <cell r="E2007" t="str">
            <v>kg</v>
          </cell>
          <cell r="F2007">
            <v>10000</v>
          </cell>
          <cell r="G2007">
            <v>2500</v>
          </cell>
        </row>
        <row r="2008">
          <cell r="C2008" t="str">
            <v>Pekerja setengah terampil</v>
          </cell>
          <cell r="D2008">
            <v>0.15</v>
          </cell>
          <cell r="E2008" t="str">
            <v>org</v>
          </cell>
          <cell r="F2008">
            <v>24000</v>
          </cell>
          <cell r="G2008">
            <v>3600</v>
          </cell>
        </row>
        <row r="2009">
          <cell r="C2009" t="str">
            <v>Tk. kayu terampil</v>
          </cell>
          <cell r="D2009">
            <v>0.15</v>
          </cell>
          <cell r="E2009" t="str">
            <v>org</v>
          </cell>
          <cell r="F2009">
            <v>28500</v>
          </cell>
          <cell r="G2009">
            <v>4275</v>
          </cell>
        </row>
        <row r="2010">
          <cell r="C2010" t="str">
            <v>Kep. Tukang kayu</v>
          </cell>
          <cell r="D2010">
            <v>0.01</v>
          </cell>
          <cell r="E2010" t="str">
            <v>org</v>
          </cell>
          <cell r="F2010">
            <v>30000</v>
          </cell>
          <cell r="G2010">
            <v>300</v>
          </cell>
        </row>
        <row r="2011">
          <cell r="C2011" t="str">
            <v>Mandor</v>
          </cell>
          <cell r="D2011">
            <v>5.0000000000000001E-3</v>
          </cell>
          <cell r="E2011" t="str">
            <v>org</v>
          </cell>
          <cell r="F2011">
            <v>31500</v>
          </cell>
          <cell r="G2011">
            <v>157.5</v>
          </cell>
        </row>
        <row r="2012">
          <cell r="C2012" t="str">
            <v xml:space="preserve">Jumlah         </v>
          </cell>
          <cell r="G2012">
            <v>103082.5</v>
          </cell>
        </row>
        <row r="2013">
          <cell r="C2013" t="str">
            <v xml:space="preserve">Dibulatkan    </v>
          </cell>
          <cell r="G2013">
            <v>103080</v>
          </cell>
        </row>
        <row r="2015">
          <cell r="B2015" t="str">
            <v>J15</v>
          </cell>
          <cell r="C2015" t="str">
            <v xml:space="preserve"> 1 M2 PEK. ATAP GENTENG PLENTONG EX JATIWANGI</v>
          </cell>
          <cell r="G2015">
            <v>0</v>
          </cell>
        </row>
        <row r="2016">
          <cell r="C2016" t="str">
            <v xml:space="preserve"> Genteng Plentong pres Bakar Jatiwangi</v>
          </cell>
          <cell r="D2016">
            <v>25</v>
          </cell>
          <cell r="E2016" t="str">
            <v>bh</v>
          </cell>
          <cell r="F2016">
            <v>775</v>
          </cell>
          <cell r="G2016">
            <v>19375</v>
          </cell>
        </row>
        <row r="2017">
          <cell r="C2017" t="str">
            <v xml:space="preserve"> Pekerja Setengah Terampil</v>
          </cell>
          <cell r="D2017">
            <v>0.12</v>
          </cell>
          <cell r="E2017" t="str">
            <v>org</v>
          </cell>
          <cell r="F2017">
            <v>24000</v>
          </cell>
          <cell r="G2017">
            <v>2880</v>
          </cell>
        </row>
        <row r="2018">
          <cell r="C2018" t="str">
            <v xml:space="preserve"> Tukang Batu Terampil</v>
          </cell>
          <cell r="D2018">
            <v>0.06</v>
          </cell>
          <cell r="E2018" t="str">
            <v>org</v>
          </cell>
          <cell r="F2018">
            <v>27500</v>
          </cell>
          <cell r="G2018">
            <v>1650</v>
          </cell>
        </row>
        <row r="2019">
          <cell r="C2019" t="str">
            <v xml:space="preserve"> Kepala Tukang Batu</v>
          </cell>
          <cell r="D2019">
            <v>6.0000000000000001E-3</v>
          </cell>
          <cell r="E2019" t="str">
            <v>org</v>
          </cell>
          <cell r="F2019">
            <v>29000</v>
          </cell>
          <cell r="G2019">
            <v>174</v>
          </cell>
        </row>
        <row r="2020">
          <cell r="C2020" t="str">
            <v xml:space="preserve"> Mandor</v>
          </cell>
          <cell r="D2020">
            <v>6.0000000000000001E-3</v>
          </cell>
          <cell r="E2020" t="str">
            <v>org</v>
          </cell>
          <cell r="F2020">
            <v>31500</v>
          </cell>
          <cell r="G2020">
            <v>189</v>
          </cell>
        </row>
        <row r="2021">
          <cell r="C2021" t="str">
            <v xml:space="preserve">Jumlah         </v>
          </cell>
          <cell r="G2021">
            <v>24268</v>
          </cell>
        </row>
        <row r="2022">
          <cell r="C2022" t="str">
            <v xml:space="preserve">Dibulatkan    </v>
          </cell>
          <cell r="G2022">
            <v>24260</v>
          </cell>
        </row>
        <row r="2024">
          <cell r="B2024" t="str">
            <v>J15A</v>
          </cell>
          <cell r="C2024" t="str">
            <v xml:space="preserve"> 1 M2 PEK. ATAP GENTENG PLENTONG EX JATIWANGI BERGLAZUUR</v>
          </cell>
          <cell r="G2024">
            <v>0</v>
          </cell>
        </row>
        <row r="2025">
          <cell r="C2025" t="str">
            <v xml:space="preserve"> Genteng Plentong pres Bakar Jatiwangi Berglazuur</v>
          </cell>
          <cell r="D2025">
            <v>25</v>
          </cell>
          <cell r="E2025" t="str">
            <v>bh</v>
          </cell>
          <cell r="F2025">
            <v>2000</v>
          </cell>
          <cell r="G2025">
            <v>50000</v>
          </cell>
        </row>
        <row r="2026">
          <cell r="C2026" t="str">
            <v xml:space="preserve"> Pekerja Setengah Terampil</v>
          </cell>
          <cell r="D2026">
            <v>0.12</v>
          </cell>
          <cell r="E2026" t="str">
            <v>org</v>
          </cell>
          <cell r="F2026">
            <v>24000</v>
          </cell>
          <cell r="G2026">
            <v>2880</v>
          </cell>
        </row>
        <row r="2027">
          <cell r="C2027" t="str">
            <v xml:space="preserve"> Tukang Batu Terampil</v>
          </cell>
          <cell r="D2027">
            <v>0.06</v>
          </cell>
          <cell r="E2027" t="str">
            <v>org</v>
          </cell>
          <cell r="F2027">
            <v>27500</v>
          </cell>
          <cell r="G2027">
            <v>1650</v>
          </cell>
        </row>
        <row r="2028">
          <cell r="C2028" t="str">
            <v xml:space="preserve"> Kepala Tukang Batu</v>
          </cell>
          <cell r="D2028">
            <v>6.0000000000000001E-3</v>
          </cell>
          <cell r="E2028" t="str">
            <v>org</v>
          </cell>
          <cell r="F2028">
            <v>29000</v>
          </cell>
          <cell r="G2028">
            <v>174</v>
          </cell>
        </row>
        <row r="2029">
          <cell r="C2029" t="str">
            <v xml:space="preserve"> Mandor</v>
          </cell>
          <cell r="D2029">
            <v>6.0000000000000001E-3</v>
          </cell>
          <cell r="E2029" t="str">
            <v>org</v>
          </cell>
          <cell r="F2029">
            <v>31500</v>
          </cell>
          <cell r="G2029">
            <v>189</v>
          </cell>
        </row>
        <row r="2030">
          <cell r="C2030" t="str">
            <v xml:space="preserve">Jumlah         </v>
          </cell>
          <cell r="G2030">
            <v>54893</v>
          </cell>
        </row>
        <row r="2031">
          <cell r="C2031" t="str">
            <v xml:space="preserve">Dibulatkan    </v>
          </cell>
          <cell r="G2031">
            <v>54890</v>
          </cell>
        </row>
        <row r="2033">
          <cell r="B2033" t="str">
            <v>J16</v>
          </cell>
          <cell r="C2033" t="str">
            <v xml:space="preserve"> 1 M2 PEK. ATAP GENTENG MORANDO GLAZUUR</v>
          </cell>
          <cell r="G2033">
            <v>0</v>
          </cell>
        </row>
        <row r="2034">
          <cell r="C2034" t="str">
            <v xml:space="preserve"> Genteng  Morando Berglazuur</v>
          </cell>
          <cell r="D2034">
            <v>18</v>
          </cell>
          <cell r="E2034" t="str">
            <v>bh</v>
          </cell>
          <cell r="F2034">
            <v>1900</v>
          </cell>
          <cell r="G2034">
            <v>34200</v>
          </cell>
        </row>
        <row r="2035">
          <cell r="C2035" t="str">
            <v xml:space="preserve"> Pekerja Setengah Terampil</v>
          </cell>
          <cell r="D2035">
            <v>0.12</v>
          </cell>
          <cell r="E2035" t="str">
            <v>org</v>
          </cell>
          <cell r="F2035">
            <v>24000</v>
          </cell>
          <cell r="G2035">
            <v>2880</v>
          </cell>
        </row>
        <row r="2036">
          <cell r="C2036" t="str">
            <v xml:space="preserve"> Tukang Batu Terampil</v>
          </cell>
          <cell r="D2036">
            <v>0.06</v>
          </cell>
          <cell r="E2036" t="str">
            <v>org</v>
          </cell>
          <cell r="F2036">
            <v>27500</v>
          </cell>
          <cell r="G2036">
            <v>1650</v>
          </cell>
        </row>
        <row r="2037">
          <cell r="C2037" t="str">
            <v xml:space="preserve"> Kepala Tukang Batu</v>
          </cell>
          <cell r="D2037">
            <v>6.0000000000000001E-3</v>
          </cell>
          <cell r="E2037" t="str">
            <v>org</v>
          </cell>
          <cell r="F2037">
            <v>29000</v>
          </cell>
          <cell r="G2037">
            <v>174</v>
          </cell>
        </row>
        <row r="2038">
          <cell r="C2038" t="str">
            <v xml:space="preserve"> Mandor</v>
          </cell>
          <cell r="D2038">
            <v>6.0000000000000001E-3</v>
          </cell>
          <cell r="E2038" t="str">
            <v>org</v>
          </cell>
          <cell r="F2038">
            <v>31500</v>
          </cell>
          <cell r="G2038">
            <v>189</v>
          </cell>
        </row>
        <row r="2039">
          <cell r="C2039" t="str">
            <v xml:space="preserve">Jumlah         </v>
          </cell>
          <cell r="G2039">
            <v>39093</v>
          </cell>
        </row>
        <row r="2040">
          <cell r="C2040" t="str">
            <v xml:space="preserve">Dibulatkan    </v>
          </cell>
          <cell r="G2040">
            <v>39090</v>
          </cell>
        </row>
        <row r="2042">
          <cell r="B2042" t="str">
            <v>J17</v>
          </cell>
          <cell r="C2042" t="str">
            <v xml:space="preserve"> 1 M2 PEK. ATAP GENTENG MORANDO NATURAL</v>
          </cell>
          <cell r="G2042">
            <v>0</v>
          </cell>
        </row>
        <row r="2043">
          <cell r="C2043" t="str">
            <v xml:space="preserve"> Genteng Morando Natural</v>
          </cell>
          <cell r="D2043">
            <v>18</v>
          </cell>
          <cell r="E2043" t="str">
            <v>bh</v>
          </cell>
          <cell r="F2043">
            <v>1500</v>
          </cell>
          <cell r="G2043">
            <v>27000</v>
          </cell>
        </row>
        <row r="2044">
          <cell r="C2044" t="str">
            <v xml:space="preserve"> Pekerja Setengah Terampil</v>
          </cell>
          <cell r="D2044">
            <v>0.12</v>
          </cell>
          <cell r="E2044" t="str">
            <v>org</v>
          </cell>
          <cell r="F2044">
            <v>24000</v>
          </cell>
          <cell r="G2044">
            <v>2880</v>
          </cell>
        </row>
        <row r="2045">
          <cell r="C2045" t="str">
            <v xml:space="preserve"> Tukang Batu Terampil</v>
          </cell>
          <cell r="D2045">
            <v>0.06</v>
          </cell>
          <cell r="E2045" t="str">
            <v>org</v>
          </cell>
          <cell r="F2045">
            <v>27500</v>
          </cell>
          <cell r="G2045">
            <v>1650</v>
          </cell>
        </row>
        <row r="2046">
          <cell r="C2046" t="str">
            <v xml:space="preserve"> Kepala Tukang Batu</v>
          </cell>
          <cell r="D2046">
            <v>6.0000000000000001E-3</v>
          </cell>
          <cell r="E2046" t="str">
            <v>org</v>
          </cell>
          <cell r="F2046">
            <v>29000</v>
          </cell>
          <cell r="G2046">
            <v>174</v>
          </cell>
        </row>
        <row r="2047">
          <cell r="C2047" t="str">
            <v xml:space="preserve"> Mandor</v>
          </cell>
          <cell r="D2047">
            <v>6.0000000000000001E-3</v>
          </cell>
          <cell r="E2047" t="str">
            <v>org</v>
          </cell>
          <cell r="F2047">
            <v>31500</v>
          </cell>
          <cell r="G2047">
            <v>189</v>
          </cell>
        </row>
        <row r="2048">
          <cell r="C2048" t="str">
            <v xml:space="preserve">Jumlah         </v>
          </cell>
          <cell r="G2048">
            <v>31893</v>
          </cell>
        </row>
        <row r="2049">
          <cell r="C2049" t="str">
            <v xml:space="preserve">Dibulatkan    </v>
          </cell>
          <cell r="G2049">
            <v>31890</v>
          </cell>
        </row>
        <row r="2051">
          <cell r="B2051" t="str">
            <v>J18</v>
          </cell>
          <cell r="C2051" t="str">
            <v xml:space="preserve"> 1 M2 PEK. ATAP GENTENG KERAMIK GLAZUUR STANDART</v>
          </cell>
          <cell r="G2051">
            <v>0</v>
          </cell>
        </row>
        <row r="2052">
          <cell r="C2052" t="str">
            <v xml:space="preserve"> Genteng  Keramik standart</v>
          </cell>
          <cell r="D2052">
            <v>14.5</v>
          </cell>
          <cell r="E2052" t="str">
            <v>bh</v>
          </cell>
          <cell r="F2052">
            <v>8800</v>
          </cell>
          <cell r="G2052">
            <v>127600</v>
          </cell>
        </row>
        <row r="2053">
          <cell r="C2053" t="str">
            <v xml:space="preserve"> Pekerja Setengah Terampil</v>
          </cell>
          <cell r="D2053">
            <v>0.12</v>
          </cell>
          <cell r="E2053" t="str">
            <v>org</v>
          </cell>
          <cell r="F2053">
            <v>24000</v>
          </cell>
          <cell r="G2053">
            <v>2880</v>
          </cell>
        </row>
        <row r="2054">
          <cell r="C2054" t="str">
            <v xml:space="preserve"> Tukang Batu Terampil</v>
          </cell>
          <cell r="D2054">
            <v>0.06</v>
          </cell>
          <cell r="E2054" t="str">
            <v>org</v>
          </cell>
          <cell r="F2054">
            <v>27500</v>
          </cell>
          <cell r="G2054">
            <v>1650</v>
          </cell>
        </row>
        <row r="2055">
          <cell r="C2055" t="str">
            <v xml:space="preserve"> Kepala Tukang Batu</v>
          </cell>
          <cell r="D2055">
            <v>6.0000000000000001E-3</v>
          </cell>
          <cell r="E2055" t="str">
            <v>org</v>
          </cell>
          <cell r="F2055">
            <v>29000</v>
          </cell>
          <cell r="G2055">
            <v>174</v>
          </cell>
        </row>
        <row r="2056">
          <cell r="C2056" t="str">
            <v xml:space="preserve"> Mandor</v>
          </cell>
          <cell r="D2056">
            <v>6.0000000000000001E-3</v>
          </cell>
          <cell r="E2056" t="str">
            <v>org</v>
          </cell>
          <cell r="F2056">
            <v>31500</v>
          </cell>
          <cell r="G2056">
            <v>189</v>
          </cell>
        </row>
        <row r="2057">
          <cell r="C2057" t="str">
            <v xml:space="preserve">Jumlah         </v>
          </cell>
          <cell r="G2057">
            <v>132493</v>
          </cell>
        </row>
        <row r="2058">
          <cell r="C2058" t="str">
            <v xml:space="preserve">Dibulatkan    </v>
          </cell>
          <cell r="G2058">
            <v>132490</v>
          </cell>
        </row>
        <row r="2060">
          <cell r="B2060" t="str">
            <v>J19</v>
          </cell>
          <cell r="C2060" t="str">
            <v xml:space="preserve"> 1 M2 PEK. ATAP GENTENG BETON DI CAT</v>
          </cell>
          <cell r="G2060">
            <v>0</v>
          </cell>
        </row>
        <row r="2061">
          <cell r="C2061" t="str">
            <v xml:space="preserve"> Genteng  Beton di cat/berwarna</v>
          </cell>
          <cell r="D2061">
            <v>11</v>
          </cell>
          <cell r="E2061" t="str">
            <v>bh</v>
          </cell>
          <cell r="F2061">
            <v>3000</v>
          </cell>
          <cell r="G2061">
            <v>33000</v>
          </cell>
        </row>
        <row r="2062">
          <cell r="C2062" t="str">
            <v xml:space="preserve"> Pekerja Setengah Terampil</v>
          </cell>
          <cell r="D2062">
            <v>0.12</v>
          </cell>
          <cell r="E2062" t="str">
            <v>org</v>
          </cell>
          <cell r="F2062">
            <v>24000</v>
          </cell>
          <cell r="G2062">
            <v>2880</v>
          </cell>
        </row>
        <row r="2063">
          <cell r="C2063" t="str">
            <v xml:space="preserve"> Tukang Batu Terampil</v>
          </cell>
          <cell r="D2063">
            <v>0.06</v>
          </cell>
          <cell r="E2063" t="str">
            <v>org</v>
          </cell>
          <cell r="F2063">
            <v>27500</v>
          </cell>
          <cell r="G2063">
            <v>1650</v>
          </cell>
        </row>
        <row r="2064">
          <cell r="C2064" t="str">
            <v xml:space="preserve"> Kepala Tukang Batu</v>
          </cell>
          <cell r="D2064">
            <v>6.0000000000000001E-3</v>
          </cell>
          <cell r="E2064" t="str">
            <v>org</v>
          </cell>
          <cell r="F2064">
            <v>29000</v>
          </cell>
          <cell r="G2064">
            <v>174</v>
          </cell>
        </row>
        <row r="2065">
          <cell r="C2065" t="str">
            <v xml:space="preserve"> Mandor</v>
          </cell>
          <cell r="D2065">
            <v>6.0000000000000001E-3</v>
          </cell>
          <cell r="E2065" t="str">
            <v>org</v>
          </cell>
          <cell r="F2065">
            <v>31500</v>
          </cell>
          <cell r="G2065">
            <v>189</v>
          </cell>
        </row>
        <row r="2066">
          <cell r="C2066" t="str">
            <v xml:space="preserve">Jumlah         </v>
          </cell>
          <cell r="G2066">
            <v>37893</v>
          </cell>
        </row>
        <row r="2067">
          <cell r="C2067" t="str">
            <v xml:space="preserve">Dibulatkan    </v>
          </cell>
          <cell r="G2067">
            <v>37890</v>
          </cell>
        </row>
        <row r="2069">
          <cell r="B2069" t="str">
            <v>J19A</v>
          </cell>
          <cell r="C2069" t="str">
            <v xml:space="preserve"> 1 M2 PEK. ATAP GENTENG BETON NATURAL</v>
          </cell>
          <cell r="G2069">
            <v>0</v>
          </cell>
        </row>
        <row r="2070">
          <cell r="C2070" t="str">
            <v xml:space="preserve"> Genteng  Beton NATURAL</v>
          </cell>
          <cell r="D2070">
            <v>11</v>
          </cell>
          <cell r="E2070" t="str">
            <v>bh</v>
          </cell>
          <cell r="F2070">
            <v>2450</v>
          </cell>
          <cell r="G2070">
            <v>26950</v>
          </cell>
        </row>
        <row r="2071">
          <cell r="C2071" t="str">
            <v xml:space="preserve"> Pekerja Setengah Terampil</v>
          </cell>
          <cell r="D2071">
            <v>0.12</v>
          </cell>
          <cell r="E2071" t="str">
            <v>org</v>
          </cell>
          <cell r="F2071">
            <v>24000</v>
          </cell>
          <cell r="G2071">
            <v>2880</v>
          </cell>
        </row>
        <row r="2072">
          <cell r="C2072" t="str">
            <v xml:space="preserve"> Tukang Batu Terampil</v>
          </cell>
          <cell r="D2072">
            <v>0.06</v>
          </cell>
          <cell r="E2072" t="str">
            <v>org</v>
          </cell>
          <cell r="F2072">
            <v>27500</v>
          </cell>
          <cell r="G2072">
            <v>1650</v>
          </cell>
        </row>
        <row r="2073">
          <cell r="C2073" t="str">
            <v xml:space="preserve"> Kepala Tukang Batu</v>
          </cell>
          <cell r="D2073">
            <v>6.0000000000000001E-3</v>
          </cell>
          <cell r="E2073" t="str">
            <v>org</v>
          </cell>
          <cell r="F2073">
            <v>29000</v>
          </cell>
          <cell r="G2073">
            <v>174</v>
          </cell>
        </row>
        <row r="2074">
          <cell r="C2074" t="str">
            <v xml:space="preserve"> Mandor</v>
          </cell>
          <cell r="D2074">
            <v>6.0000000000000001E-3</v>
          </cell>
          <cell r="E2074" t="str">
            <v>org</v>
          </cell>
          <cell r="F2074">
            <v>31500</v>
          </cell>
          <cell r="G2074">
            <v>189</v>
          </cell>
        </row>
        <row r="2075">
          <cell r="C2075" t="str">
            <v xml:space="preserve">Jumlah         </v>
          </cell>
          <cell r="G2075">
            <v>31843</v>
          </cell>
        </row>
        <row r="2076">
          <cell r="C2076" t="str">
            <v xml:space="preserve">Dibulatkan    </v>
          </cell>
          <cell r="G2076">
            <v>31840</v>
          </cell>
        </row>
        <row r="2078">
          <cell r="B2078" t="str">
            <v>J19B</v>
          </cell>
          <cell r="C2078" t="str">
            <v xml:space="preserve"> 1 M2 PEK. ATAP GENTENG FIRENZI</v>
          </cell>
          <cell r="G2078">
            <v>0</v>
          </cell>
        </row>
        <row r="2079">
          <cell r="C2079" t="str">
            <v xml:space="preserve"> Genteng  FIRENZI</v>
          </cell>
          <cell r="D2079">
            <v>13</v>
          </cell>
          <cell r="E2079" t="str">
            <v>bh</v>
          </cell>
          <cell r="F2079">
            <v>4000</v>
          </cell>
          <cell r="G2079">
            <v>52000</v>
          </cell>
        </row>
        <row r="2080">
          <cell r="C2080" t="str">
            <v xml:space="preserve"> Pekerja Setengah Terampil</v>
          </cell>
          <cell r="D2080">
            <v>0.12</v>
          </cell>
          <cell r="E2080" t="str">
            <v>org</v>
          </cell>
          <cell r="F2080">
            <v>24000</v>
          </cell>
          <cell r="G2080">
            <v>2880</v>
          </cell>
        </row>
        <row r="2081">
          <cell r="C2081" t="str">
            <v xml:space="preserve"> Tukang Batu Terampil</v>
          </cell>
          <cell r="D2081">
            <v>0.06</v>
          </cell>
          <cell r="E2081" t="str">
            <v>org</v>
          </cell>
          <cell r="F2081">
            <v>27500</v>
          </cell>
          <cell r="G2081">
            <v>1650</v>
          </cell>
        </row>
        <row r="2082">
          <cell r="C2082" t="str">
            <v xml:space="preserve"> Kepala Tukang Batu</v>
          </cell>
          <cell r="D2082">
            <v>6.0000000000000001E-3</v>
          </cell>
          <cell r="E2082" t="str">
            <v>org</v>
          </cell>
          <cell r="F2082">
            <v>29000</v>
          </cell>
          <cell r="G2082">
            <v>174</v>
          </cell>
        </row>
        <row r="2083">
          <cell r="C2083" t="str">
            <v xml:space="preserve"> Mandor</v>
          </cell>
          <cell r="D2083">
            <v>6.0000000000000001E-3</v>
          </cell>
          <cell r="E2083" t="str">
            <v>org</v>
          </cell>
          <cell r="F2083">
            <v>31500</v>
          </cell>
          <cell r="G2083">
            <v>189</v>
          </cell>
        </row>
        <row r="2084">
          <cell r="C2084" t="str">
            <v xml:space="preserve">Jumlah         </v>
          </cell>
          <cell r="G2084">
            <v>56893</v>
          </cell>
        </row>
        <row r="2085">
          <cell r="C2085" t="str">
            <v xml:space="preserve">Dibulatkan    </v>
          </cell>
          <cell r="G2085">
            <v>56890</v>
          </cell>
        </row>
        <row r="2087">
          <cell r="B2087" t="str">
            <v>J20</v>
          </cell>
          <cell r="C2087" t="str">
            <v xml:space="preserve"> 1 M2 PEK. ATAP ASBES GELOMBANG BESAR</v>
          </cell>
          <cell r="G2087">
            <v>0</v>
          </cell>
        </row>
        <row r="2088">
          <cell r="C2088" t="str">
            <v xml:space="preserve"> Asbes Gelombang Besar</v>
          </cell>
          <cell r="D2088">
            <v>1.55</v>
          </cell>
          <cell r="E2088" t="str">
            <v>LBR</v>
          </cell>
          <cell r="F2088">
            <v>54000</v>
          </cell>
          <cell r="G2088">
            <v>83700</v>
          </cell>
        </row>
        <row r="2089">
          <cell r="C2089" t="str">
            <v xml:space="preserve"> Pekerja Setengah Terampil</v>
          </cell>
          <cell r="D2089">
            <v>0.12</v>
          </cell>
          <cell r="E2089" t="str">
            <v>org</v>
          </cell>
          <cell r="F2089">
            <v>24000</v>
          </cell>
          <cell r="G2089">
            <v>2880</v>
          </cell>
        </row>
        <row r="2090">
          <cell r="C2090" t="str">
            <v xml:space="preserve"> Tukang Batu Terampil</v>
          </cell>
          <cell r="D2090">
            <v>0.06</v>
          </cell>
          <cell r="E2090" t="str">
            <v>org</v>
          </cell>
          <cell r="F2090">
            <v>27500</v>
          </cell>
          <cell r="G2090">
            <v>1650</v>
          </cell>
        </row>
        <row r="2091">
          <cell r="C2091" t="str">
            <v xml:space="preserve"> Kepala Tukang Batu</v>
          </cell>
          <cell r="D2091">
            <v>6.0000000000000001E-3</v>
          </cell>
          <cell r="E2091" t="str">
            <v>org</v>
          </cell>
          <cell r="F2091">
            <v>29000</v>
          </cell>
          <cell r="G2091">
            <v>174</v>
          </cell>
        </row>
        <row r="2092">
          <cell r="C2092" t="str">
            <v xml:space="preserve"> Mandor</v>
          </cell>
          <cell r="D2092">
            <v>6.0000000000000001E-3</v>
          </cell>
          <cell r="E2092" t="str">
            <v>org</v>
          </cell>
          <cell r="F2092">
            <v>31500</v>
          </cell>
          <cell r="G2092">
            <v>189</v>
          </cell>
        </row>
        <row r="2093">
          <cell r="C2093" t="str">
            <v xml:space="preserve">Jumlah         </v>
          </cell>
          <cell r="G2093">
            <v>88593</v>
          </cell>
        </row>
        <row r="2094">
          <cell r="C2094" t="str">
            <v xml:space="preserve">Dibulatkan    </v>
          </cell>
          <cell r="G2094">
            <v>88590</v>
          </cell>
        </row>
        <row r="2096">
          <cell r="B2096" t="str">
            <v>J21</v>
          </cell>
          <cell r="C2096" t="str">
            <v>1 M1 PEK. BUBUNGAN ATAP GENTENG EX JATIWANGI</v>
          </cell>
          <cell r="G2096">
            <v>0</v>
          </cell>
        </row>
        <row r="2097">
          <cell r="C2097" t="str">
            <v>Genteng bubungan genteng ex Jatiwangi</v>
          </cell>
          <cell r="D2097">
            <v>4</v>
          </cell>
          <cell r="E2097" t="str">
            <v>bh</v>
          </cell>
          <cell r="F2097">
            <v>3500</v>
          </cell>
          <cell r="G2097">
            <v>14000</v>
          </cell>
        </row>
        <row r="2098">
          <cell r="C2098" t="str">
            <v>PC (50 kg)</v>
          </cell>
          <cell r="D2098">
            <v>0.13040000000000002</v>
          </cell>
          <cell r="E2098" t="str">
            <v>zak</v>
          </cell>
          <cell r="F2098">
            <v>38000</v>
          </cell>
          <cell r="G2098">
            <v>4955.2000000000007</v>
          </cell>
        </row>
        <row r="2099">
          <cell r="C2099" t="str">
            <v>Pasir pasang</v>
          </cell>
          <cell r="D2099">
            <v>0.21</v>
          </cell>
          <cell r="E2099" t="str">
            <v>lbr</v>
          </cell>
          <cell r="F2099">
            <v>127000</v>
          </cell>
          <cell r="G2099">
            <v>26670</v>
          </cell>
        </row>
        <row r="2100">
          <cell r="C2100" t="str">
            <v>Pekerja setengah terampil</v>
          </cell>
          <cell r="D2100">
            <v>0.15</v>
          </cell>
          <cell r="E2100" t="str">
            <v>org</v>
          </cell>
          <cell r="F2100">
            <v>24000</v>
          </cell>
          <cell r="G2100">
            <v>3600</v>
          </cell>
        </row>
        <row r="2101">
          <cell r="C2101" t="str">
            <v>Tk. batu terampil</v>
          </cell>
          <cell r="D2101">
            <v>0.2</v>
          </cell>
          <cell r="E2101" t="str">
            <v>org</v>
          </cell>
          <cell r="F2101">
            <v>27500</v>
          </cell>
          <cell r="G2101">
            <v>5500</v>
          </cell>
        </row>
        <row r="2102">
          <cell r="C2102" t="str">
            <v>Kep. Tukang batu</v>
          </cell>
          <cell r="D2102">
            <v>0.01</v>
          </cell>
          <cell r="E2102" t="str">
            <v>org</v>
          </cell>
          <cell r="F2102">
            <v>29000</v>
          </cell>
          <cell r="G2102">
            <v>290</v>
          </cell>
        </row>
        <row r="2103">
          <cell r="C2103" t="str">
            <v>Mandor</v>
          </cell>
          <cell r="D2103">
            <v>0.01</v>
          </cell>
          <cell r="E2103" t="str">
            <v>org</v>
          </cell>
          <cell r="F2103">
            <v>31500</v>
          </cell>
          <cell r="G2103">
            <v>315</v>
          </cell>
        </row>
        <row r="2104">
          <cell r="C2104" t="str">
            <v>Peralatan</v>
          </cell>
          <cell r="D2104">
            <v>1</v>
          </cell>
          <cell r="E2104" t="str">
            <v>lot</v>
          </cell>
          <cell r="F2104">
            <v>2000</v>
          </cell>
          <cell r="G2104">
            <v>2000</v>
          </cell>
        </row>
        <row r="2105">
          <cell r="C2105" t="str">
            <v xml:space="preserve">Jumlah         </v>
          </cell>
          <cell r="G2105">
            <v>57330.2</v>
          </cell>
        </row>
        <row r="2106">
          <cell r="C2106" t="str">
            <v xml:space="preserve">Dibulatkan    </v>
          </cell>
          <cell r="G2106">
            <v>57330</v>
          </cell>
        </row>
        <row r="2108">
          <cell r="B2108" t="str">
            <v>J22</v>
          </cell>
          <cell r="C2108" t="str">
            <v>1 M1 PEK. BUBUNGAN ATAP GENTENG EX JATIWANGI BERGLAZUUR</v>
          </cell>
          <cell r="G2108">
            <v>0</v>
          </cell>
        </row>
        <row r="2109">
          <cell r="C2109" t="str">
            <v>Genteng bubungan genteng ex Jatiwangi berglazuur</v>
          </cell>
          <cell r="D2109">
            <v>4</v>
          </cell>
          <cell r="E2109" t="str">
            <v>bh</v>
          </cell>
          <cell r="F2109">
            <v>3700</v>
          </cell>
          <cell r="G2109">
            <v>14800</v>
          </cell>
        </row>
        <row r="2110">
          <cell r="C2110" t="str">
            <v>PC (50 kg)</v>
          </cell>
          <cell r="D2110">
            <v>0.13040000000000002</v>
          </cell>
          <cell r="E2110" t="str">
            <v>zak</v>
          </cell>
          <cell r="F2110">
            <v>38000</v>
          </cell>
          <cell r="G2110">
            <v>4955.2000000000007</v>
          </cell>
        </row>
        <row r="2111">
          <cell r="C2111" t="str">
            <v>Pasir pasang</v>
          </cell>
          <cell r="D2111">
            <v>0.21</v>
          </cell>
          <cell r="E2111" t="str">
            <v>lbr</v>
          </cell>
          <cell r="F2111">
            <v>127000</v>
          </cell>
          <cell r="G2111">
            <v>26670</v>
          </cell>
        </row>
        <row r="2112">
          <cell r="C2112" t="str">
            <v>Pekerja setengah terampil</v>
          </cell>
          <cell r="D2112">
            <v>0.15</v>
          </cell>
          <cell r="E2112" t="str">
            <v>org</v>
          </cell>
          <cell r="F2112">
            <v>24000</v>
          </cell>
          <cell r="G2112">
            <v>3600</v>
          </cell>
        </row>
        <row r="2113">
          <cell r="C2113" t="str">
            <v>Tk. batu terampil</v>
          </cell>
          <cell r="D2113">
            <v>0.2</v>
          </cell>
          <cell r="E2113" t="str">
            <v>org</v>
          </cell>
          <cell r="F2113">
            <v>27500</v>
          </cell>
          <cell r="G2113">
            <v>5500</v>
          </cell>
        </row>
        <row r="2114">
          <cell r="C2114" t="str">
            <v>Kep. Tukang batu</v>
          </cell>
          <cell r="D2114">
            <v>0.01</v>
          </cell>
          <cell r="E2114" t="str">
            <v>org</v>
          </cell>
          <cell r="F2114">
            <v>29000</v>
          </cell>
          <cell r="G2114">
            <v>290</v>
          </cell>
        </row>
        <row r="2115">
          <cell r="C2115" t="str">
            <v>Mandor</v>
          </cell>
          <cell r="D2115">
            <v>0.01</v>
          </cell>
          <cell r="E2115" t="str">
            <v>org</v>
          </cell>
          <cell r="F2115">
            <v>31500</v>
          </cell>
          <cell r="G2115">
            <v>315</v>
          </cell>
        </row>
        <row r="2116">
          <cell r="C2116" t="str">
            <v>Peralatan</v>
          </cell>
          <cell r="D2116">
            <v>1</v>
          </cell>
          <cell r="E2116" t="str">
            <v>lot</v>
          </cell>
          <cell r="F2116">
            <v>2000</v>
          </cell>
          <cell r="G2116">
            <v>2000</v>
          </cell>
        </row>
        <row r="2117">
          <cell r="C2117" t="str">
            <v xml:space="preserve">Jumlah         </v>
          </cell>
          <cell r="G2117">
            <v>58130.2</v>
          </cell>
        </row>
        <row r="2118">
          <cell r="C2118" t="str">
            <v xml:space="preserve">Dibulatkan    </v>
          </cell>
          <cell r="G2118">
            <v>58130</v>
          </cell>
        </row>
        <row r="2120">
          <cell r="B2120" t="str">
            <v>J23</v>
          </cell>
          <cell r="C2120" t="str">
            <v>1 M1 PEK. BUBUNGAN ATAP GENTENG MORANDO BERGLAZUUR</v>
          </cell>
          <cell r="G2120">
            <v>0</v>
          </cell>
        </row>
        <row r="2121">
          <cell r="C2121" t="str">
            <v>Genteng bubungan genteng Morando Glazuur</v>
          </cell>
          <cell r="D2121">
            <v>4</v>
          </cell>
          <cell r="E2121" t="str">
            <v>bh</v>
          </cell>
          <cell r="F2121">
            <v>3700</v>
          </cell>
          <cell r="G2121">
            <v>14800</v>
          </cell>
        </row>
        <row r="2122">
          <cell r="C2122" t="str">
            <v>PC (50 kg)</v>
          </cell>
          <cell r="D2122">
            <v>0.13040000000000002</v>
          </cell>
          <cell r="E2122" t="str">
            <v>zak</v>
          </cell>
          <cell r="F2122">
            <v>38000</v>
          </cell>
          <cell r="G2122">
            <v>4955.2000000000007</v>
          </cell>
        </row>
        <row r="2123">
          <cell r="C2123" t="str">
            <v>Pasir pasang</v>
          </cell>
          <cell r="D2123">
            <v>0.21</v>
          </cell>
          <cell r="E2123" t="str">
            <v>M3</v>
          </cell>
          <cell r="F2123">
            <v>127000</v>
          </cell>
          <cell r="G2123">
            <v>26670</v>
          </cell>
        </row>
        <row r="2124">
          <cell r="C2124" t="str">
            <v>Pekerja setengah terampil</v>
          </cell>
          <cell r="D2124">
            <v>0.15</v>
          </cell>
          <cell r="E2124" t="str">
            <v>org</v>
          </cell>
          <cell r="F2124">
            <v>24000</v>
          </cell>
          <cell r="G2124">
            <v>3600</v>
          </cell>
        </row>
        <row r="2125">
          <cell r="C2125" t="str">
            <v>Tk. batu terampil</v>
          </cell>
          <cell r="D2125">
            <v>0.2</v>
          </cell>
          <cell r="E2125" t="str">
            <v>org</v>
          </cell>
          <cell r="F2125">
            <v>27500</v>
          </cell>
          <cell r="G2125">
            <v>5500</v>
          </cell>
        </row>
        <row r="2126">
          <cell r="C2126" t="str">
            <v>Kep. Tukang batu</v>
          </cell>
          <cell r="D2126">
            <v>0.01</v>
          </cell>
          <cell r="E2126" t="str">
            <v>org</v>
          </cell>
          <cell r="F2126">
            <v>29000</v>
          </cell>
          <cell r="G2126">
            <v>290</v>
          </cell>
        </row>
        <row r="2127">
          <cell r="C2127" t="str">
            <v>Mandor</v>
          </cell>
          <cell r="D2127">
            <v>0.01</v>
          </cell>
          <cell r="E2127" t="str">
            <v>org</v>
          </cell>
          <cell r="F2127">
            <v>31500</v>
          </cell>
          <cell r="G2127">
            <v>315</v>
          </cell>
        </row>
        <row r="2128">
          <cell r="C2128" t="str">
            <v>Peralatan</v>
          </cell>
          <cell r="D2128">
            <v>1</v>
          </cell>
          <cell r="E2128" t="str">
            <v>lot</v>
          </cell>
          <cell r="F2128">
            <v>2000</v>
          </cell>
          <cell r="G2128">
            <v>2000</v>
          </cell>
        </row>
        <row r="2129">
          <cell r="C2129" t="str">
            <v xml:space="preserve">Jumlah         </v>
          </cell>
          <cell r="G2129">
            <v>58130.2</v>
          </cell>
        </row>
        <row r="2130">
          <cell r="C2130" t="str">
            <v xml:space="preserve">Dibulatkan    </v>
          </cell>
          <cell r="G2130">
            <v>58130</v>
          </cell>
        </row>
        <row r="2132">
          <cell r="B2132" t="str">
            <v>J24</v>
          </cell>
          <cell r="C2132" t="str">
            <v>1 M1 PEK. BUBUNGAN ATAP GENTENG MORANDO NATURAL</v>
          </cell>
          <cell r="G2132">
            <v>0</v>
          </cell>
        </row>
        <row r="2133">
          <cell r="C2133" t="str">
            <v>Genteng bubungan genteng  Morando Natural</v>
          </cell>
          <cell r="D2133">
            <v>4</v>
          </cell>
          <cell r="E2133" t="str">
            <v>bh</v>
          </cell>
          <cell r="F2133">
            <v>2700</v>
          </cell>
          <cell r="G2133">
            <v>10800</v>
          </cell>
        </row>
        <row r="2134">
          <cell r="C2134" t="str">
            <v>PC (50 kg)</v>
          </cell>
          <cell r="D2134">
            <v>0.13040000000000002</v>
          </cell>
          <cell r="E2134" t="str">
            <v>zak</v>
          </cell>
          <cell r="F2134">
            <v>38000</v>
          </cell>
          <cell r="G2134">
            <v>4955.2000000000007</v>
          </cell>
        </row>
        <row r="2135">
          <cell r="C2135" t="str">
            <v>Pasir pasang</v>
          </cell>
          <cell r="D2135">
            <v>0.21</v>
          </cell>
          <cell r="E2135" t="str">
            <v>m3</v>
          </cell>
          <cell r="F2135">
            <v>127000</v>
          </cell>
          <cell r="G2135">
            <v>26670</v>
          </cell>
        </row>
        <row r="2136">
          <cell r="C2136" t="str">
            <v>Pekerja setengah terampil</v>
          </cell>
          <cell r="D2136">
            <v>0.15</v>
          </cell>
          <cell r="E2136" t="str">
            <v>org</v>
          </cell>
          <cell r="F2136">
            <v>24000</v>
          </cell>
          <cell r="G2136">
            <v>3600</v>
          </cell>
        </row>
        <row r="2137">
          <cell r="C2137" t="str">
            <v>Tk. batu terampil</v>
          </cell>
          <cell r="D2137">
            <v>0.2</v>
          </cell>
          <cell r="E2137" t="str">
            <v>org</v>
          </cell>
          <cell r="F2137">
            <v>27500</v>
          </cell>
          <cell r="G2137">
            <v>5500</v>
          </cell>
        </row>
        <row r="2138">
          <cell r="C2138" t="str">
            <v>Kep. Tukang batu</v>
          </cell>
          <cell r="D2138">
            <v>0.01</v>
          </cell>
          <cell r="E2138" t="str">
            <v>org</v>
          </cell>
          <cell r="F2138">
            <v>29000</v>
          </cell>
          <cell r="G2138">
            <v>290</v>
          </cell>
        </row>
        <row r="2139">
          <cell r="C2139" t="str">
            <v>Mandor</v>
          </cell>
          <cell r="D2139">
            <v>0.01</v>
          </cell>
          <cell r="E2139" t="str">
            <v>org</v>
          </cell>
          <cell r="F2139">
            <v>31500</v>
          </cell>
          <cell r="G2139">
            <v>315</v>
          </cell>
        </row>
        <row r="2140">
          <cell r="C2140" t="str">
            <v>Peralatan</v>
          </cell>
          <cell r="D2140">
            <v>1</v>
          </cell>
          <cell r="E2140" t="str">
            <v>lot</v>
          </cell>
          <cell r="F2140">
            <v>2000</v>
          </cell>
          <cell r="G2140">
            <v>2000</v>
          </cell>
        </row>
        <row r="2141">
          <cell r="C2141" t="str">
            <v xml:space="preserve">Jumlah         </v>
          </cell>
          <cell r="G2141">
            <v>54130.2</v>
          </cell>
        </row>
        <row r="2142">
          <cell r="C2142" t="str">
            <v xml:space="preserve">Dibulatkan    </v>
          </cell>
          <cell r="G2142">
            <v>54130</v>
          </cell>
        </row>
        <row r="2144">
          <cell r="B2144" t="str">
            <v>J25</v>
          </cell>
          <cell r="C2144" t="str">
            <v>1 M1 PEK. BUBUNGAN ATAP GENTENG BETON</v>
          </cell>
          <cell r="G2144">
            <v>0</v>
          </cell>
        </row>
        <row r="2145">
          <cell r="C2145" t="str">
            <v>Genteng bubungan genteng beton</v>
          </cell>
          <cell r="D2145">
            <v>4</v>
          </cell>
          <cell r="E2145" t="str">
            <v>bh</v>
          </cell>
          <cell r="F2145">
            <v>4500</v>
          </cell>
          <cell r="G2145">
            <v>18000</v>
          </cell>
        </row>
        <row r="2146">
          <cell r="C2146" t="str">
            <v>PC (50 kg)</v>
          </cell>
          <cell r="D2146">
            <v>0.13040000000000002</v>
          </cell>
          <cell r="E2146" t="str">
            <v>zak</v>
          </cell>
          <cell r="F2146">
            <v>38000</v>
          </cell>
          <cell r="G2146">
            <v>4955.2000000000007</v>
          </cell>
        </row>
        <row r="2147">
          <cell r="C2147" t="str">
            <v>Pasir pasang</v>
          </cell>
          <cell r="D2147">
            <v>0.21</v>
          </cell>
          <cell r="E2147" t="str">
            <v>m³</v>
          </cell>
          <cell r="F2147">
            <v>127000</v>
          </cell>
          <cell r="G2147">
            <v>26670</v>
          </cell>
        </row>
        <row r="2148">
          <cell r="C2148" t="str">
            <v>Pekerja setengah terampil</v>
          </cell>
          <cell r="D2148">
            <v>0.15</v>
          </cell>
          <cell r="E2148" t="str">
            <v>org</v>
          </cell>
          <cell r="F2148">
            <v>24000</v>
          </cell>
          <cell r="G2148">
            <v>3600</v>
          </cell>
        </row>
        <row r="2149">
          <cell r="C2149" t="str">
            <v>Tk. batu terampil</v>
          </cell>
          <cell r="D2149">
            <v>0.2</v>
          </cell>
          <cell r="E2149" t="str">
            <v>org</v>
          </cell>
          <cell r="F2149">
            <v>27500</v>
          </cell>
          <cell r="G2149">
            <v>5500</v>
          </cell>
        </row>
        <row r="2150">
          <cell r="C2150" t="str">
            <v>Kep. Tukang batu</v>
          </cell>
          <cell r="D2150">
            <v>0.01</v>
          </cell>
          <cell r="E2150" t="str">
            <v>org</v>
          </cell>
          <cell r="F2150">
            <v>29000</v>
          </cell>
          <cell r="G2150">
            <v>290</v>
          </cell>
        </row>
        <row r="2151">
          <cell r="C2151" t="str">
            <v>Mandor</v>
          </cell>
          <cell r="D2151">
            <v>0.01</v>
          </cell>
          <cell r="E2151" t="str">
            <v>org</v>
          </cell>
          <cell r="F2151">
            <v>31500</v>
          </cell>
          <cell r="G2151">
            <v>315</v>
          </cell>
        </row>
        <row r="2152">
          <cell r="C2152" t="str">
            <v>Peralatan</v>
          </cell>
          <cell r="D2152">
            <v>1</v>
          </cell>
          <cell r="E2152" t="str">
            <v>lot</v>
          </cell>
          <cell r="F2152">
            <v>2000</v>
          </cell>
          <cell r="G2152">
            <v>2000</v>
          </cell>
        </row>
        <row r="2153">
          <cell r="C2153" t="str">
            <v xml:space="preserve">Jumlah         </v>
          </cell>
          <cell r="G2153">
            <v>61330.2</v>
          </cell>
        </row>
        <row r="2154">
          <cell r="C2154" t="str">
            <v xml:space="preserve">Dibulatkan    </v>
          </cell>
          <cell r="G2154">
            <v>61330</v>
          </cell>
        </row>
        <row r="2156">
          <cell r="B2156" t="str">
            <v>J25A</v>
          </cell>
          <cell r="C2156" t="str">
            <v>1 M1 PEK. BUBUNGAN ATAP GENTENG BETON BERWARNA</v>
          </cell>
          <cell r="G2156">
            <v>0</v>
          </cell>
        </row>
        <row r="2157">
          <cell r="C2157" t="str">
            <v>Genteng bubungan genteng beton Berwarna</v>
          </cell>
          <cell r="D2157">
            <v>4</v>
          </cell>
          <cell r="E2157" t="str">
            <v>bh</v>
          </cell>
          <cell r="F2157">
            <v>5500</v>
          </cell>
          <cell r="G2157">
            <v>22000</v>
          </cell>
        </row>
        <row r="2158">
          <cell r="C2158" t="str">
            <v>PC (50 kg)</v>
          </cell>
          <cell r="D2158">
            <v>0.13040000000000002</v>
          </cell>
          <cell r="E2158" t="str">
            <v>zak</v>
          </cell>
          <cell r="F2158">
            <v>38000</v>
          </cell>
          <cell r="G2158">
            <v>4955.2000000000007</v>
          </cell>
        </row>
        <row r="2159">
          <cell r="C2159" t="str">
            <v>Pasir pasang</v>
          </cell>
          <cell r="D2159">
            <v>0.21</v>
          </cell>
          <cell r="E2159" t="str">
            <v>m³</v>
          </cell>
          <cell r="F2159">
            <v>127000</v>
          </cell>
          <cell r="G2159">
            <v>26670</v>
          </cell>
        </row>
        <row r="2160">
          <cell r="C2160" t="str">
            <v>Pekerja setengah terampil</v>
          </cell>
          <cell r="D2160">
            <v>0.15</v>
          </cell>
          <cell r="E2160" t="str">
            <v>org</v>
          </cell>
          <cell r="F2160">
            <v>24000</v>
          </cell>
          <cell r="G2160">
            <v>3600</v>
          </cell>
        </row>
        <row r="2161">
          <cell r="C2161" t="str">
            <v>Tk. batu terampil</v>
          </cell>
          <cell r="D2161">
            <v>0.2</v>
          </cell>
          <cell r="E2161" t="str">
            <v>org</v>
          </cell>
          <cell r="F2161">
            <v>27500</v>
          </cell>
          <cell r="G2161">
            <v>5500</v>
          </cell>
        </row>
        <row r="2162">
          <cell r="C2162" t="str">
            <v>Kep. Tukang batu</v>
          </cell>
          <cell r="D2162">
            <v>0.01</v>
          </cell>
          <cell r="E2162" t="str">
            <v>org</v>
          </cell>
          <cell r="F2162">
            <v>29000</v>
          </cell>
          <cell r="G2162">
            <v>290</v>
          </cell>
        </row>
        <row r="2163">
          <cell r="C2163" t="str">
            <v>Mandor</v>
          </cell>
          <cell r="D2163">
            <v>0.01</v>
          </cell>
          <cell r="E2163" t="str">
            <v>org</v>
          </cell>
          <cell r="F2163">
            <v>31500</v>
          </cell>
          <cell r="G2163">
            <v>315</v>
          </cell>
        </row>
        <row r="2164">
          <cell r="C2164" t="str">
            <v>Peralatan</v>
          </cell>
          <cell r="D2164">
            <v>1</v>
          </cell>
          <cell r="E2164" t="str">
            <v>lot</v>
          </cell>
          <cell r="F2164">
            <v>2000</v>
          </cell>
          <cell r="G2164">
            <v>2000</v>
          </cell>
        </row>
        <row r="2165">
          <cell r="C2165" t="str">
            <v xml:space="preserve">Jumlah         </v>
          </cell>
          <cell r="G2165">
            <v>65330.2</v>
          </cell>
        </row>
        <row r="2166">
          <cell r="C2166" t="str">
            <v xml:space="preserve">Dibulatkan    </v>
          </cell>
          <cell r="G2166">
            <v>65330</v>
          </cell>
        </row>
        <row r="2168">
          <cell r="B2168" t="str">
            <v>J25B</v>
          </cell>
          <cell r="C2168" t="str">
            <v>1 M1 PEK. BUBUNGAN ATAP GENTENG FERENZI</v>
          </cell>
          <cell r="G2168">
            <v>0</v>
          </cell>
        </row>
        <row r="2169">
          <cell r="C2169" t="str">
            <v>Genteng bubungan FIRENZI</v>
          </cell>
          <cell r="D2169">
            <v>4</v>
          </cell>
          <cell r="E2169" t="str">
            <v>bh</v>
          </cell>
          <cell r="F2169">
            <v>20000</v>
          </cell>
          <cell r="G2169">
            <v>80000</v>
          </cell>
        </row>
        <row r="2170">
          <cell r="C2170" t="str">
            <v>PC (50 kg)</v>
          </cell>
          <cell r="D2170">
            <v>0.13040000000000002</v>
          </cell>
          <cell r="E2170" t="str">
            <v>zak</v>
          </cell>
          <cell r="F2170">
            <v>38000</v>
          </cell>
          <cell r="G2170">
            <v>4955.2000000000007</v>
          </cell>
        </row>
        <row r="2171">
          <cell r="C2171" t="str">
            <v>Pasir pasang</v>
          </cell>
          <cell r="D2171">
            <v>0.21</v>
          </cell>
          <cell r="E2171" t="str">
            <v>m³</v>
          </cell>
          <cell r="F2171">
            <v>127000</v>
          </cell>
          <cell r="G2171">
            <v>26670</v>
          </cell>
        </row>
        <row r="2172">
          <cell r="C2172" t="str">
            <v>Pekerja setengah terampil</v>
          </cell>
          <cell r="D2172">
            <v>0.15</v>
          </cell>
          <cell r="E2172" t="str">
            <v>org</v>
          </cell>
          <cell r="F2172">
            <v>24000</v>
          </cell>
          <cell r="G2172">
            <v>3600</v>
          </cell>
        </row>
        <row r="2173">
          <cell r="C2173" t="str">
            <v>Tk. batu terampil</v>
          </cell>
          <cell r="D2173">
            <v>0.2</v>
          </cell>
          <cell r="E2173" t="str">
            <v>org</v>
          </cell>
          <cell r="F2173">
            <v>27500</v>
          </cell>
          <cell r="G2173">
            <v>5500</v>
          </cell>
        </row>
        <row r="2174">
          <cell r="C2174" t="str">
            <v>Kep. Tukang batu</v>
          </cell>
          <cell r="D2174">
            <v>0.01</v>
          </cell>
          <cell r="E2174" t="str">
            <v>org</v>
          </cell>
          <cell r="F2174">
            <v>29000</v>
          </cell>
          <cell r="G2174">
            <v>290</v>
          </cell>
        </row>
        <row r="2175">
          <cell r="C2175" t="str">
            <v>Mandor</v>
          </cell>
          <cell r="D2175">
            <v>0.01</v>
          </cell>
          <cell r="E2175" t="str">
            <v>org</v>
          </cell>
          <cell r="F2175">
            <v>31500</v>
          </cell>
          <cell r="G2175">
            <v>315</v>
          </cell>
        </row>
        <row r="2176">
          <cell r="C2176" t="str">
            <v>Peralatan</v>
          </cell>
          <cell r="D2176">
            <v>1</v>
          </cell>
          <cell r="E2176" t="str">
            <v>lot</v>
          </cell>
          <cell r="F2176">
            <v>2000</v>
          </cell>
          <cell r="G2176">
            <v>2000</v>
          </cell>
        </row>
        <row r="2177">
          <cell r="C2177" t="str">
            <v xml:space="preserve">Jumlah         </v>
          </cell>
          <cell r="G2177">
            <v>123330.2</v>
          </cell>
        </row>
        <row r="2178">
          <cell r="C2178" t="str">
            <v xml:space="preserve">Dibulatkan    </v>
          </cell>
          <cell r="G2178">
            <v>123330</v>
          </cell>
        </row>
        <row r="2179">
          <cell r="B2179" t="str">
            <v>J26</v>
          </cell>
          <cell r="C2179" t="str">
            <v>1 M1 PEK. BUBUNGAN ATAP GENTENG KERAMIK</v>
          </cell>
          <cell r="G2179">
            <v>0</v>
          </cell>
        </row>
        <row r="2180">
          <cell r="C2180" t="str">
            <v>Genteng bubungan genteng keramik</v>
          </cell>
          <cell r="D2180">
            <v>4</v>
          </cell>
          <cell r="E2180" t="str">
            <v>bh</v>
          </cell>
          <cell r="F2180">
            <v>24500</v>
          </cell>
          <cell r="G2180">
            <v>98000</v>
          </cell>
        </row>
        <row r="2181">
          <cell r="C2181" t="str">
            <v>PC (50 kg)</v>
          </cell>
          <cell r="D2181">
            <v>0.13040000000000002</v>
          </cell>
          <cell r="E2181" t="str">
            <v>zak</v>
          </cell>
          <cell r="F2181">
            <v>38000</v>
          </cell>
          <cell r="G2181">
            <v>4955.2000000000007</v>
          </cell>
        </row>
        <row r="2182">
          <cell r="C2182" t="str">
            <v>Pasir pasang</v>
          </cell>
          <cell r="D2182">
            <v>0.21</v>
          </cell>
          <cell r="E2182" t="str">
            <v>lbr</v>
          </cell>
          <cell r="F2182">
            <v>127000</v>
          </cell>
          <cell r="G2182">
            <v>26670</v>
          </cell>
        </row>
        <row r="2183">
          <cell r="C2183" t="str">
            <v>Pekerja setengah terampil</v>
          </cell>
          <cell r="D2183">
            <v>0.15</v>
          </cell>
          <cell r="E2183" t="str">
            <v>org</v>
          </cell>
          <cell r="F2183">
            <v>24000</v>
          </cell>
          <cell r="G2183">
            <v>3600</v>
          </cell>
        </row>
        <row r="2184">
          <cell r="C2184" t="str">
            <v>Tk. batu terampil</v>
          </cell>
          <cell r="D2184">
            <v>0.2</v>
          </cell>
          <cell r="E2184" t="str">
            <v>org</v>
          </cell>
          <cell r="F2184">
            <v>27500</v>
          </cell>
          <cell r="G2184">
            <v>5500</v>
          </cell>
        </row>
        <row r="2185">
          <cell r="C2185" t="str">
            <v>Kep. Tukang batu</v>
          </cell>
          <cell r="D2185">
            <v>0.01</v>
          </cell>
          <cell r="E2185" t="str">
            <v>org</v>
          </cell>
          <cell r="F2185">
            <v>29000</v>
          </cell>
          <cell r="G2185">
            <v>290</v>
          </cell>
        </row>
        <row r="2186">
          <cell r="C2186" t="str">
            <v>Mandor</v>
          </cell>
          <cell r="D2186">
            <v>0.01</v>
          </cell>
          <cell r="E2186" t="str">
            <v>org</v>
          </cell>
          <cell r="F2186">
            <v>31500</v>
          </cell>
          <cell r="G2186">
            <v>315</v>
          </cell>
        </row>
        <row r="2187">
          <cell r="C2187" t="str">
            <v>Peralatan</v>
          </cell>
          <cell r="D2187">
            <v>1</v>
          </cell>
          <cell r="E2187" t="str">
            <v>lot</v>
          </cell>
          <cell r="F2187">
            <v>2000</v>
          </cell>
          <cell r="G2187">
            <v>2000</v>
          </cell>
        </row>
        <row r="2188">
          <cell r="C2188" t="str">
            <v xml:space="preserve">Jumlah         </v>
          </cell>
          <cell r="G2188">
            <v>141330.20000000001</v>
          </cell>
        </row>
        <row r="2189">
          <cell r="C2189" t="str">
            <v xml:space="preserve">Dibulatkan    </v>
          </cell>
          <cell r="G2189">
            <v>141330</v>
          </cell>
        </row>
        <row r="2191">
          <cell r="B2191" t="str">
            <v>J27</v>
          </cell>
          <cell r="C2191" t="str">
            <v>1 M' PASANG PIPA TALANG VERTIKAL PVC 3"</v>
          </cell>
          <cell r="G2191">
            <v>0</v>
          </cell>
        </row>
        <row r="2192">
          <cell r="C2192" t="str">
            <v>Pipa PVC Dia. 3"</v>
          </cell>
          <cell r="D2192" t="str">
            <v>m'</v>
          </cell>
          <cell r="E2192">
            <v>1</v>
          </cell>
          <cell r="F2192">
            <v>88000</v>
          </cell>
          <cell r="G2192">
            <v>88000</v>
          </cell>
        </row>
        <row r="2193">
          <cell r="C2193" t="str">
            <v>Clam</v>
          </cell>
          <cell r="D2193" t="str">
            <v>buah</v>
          </cell>
          <cell r="E2193">
            <v>1</v>
          </cell>
          <cell r="F2193">
            <v>7500</v>
          </cell>
          <cell r="G2193">
            <v>7500</v>
          </cell>
        </row>
        <row r="2194">
          <cell r="C2194" t="str">
            <v>Pekerja</v>
          </cell>
          <cell r="D2194" t="str">
            <v>orang</v>
          </cell>
          <cell r="E2194">
            <v>0.2</v>
          </cell>
          <cell r="F2194">
            <v>22000</v>
          </cell>
          <cell r="G2194">
            <v>4400</v>
          </cell>
        </row>
        <row r="2195">
          <cell r="C2195" t="str">
            <v>Pekerja Setengah terampil</v>
          </cell>
          <cell r="D2195" t="str">
            <v>orang</v>
          </cell>
          <cell r="E2195">
            <v>0.4</v>
          </cell>
          <cell r="F2195">
            <v>24000</v>
          </cell>
          <cell r="G2195">
            <v>9600</v>
          </cell>
        </row>
        <row r="2196">
          <cell r="C2196" t="str">
            <v>Pekerja terampil</v>
          </cell>
          <cell r="D2196" t="str">
            <v>orang</v>
          </cell>
          <cell r="E2196">
            <v>0.1</v>
          </cell>
          <cell r="F2196">
            <v>25000</v>
          </cell>
          <cell r="G2196">
            <v>2500</v>
          </cell>
        </row>
        <row r="2197">
          <cell r="C2197" t="str">
            <v>Mandor</v>
          </cell>
          <cell r="D2197" t="str">
            <v>orang</v>
          </cell>
          <cell r="E2197">
            <v>1.2999999999999999E-3</v>
          </cell>
          <cell r="F2197">
            <v>31500</v>
          </cell>
          <cell r="G2197">
            <v>40.949999999999996</v>
          </cell>
        </row>
        <row r="2198">
          <cell r="C2198" t="str">
            <v xml:space="preserve">Jumlah         </v>
          </cell>
          <cell r="G2198">
            <v>112040.95</v>
          </cell>
        </row>
        <row r="2199">
          <cell r="C2199" t="str">
            <v xml:space="preserve">Dibulatkan    </v>
          </cell>
          <cell r="G2199">
            <v>112040</v>
          </cell>
        </row>
        <row r="2201">
          <cell r="B2201" t="str">
            <v>J28</v>
          </cell>
          <cell r="C2201" t="str">
            <v>1 M' PASANG TALANG JURAI &amp; TALANG DATAR SENG BJLS 30</v>
          </cell>
          <cell r="G2201">
            <v>0</v>
          </cell>
        </row>
        <row r="2202">
          <cell r="C2202" t="str">
            <v>Seng BJLS 30</v>
          </cell>
          <cell r="D2202" t="str">
            <v>m'</v>
          </cell>
          <cell r="E2202">
            <v>1.1000000000000001</v>
          </cell>
          <cell r="F2202">
            <v>23250</v>
          </cell>
          <cell r="G2202">
            <v>25575.000000000004</v>
          </cell>
        </row>
        <row r="2203">
          <cell r="C2203" t="str">
            <v>Timah patri</v>
          </cell>
          <cell r="D2203" t="str">
            <v>kg</v>
          </cell>
          <cell r="E2203">
            <v>7.4999999999999997E-3</v>
          </cell>
          <cell r="F2203">
            <v>5000</v>
          </cell>
          <cell r="G2203">
            <v>37.5</v>
          </cell>
        </row>
        <row r="2204">
          <cell r="C2204" t="str">
            <v>Air keras</v>
          </cell>
          <cell r="D2204" t="str">
            <v>botol</v>
          </cell>
          <cell r="E2204">
            <v>2.5000000000000001E-2</v>
          </cell>
          <cell r="F2204">
            <v>27500</v>
          </cell>
          <cell r="G2204">
            <v>687.5</v>
          </cell>
        </row>
        <row r="2205">
          <cell r="C2205" t="str">
            <v>Pekerja</v>
          </cell>
          <cell r="D2205" t="str">
            <v>Orang</v>
          </cell>
          <cell r="E2205">
            <v>0.1</v>
          </cell>
          <cell r="F2205">
            <v>22000</v>
          </cell>
          <cell r="G2205">
            <v>2200</v>
          </cell>
        </row>
        <row r="2206">
          <cell r="C2206" t="str">
            <v>Pekerja Setengah terampil</v>
          </cell>
          <cell r="D2206" t="str">
            <v>orang</v>
          </cell>
          <cell r="E2206">
            <v>0.1</v>
          </cell>
          <cell r="F2206">
            <v>24000</v>
          </cell>
          <cell r="G2206">
            <v>2400</v>
          </cell>
        </row>
        <row r="2207">
          <cell r="C2207" t="str">
            <v>Pekerja terampil</v>
          </cell>
          <cell r="D2207" t="str">
            <v>orang</v>
          </cell>
          <cell r="E2207">
            <v>0.02</v>
          </cell>
          <cell r="F2207">
            <v>25000</v>
          </cell>
          <cell r="G2207">
            <v>500</v>
          </cell>
        </row>
        <row r="2208">
          <cell r="C2208" t="str">
            <v>Mandor</v>
          </cell>
          <cell r="D2208" t="str">
            <v>Orang</v>
          </cell>
          <cell r="E2208">
            <v>0.01</v>
          </cell>
          <cell r="F2208">
            <v>31500</v>
          </cell>
          <cell r="G2208">
            <v>315</v>
          </cell>
        </row>
        <row r="2209">
          <cell r="C2209" t="str">
            <v xml:space="preserve">Jumlah         </v>
          </cell>
          <cell r="G2209">
            <v>31715.000000000004</v>
          </cell>
        </row>
        <row r="2210">
          <cell r="C2210" t="str">
            <v xml:space="preserve">Dibulatkan    </v>
          </cell>
          <cell r="G2210">
            <v>31710</v>
          </cell>
        </row>
        <row r="2212">
          <cell r="B2212" t="str">
            <v>J29</v>
          </cell>
          <cell r="C2212" t="str">
            <v>1 M' PASANG FLASHING SENG BJLS 30</v>
          </cell>
          <cell r="G2212">
            <v>0</v>
          </cell>
        </row>
        <row r="2213">
          <cell r="C2213" t="str">
            <v>Seng BJLS 30</v>
          </cell>
          <cell r="D2213" t="str">
            <v>m'</v>
          </cell>
          <cell r="E2213">
            <v>0.6</v>
          </cell>
          <cell r="F2213">
            <v>23250</v>
          </cell>
          <cell r="G2213">
            <v>13950</v>
          </cell>
        </row>
        <row r="2214">
          <cell r="C2214" t="str">
            <v>Timah patri</v>
          </cell>
          <cell r="D2214" t="str">
            <v>kg</v>
          </cell>
          <cell r="E2214">
            <v>5.0000000000000001E-3</v>
          </cell>
          <cell r="F2214">
            <v>5000</v>
          </cell>
          <cell r="G2214">
            <v>25</v>
          </cell>
        </row>
        <row r="2215">
          <cell r="C2215" t="str">
            <v>Air keras</v>
          </cell>
          <cell r="D2215" t="str">
            <v>botol</v>
          </cell>
          <cell r="E2215">
            <v>0.02</v>
          </cell>
          <cell r="F2215">
            <v>27500</v>
          </cell>
          <cell r="G2215">
            <v>550</v>
          </cell>
        </row>
        <row r="2216">
          <cell r="C2216" t="str">
            <v>Pekerja</v>
          </cell>
          <cell r="D2216" t="str">
            <v>Orang</v>
          </cell>
          <cell r="E2216">
            <v>7.4999999999999997E-2</v>
          </cell>
          <cell r="F2216">
            <v>22000</v>
          </cell>
          <cell r="G2216">
            <v>1650</v>
          </cell>
        </row>
        <row r="2217">
          <cell r="C2217" t="str">
            <v>Pekerja Setengah terampil</v>
          </cell>
          <cell r="D2217" t="str">
            <v>orang</v>
          </cell>
          <cell r="E2217">
            <v>0.15</v>
          </cell>
          <cell r="F2217">
            <v>24000</v>
          </cell>
          <cell r="G2217">
            <v>3600</v>
          </cell>
        </row>
        <row r="2218">
          <cell r="C2218" t="str">
            <v>Pekerja terampil</v>
          </cell>
          <cell r="D2218" t="str">
            <v>orang</v>
          </cell>
          <cell r="E2218">
            <v>1.4999999999999999E-2</v>
          </cell>
          <cell r="F2218">
            <v>25000</v>
          </cell>
          <cell r="G2218">
            <v>375</v>
          </cell>
        </row>
        <row r="2219">
          <cell r="C2219" t="str">
            <v>Mandor</v>
          </cell>
          <cell r="D2219" t="str">
            <v>Orang</v>
          </cell>
          <cell r="E2219">
            <v>7.4999999999999997E-3</v>
          </cell>
          <cell r="F2219">
            <v>31500</v>
          </cell>
          <cell r="G2219">
            <v>236.25</v>
          </cell>
        </row>
        <row r="2220">
          <cell r="C2220" t="str">
            <v xml:space="preserve">Jumlah         </v>
          </cell>
          <cell r="G2220">
            <v>20386.25</v>
          </cell>
        </row>
        <row r="2221">
          <cell r="C2221" t="str">
            <v xml:space="preserve">Dibulatkan    </v>
          </cell>
          <cell r="G2221">
            <v>20380</v>
          </cell>
        </row>
        <row r="2222">
          <cell r="G2222">
            <v>0</v>
          </cell>
        </row>
        <row r="2223">
          <cell r="C2223" t="str">
            <v xml:space="preserve"> PEKERJAAN ENGSEL, KUNCI DAN PELENGKAP</v>
          </cell>
          <cell r="G2223">
            <v>0</v>
          </cell>
        </row>
        <row r="2224">
          <cell r="G2224">
            <v>0</v>
          </cell>
        </row>
        <row r="2225">
          <cell r="B2225" t="str">
            <v>K1</v>
          </cell>
          <cell r="C2225" t="str">
            <v xml:space="preserve"> 1 BH PAS. KUNCI PINTU</v>
          </cell>
          <cell r="G2225">
            <v>0</v>
          </cell>
        </row>
        <row r="2226">
          <cell r="C2226" t="str">
            <v>Kunci pintu</v>
          </cell>
          <cell r="D2226">
            <v>1</v>
          </cell>
          <cell r="E2226" t="str">
            <v>bh</v>
          </cell>
          <cell r="F2226">
            <v>87500</v>
          </cell>
          <cell r="G2226">
            <v>87500</v>
          </cell>
        </row>
        <row r="2227">
          <cell r="C2227" t="str">
            <v>Tukang Kayu Terampil</v>
          </cell>
          <cell r="D2227">
            <v>0.5</v>
          </cell>
          <cell r="E2227" t="str">
            <v>org</v>
          </cell>
          <cell r="F2227">
            <v>28500</v>
          </cell>
          <cell r="G2227">
            <v>14250</v>
          </cell>
        </row>
        <row r="2228">
          <cell r="C2228" t="str">
            <v xml:space="preserve">Jumlah         </v>
          </cell>
          <cell r="G2228">
            <v>101750</v>
          </cell>
        </row>
        <row r="2229">
          <cell r="C2229" t="str">
            <v xml:space="preserve">Dibulatkan    </v>
          </cell>
          <cell r="G2229">
            <v>101750</v>
          </cell>
        </row>
        <row r="2231">
          <cell r="B2231" t="str">
            <v>K2</v>
          </cell>
          <cell r="C2231" t="str">
            <v xml:space="preserve"> 1 BH PAS. KUNCI PINTU KM/WC</v>
          </cell>
          <cell r="G2231">
            <v>0</v>
          </cell>
        </row>
        <row r="2232">
          <cell r="C2232" t="str">
            <v>Kunci pintu KM/WC</v>
          </cell>
          <cell r="D2232">
            <v>1</v>
          </cell>
          <cell r="E2232" t="str">
            <v>bh</v>
          </cell>
          <cell r="F2232">
            <v>49500</v>
          </cell>
          <cell r="G2232">
            <v>49500</v>
          </cell>
        </row>
        <row r="2233">
          <cell r="C2233" t="str">
            <v>Slot</v>
          </cell>
          <cell r="D2233">
            <v>1</v>
          </cell>
          <cell r="E2233" t="str">
            <v>bh</v>
          </cell>
          <cell r="F2233">
            <v>22000</v>
          </cell>
          <cell r="G2233">
            <v>22000</v>
          </cell>
        </row>
        <row r="2234">
          <cell r="C2234" t="str">
            <v>Tukang Kayu Terampil</v>
          </cell>
          <cell r="D2234">
            <v>0.5</v>
          </cell>
          <cell r="E2234" t="str">
            <v>org</v>
          </cell>
          <cell r="F2234">
            <v>28500</v>
          </cell>
          <cell r="G2234">
            <v>14250</v>
          </cell>
        </row>
        <row r="2235">
          <cell r="C2235" t="str">
            <v xml:space="preserve">Jumlah         </v>
          </cell>
          <cell r="G2235">
            <v>85750</v>
          </cell>
        </row>
        <row r="2236">
          <cell r="C2236" t="str">
            <v xml:space="preserve">Dibulatkan    </v>
          </cell>
          <cell r="G2236">
            <v>85750</v>
          </cell>
        </row>
        <row r="2238">
          <cell r="B2238" t="str">
            <v>K3</v>
          </cell>
          <cell r="C2238" t="str">
            <v xml:space="preserve"> 1 BH PAS. ENGSEL PINTU</v>
          </cell>
          <cell r="G2238">
            <v>0</v>
          </cell>
        </row>
        <row r="2239">
          <cell r="C2239" t="str">
            <v>Engsel Pintu Kuningan</v>
          </cell>
          <cell r="D2239">
            <v>1</v>
          </cell>
          <cell r="E2239" t="str">
            <v>bh</v>
          </cell>
          <cell r="F2239">
            <v>26600</v>
          </cell>
          <cell r="G2239">
            <v>26600</v>
          </cell>
        </row>
        <row r="2240">
          <cell r="C2240" t="str">
            <v>Tukang Kayu Terampil</v>
          </cell>
          <cell r="D2240">
            <v>0.15</v>
          </cell>
          <cell r="E2240" t="str">
            <v>org</v>
          </cell>
          <cell r="F2240">
            <v>28500</v>
          </cell>
          <cell r="G2240">
            <v>4275</v>
          </cell>
        </row>
        <row r="2241">
          <cell r="C2241" t="str">
            <v xml:space="preserve">Jumlah         </v>
          </cell>
          <cell r="G2241">
            <v>30875</v>
          </cell>
        </row>
        <row r="2242">
          <cell r="C2242" t="str">
            <v xml:space="preserve">Dibulatkan    </v>
          </cell>
          <cell r="G2242">
            <v>30870</v>
          </cell>
        </row>
        <row r="2244">
          <cell r="B2244" t="str">
            <v>K4</v>
          </cell>
          <cell r="C2244" t="str">
            <v xml:space="preserve"> 1 BH PAS. ENGSEL JENDELA</v>
          </cell>
          <cell r="G2244">
            <v>0</v>
          </cell>
        </row>
        <row r="2245">
          <cell r="C2245" t="str">
            <v>Engsel Jendela Kuningan</v>
          </cell>
          <cell r="D2245">
            <v>1</v>
          </cell>
          <cell r="E2245" t="str">
            <v>bh</v>
          </cell>
          <cell r="F2245">
            <v>20000</v>
          </cell>
          <cell r="G2245">
            <v>20000</v>
          </cell>
        </row>
        <row r="2246">
          <cell r="C2246" t="str">
            <v>Tukang Kayu Terampil</v>
          </cell>
          <cell r="D2246">
            <v>0.1</v>
          </cell>
          <cell r="E2246" t="str">
            <v>org</v>
          </cell>
          <cell r="F2246">
            <v>28500</v>
          </cell>
          <cell r="G2246">
            <v>2850</v>
          </cell>
        </row>
        <row r="2247">
          <cell r="C2247" t="str">
            <v xml:space="preserve">Jumlah         </v>
          </cell>
          <cell r="G2247">
            <v>22850</v>
          </cell>
        </row>
        <row r="2248">
          <cell r="C2248" t="str">
            <v xml:space="preserve">Dibulatkan    </v>
          </cell>
          <cell r="G2248">
            <v>22850</v>
          </cell>
        </row>
        <row r="2250">
          <cell r="B2250" t="str">
            <v>K5</v>
          </cell>
          <cell r="C2250" t="str">
            <v xml:space="preserve"> 1 BH PAS. SLOT JENDELA</v>
          </cell>
          <cell r="G2250">
            <v>0</v>
          </cell>
        </row>
        <row r="2251">
          <cell r="C2251" t="str">
            <v>Sloot Jendela Tunggal</v>
          </cell>
          <cell r="D2251">
            <v>1</v>
          </cell>
          <cell r="E2251" t="str">
            <v>bh</v>
          </cell>
          <cell r="F2251">
            <v>6500</v>
          </cell>
          <cell r="G2251">
            <v>6500</v>
          </cell>
        </row>
        <row r="2252">
          <cell r="C2252" t="str">
            <v>Tukang Kayu Terampil</v>
          </cell>
          <cell r="D2252">
            <v>0.04</v>
          </cell>
          <cell r="E2252" t="str">
            <v>org</v>
          </cell>
          <cell r="F2252">
            <v>28500</v>
          </cell>
          <cell r="G2252">
            <v>1140</v>
          </cell>
        </row>
        <row r="2253">
          <cell r="C2253" t="str">
            <v xml:space="preserve">Jumlah         </v>
          </cell>
          <cell r="G2253">
            <v>7640</v>
          </cell>
        </row>
        <row r="2254">
          <cell r="C2254" t="str">
            <v xml:space="preserve">Dibulatkan    </v>
          </cell>
          <cell r="G2254">
            <v>7640</v>
          </cell>
        </row>
        <row r="2256">
          <cell r="B2256" t="str">
            <v>K6</v>
          </cell>
          <cell r="C2256" t="str">
            <v xml:space="preserve"> 1 BH PAS. HAK ANGIN</v>
          </cell>
          <cell r="G2256">
            <v>0</v>
          </cell>
        </row>
        <row r="2257">
          <cell r="C2257" t="str">
            <v>Hak Angin Kait Jendela Kuningan 21-30</v>
          </cell>
          <cell r="D2257">
            <v>1</v>
          </cell>
          <cell r="E2257" t="str">
            <v>bh</v>
          </cell>
          <cell r="F2257">
            <v>22000</v>
          </cell>
          <cell r="G2257">
            <v>22000</v>
          </cell>
        </row>
        <row r="2258">
          <cell r="C2258" t="str">
            <v>Tukang Kayu Terampil</v>
          </cell>
          <cell r="D2258">
            <v>0.04</v>
          </cell>
          <cell r="E2258" t="str">
            <v>org</v>
          </cell>
          <cell r="F2258">
            <v>28500</v>
          </cell>
          <cell r="G2258">
            <v>1140</v>
          </cell>
        </row>
        <row r="2259">
          <cell r="C2259" t="str">
            <v xml:space="preserve">Jumlah         </v>
          </cell>
          <cell r="G2259">
            <v>23140</v>
          </cell>
        </row>
        <row r="2260">
          <cell r="C2260" t="str">
            <v xml:space="preserve">Dibulatkan    </v>
          </cell>
          <cell r="G2260">
            <v>23140</v>
          </cell>
        </row>
        <row r="2262">
          <cell r="B2262" t="str">
            <v>K7</v>
          </cell>
          <cell r="C2262" t="str">
            <v xml:space="preserve"> 1 BH PAS. PINTU/ENGSEL PINTU GESER LENGKAP</v>
          </cell>
          <cell r="G2262">
            <v>0</v>
          </cell>
        </row>
        <row r="2263">
          <cell r="C2263" t="str">
            <v>Kunci/engsel pintu geser lengkap</v>
          </cell>
          <cell r="D2263">
            <v>1</v>
          </cell>
          <cell r="E2263" t="str">
            <v>set</v>
          </cell>
          <cell r="F2263">
            <v>37500</v>
          </cell>
          <cell r="G2263">
            <v>37500</v>
          </cell>
        </row>
        <row r="2264">
          <cell r="C2264" t="str">
            <v>Tukang Kayu Terampil</v>
          </cell>
          <cell r="D2264">
            <v>0.5</v>
          </cell>
          <cell r="E2264" t="str">
            <v>org</v>
          </cell>
          <cell r="F2264">
            <v>28500</v>
          </cell>
          <cell r="G2264">
            <v>14250</v>
          </cell>
        </row>
        <row r="2265">
          <cell r="C2265" t="str">
            <v xml:space="preserve">Jumlah         </v>
          </cell>
          <cell r="G2265">
            <v>51750</v>
          </cell>
        </row>
        <row r="2266">
          <cell r="C2266" t="str">
            <v xml:space="preserve">Dibulatkan    </v>
          </cell>
          <cell r="G2266">
            <v>51750</v>
          </cell>
        </row>
        <row r="2267">
          <cell r="G2267">
            <v>0</v>
          </cell>
        </row>
        <row r="2268">
          <cell r="C2268" t="str">
            <v>PEKERJAAN INSTALASI AIR BERSIH DAN KOTOR</v>
          </cell>
          <cell r="G2268">
            <v>0</v>
          </cell>
        </row>
        <row r="2269">
          <cell r="G2269">
            <v>0</v>
          </cell>
        </row>
        <row r="2270">
          <cell r="B2270" t="str">
            <v>L1</v>
          </cell>
          <cell r="C2270" t="str">
            <v>1 BH PAS. KLOSET DUDUK LENGKAP</v>
          </cell>
          <cell r="G2270">
            <v>0</v>
          </cell>
        </row>
        <row r="2271">
          <cell r="C2271" t="str">
            <v>Closet Duduk setara TOTO Type C 240 Lengkap</v>
          </cell>
          <cell r="D2271">
            <v>1</v>
          </cell>
          <cell r="E2271" t="str">
            <v>bh</v>
          </cell>
          <cell r="F2271">
            <v>1050000</v>
          </cell>
          <cell r="G2271">
            <v>1050000</v>
          </cell>
        </row>
        <row r="2272">
          <cell r="C2272" t="str">
            <v>Semen/PC  50 kg</v>
          </cell>
          <cell r="D2272">
            <v>0.2</v>
          </cell>
          <cell r="E2272" t="str">
            <v>zak</v>
          </cell>
          <cell r="F2272">
            <v>38000</v>
          </cell>
          <cell r="G2272">
            <v>7600</v>
          </cell>
        </row>
        <row r="2273">
          <cell r="C2273" t="str">
            <v>Pasir Pasang</v>
          </cell>
          <cell r="D2273">
            <v>0.01</v>
          </cell>
          <cell r="E2273" t="str">
            <v>m3</v>
          </cell>
          <cell r="F2273">
            <v>127000</v>
          </cell>
          <cell r="G2273">
            <v>1270</v>
          </cell>
        </row>
        <row r="2274">
          <cell r="C2274" t="str">
            <v>Bata Merah kls 1</v>
          </cell>
          <cell r="D2274">
            <v>5</v>
          </cell>
          <cell r="E2274" t="str">
            <v>bh</v>
          </cell>
          <cell r="F2274">
            <v>400</v>
          </cell>
          <cell r="G2274">
            <v>2000</v>
          </cell>
        </row>
        <row r="2275">
          <cell r="C2275" t="str">
            <v>Peralatan</v>
          </cell>
          <cell r="D2275">
            <v>1</v>
          </cell>
          <cell r="E2275" t="str">
            <v>ls</v>
          </cell>
          <cell r="G2275">
            <v>0</v>
          </cell>
        </row>
        <row r="2276">
          <cell r="C2276" t="str">
            <v>Pekerja Setengah Terampil</v>
          </cell>
          <cell r="D2276">
            <v>0.1</v>
          </cell>
          <cell r="E2276" t="str">
            <v>org</v>
          </cell>
          <cell r="F2276">
            <v>24000</v>
          </cell>
          <cell r="G2276">
            <v>2400</v>
          </cell>
        </row>
        <row r="2277">
          <cell r="C2277" t="str">
            <v>Tukang Batu Terampil</v>
          </cell>
          <cell r="D2277">
            <v>0.2</v>
          </cell>
          <cell r="E2277" t="str">
            <v>org</v>
          </cell>
          <cell r="F2277">
            <v>27500</v>
          </cell>
          <cell r="G2277">
            <v>5500</v>
          </cell>
        </row>
        <row r="2278">
          <cell r="C2278" t="str">
            <v>Kepala Tukang Batu</v>
          </cell>
          <cell r="D2278">
            <v>0.02</v>
          </cell>
          <cell r="E2278" t="str">
            <v>org</v>
          </cell>
          <cell r="F2278">
            <v>29000</v>
          </cell>
          <cell r="G2278">
            <v>580</v>
          </cell>
        </row>
        <row r="2279">
          <cell r="C2279" t="str">
            <v>Mandor</v>
          </cell>
          <cell r="D2279">
            <v>0.02</v>
          </cell>
          <cell r="E2279" t="str">
            <v>org</v>
          </cell>
          <cell r="F2279">
            <v>31500</v>
          </cell>
          <cell r="G2279">
            <v>630</v>
          </cell>
        </row>
        <row r="2280">
          <cell r="C2280" t="str">
            <v xml:space="preserve">Jumlah         </v>
          </cell>
          <cell r="G2280">
            <v>1069980</v>
          </cell>
        </row>
        <row r="2281">
          <cell r="C2281" t="str">
            <v xml:space="preserve">Dibulatkan    </v>
          </cell>
          <cell r="G2281">
            <v>1069980</v>
          </cell>
        </row>
        <row r="2283">
          <cell r="B2283" t="str">
            <v>L2</v>
          </cell>
          <cell r="C2283" t="str">
            <v>1 BH PAS. KLOSET JONGKOK LENGKAP</v>
          </cell>
          <cell r="G2283">
            <v>0</v>
          </cell>
        </row>
        <row r="2284">
          <cell r="C2284" t="str">
            <v>Closet Jongkok Poslin Warna TOTO</v>
          </cell>
          <cell r="D2284">
            <v>1</v>
          </cell>
          <cell r="E2284" t="str">
            <v>bh</v>
          </cell>
          <cell r="F2284">
            <v>140000</v>
          </cell>
          <cell r="G2284">
            <v>140000</v>
          </cell>
        </row>
        <row r="2285">
          <cell r="C2285" t="str">
            <v xml:space="preserve">Semen/PC </v>
          </cell>
          <cell r="D2285">
            <v>0.2</v>
          </cell>
          <cell r="E2285" t="str">
            <v>zak</v>
          </cell>
          <cell r="F2285">
            <v>38000</v>
          </cell>
          <cell r="G2285">
            <v>7600</v>
          </cell>
        </row>
        <row r="2286">
          <cell r="C2286" t="str">
            <v>Pasir Pasang</v>
          </cell>
          <cell r="D2286">
            <v>0.05</v>
          </cell>
          <cell r="E2286" t="str">
            <v>m3</v>
          </cell>
          <cell r="F2286">
            <v>127000</v>
          </cell>
          <cell r="G2286">
            <v>6350</v>
          </cell>
        </row>
        <row r="2287">
          <cell r="C2287" t="str">
            <v>Bata Merah</v>
          </cell>
          <cell r="D2287">
            <v>5</v>
          </cell>
          <cell r="E2287" t="str">
            <v>bh</v>
          </cell>
          <cell r="F2287">
            <v>400</v>
          </cell>
          <cell r="G2287">
            <v>2000</v>
          </cell>
        </row>
        <row r="2288">
          <cell r="C2288" t="str">
            <v>Pekerja Setengah Terampil</v>
          </cell>
          <cell r="D2288">
            <v>0.1</v>
          </cell>
          <cell r="E2288" t="str">
            <v>org</v>
          </cell>
          <cell r="F2288">
            <v>24000</v>
          </cell>
          <cell r="G2288">
            <v>2400</v>
          </cell>
        </row>
        <row r="2289">
          <cell r="C2289" t="str">
            <v>Tukang Batu Terampil</v>
          </cell>
          <cell r="D2289">
            <v>0.2</v>
          </cell>
          <cell r="E2289" t="str">
            <v>org</v>
          </cell>
          <cell r="F2289">
            <v>27500</v>
          </cell>
          <cell r="G2289">
            <v>5500</v>
          </cell>
        </row>
        <row r="2290">
          <cell r="C2290" t="str">
            <v>Kepala Tukang Batu</v>
          </cell>
          <cell r="D2290">
            <v>0.02</v>
          </cell>
          <cell r="E2290" t="str">
            <v>org</v>
          </cell>
          <cell r="F2290">
            <v>29000</v>
          </cell>
          <cell r="G2290">
            <v>580</v>
          </cell>
        </row>
        <row r="2291">
          <cell r="C2291" t="str">
            <v>Mandor</v>
          </cell>
          <cell r="D2291">
            <v>0.02</v>
          </cell>
          <cell r="E2291" t="str">
            <v>org</v>
          </cell>
          <cell r="F2291">
            <v>31500</v>
          </cell>
          <cell r="G2291">
            <v>630</v>
          </cell>
        </row>
        <row r="2292">
          <cell r="C2292" t="str">
            <v xml:space="preserve">Jumlah         </v>
          </cell>
          <cell r="G2292">
            <v>165060</v>
          </cell>
        </row>
        <row r="2293">
          <cell r="C2293" t="str">
            <v xml:space="preserve">Dibulatkan    </v>
          </cell>
          <cell r="G2293">
            <v>165060</v>
          </cell>
        </row>
        <row r="2295">
          <cell r="B2295" t="str">
            <v>L3</v>
          </cell>
          <cell r="C2295" t="str">
            <v>1 BH PAS. WASTAFEL</v>
          </cell>
          <cell r="G2295">
            <v>0</v>
          </cell>
        </row>
        <row r="2296">
          <cell r="C2296" t="str">
            <v>Wastafel Lengkap Setara TOTO Standar</v>
          </cell>
          <cell r="D2296">
            <v>1</v>
          </cell>
          <cell r="E2296" t="str">
            <v>bh</v>
          </cell>
          <cell r="F2296">
            <v>517500</v>
          </cell>
          <cell r="G2296">
            <v>517500</v>
          </cell>
        </row>
        <row r="2297">
          <cell r="C2297" t="str">
            <v xml:space="preserve">Semen/PC </v>
          </cell>
          <cell r="D2297">
            <v>0.1</v>
          </cell>
          <cell r="E2297" t="str">
            <v>zak</v>
          </cell>
          <cell r="F2297">
            <v>38000</v>
          </cell>
          <cell r="G2297">
            <v>3800</v>
          </cell>
        </row>
        <row r="2298">
          <cell r="C2298" t="str">
            <v>Alat bantu</v>
          </cell>
          <cell r="D2298">
            <v>1</v>
          </cell>
          <cell r="E2298" t="str">
            <v>ls</v>
          </cell>
          <cell r="G2298">
            <v>0</v>
          </cell>
        </row>
        <row r="2299">
          <cell r="C2299" t="str">
            <v>Pekerja Setengah Terampil</v>
          </cell>
          <cell r="D2299">
            <v>0.3</v>
          </cell>
          <cell r="E2299" t="str">
            <v>org</v>
          </cell>
          <cell r="F2299">
            <v>24000</v>
          </cell>
          <cell r="G2299">
            <v>7200</v>
          </cell>
        </row>
        <row r="2300">
          <cell r="C2300" t="str">
            <v>Tukang Batu Terampil</v>
          </cell>
          <cell r="D2300">
            <v>0.35</v>
          </cell>
          <cell r="E2300" t="str">
            <v>org</v>
          </cell>
          <cell r="F2300">
            <v>27500</v>
          </cell>
          <cell r="G2300">
            <v>9625</v>
          </cell>
        </row>
        <row r="2301">
          <cell r="C2301" t="str">
            <v>Kepala Tukang Batu</v>
          </cell>
          <cell r="D2301">
            <v>3.4999999999999996E-2</v>
          </cell>
          <cell r="E2301" t="str">
            <v>org</v>
          </cell>
          <cell r="F2301">
            <v>29000</v>
          </cell>
          <cell r="G2301">
            <v>1014.9999999999999</v>
          </cell>
        </row>
        <row r="2302">
          <cell r="C2302" t="str">
            <v>Mandor</v>
          </cell>
          <cell r="D2302">
            <v>3.4999999999999996E-2</v>
          </cell>
          <cell r="E2302" t="str">
            <v>org</v>
          </cell>
          <cell r="F2302">
            <v>31500</v>
          </cell>
          <cell r="G2302">
            <v>1102.5</v>
          </cell>
        </row>
        <row r="2303">
          <cell r="C2303" t="str">
            <v xml:space="preserve">Jumlah         </v>
          </cell>
          <cell r="G2303">
            <v>540242.5</v>
          </cell>
        </row>
        <row r="2304">
          <cell r="C2304" t="str">
            <v xml:space="preserve">Dibulatkan    </v>
          </cell>
          <cell r="G2304">
            <v>540240</v>
          </cell>
        </row>
        <row r="2306">
          <cell r="B2306" t="str">
            <v>L4</v>
          </cell>
          <cell r="C2306" t="str">
            <v>1 M' PIPA BLACK STEEL SCH 40 DIA 40 MM (1 1/2")</v>
          </cell>
          <cell r="G2306">
            <v>0</v>
          </cell>
        </row>
        <row r="2307">
          <cell r="C2307" t="str">
            <v>Pipa BS SCH Dia 40 mm (1 1/2 ")</v>
          </cell>
          <cell r="D2307" t="str">
            <v>m'</v>
          </cell>
          <cell r="E2307">
            <v>1</v>
          </cell>
          <cell r="F2307">
            <v>8533.3333333333339</v>
          </cell>
          <cell r="G2307">
            <v>8533.3333333333339</v>
          </cell>
        </row>
        <row r="2308">
          <cell r="C2308" t="str">
            <v>Cat Besi  ICI Danaglos</v>
          </cell>
          <cell r="D2308" t="str">
            <v>m2</v>
          </cell>
          <cell r="E2308">
            <v>0.12559999999999999</v>
          </cell>
          <cell r="F2308">
            <v>65000</v>
          </cell>
          <cell r="G2308">
            <v>8163.9999999999991</v>
          </cell>
        </row>
        <row r="2309">
          <cell r="C2309" t="str">
            <v>Support Hanger</v>
          </cell>
          <cell r="D2309" t="str">
            <v>LS</v>
          </cell>
          <cell r="E2309">
            <v>0.04</v>
          </cell>
          <cell r="F2309">
            <v>7500</v>
          </cell>
          <cell r="G2309">
            <v>300</v>
          </cell>
        </row>
        <row r="2310">
          <cell r="C2310" t="str">
            <v>Mesin Las</v>
          </cell>
          <cell r="D2310" t="str">
            <v>buah</v>
          </cell>
          <cell r="E2310">
            <v>3.8399999999999997E-2</v>
          </cell>
          <cell r="F2310">
            <v>65000</v>
          </cell>
          <cell r="G2310">
            <v>2496</v>
          </cell>
        </row>
        <row r="2311">
          <cell r="C2311" t="str">
            <v>Cutting Wheel</v>
          </cell>
          <cell r="D2311" t="str">
            <v>buah</v>
          </cell>
          <cell r="E2311">
            <v>0.05</v>
          </cell>
          <cell r="F2311">
            <v>25000</v>
          </cell>
          <cell r="G2311">
            <v>1250</v>
          </cell>
        </row>
        <row r="2312">
          <cell r="C2312" t="str">
            <v>Gerinder</v>
          </cell>
          <cell r="D2312" t="str">
            <v>buah</v>
          </cell>
          <cell r="E2312">
            <v>6.5000000000000002E-2</v>
          </cell>
          <cell r="F2312">
            <v>15000</v>
          </cell>
          <cell r="G2312">
            <v>975</v>
          </cell>
        </row>
        <row r="2313">
          <cell r="C2313" t="str">
            <v>Drilling</v>
          </cell>
          <cell r="D2313" t="str">
            <v>buah</v>
          </cell>
          <cell r="E2313">
            <v>5.6599999999999998E-2</v>
          </cell>
          <cell r="F2313">
            <v>15000</v>
          </cell>
          <cell r="G2313">
            <v>849</v>
          </cell>
        </row>
        <row r="2314">
          <cell r="C2314" t="str">
            <v>Consumable Tools</v>
          </cell>
          <cell r="D2314" t="str">
            <v>LS</v>
          </cell>
          <cell r="E2314">
            <v>5.5E-2</v>
          </cell>
          <cell r="F2314">
            <v>20000</v>
          </cell>
          <cell r="G2314">
            <v>1100</v>
          </cell>
        </row>
        <row r="2315">
          <cell r="C2315" t="str">
            <v>Tukang Pipa</v>
          </cell>
          <cell r="D2315" t="str">
            <v>orang</v>
          </cell>
          <cell r="E2315">
            <v>8.7499999999999994E-2</v>
          </cell>
          <cell r="F2315">
            <v>30000</v>
          </cell>
          <cell r="G2315">
            <v>2625</v>
          </cell>
        </row>
        <row r="2316">
          <cell r="C2316" t="str">
            <v>Tukang Las</v>
          </cell>
          <cell r="D2316" t="str">
            <v>orang</v>
          </cell>
          <cell r="E2316">
            <v>9.2999999999999999E-2</v>
          </cell>
          <cell r="F2316">
            <v>30000</v>
          </cell>
          <cell r="G2316">
            <v>2790</v>
          </cell>
        </row>
        <row r="2317">
          <cell r="C2317" t="str">
            <v>Mandor</v>
          </cell>
          <cell r="D2317" t="str">
            <v>orang</v>
          </cell>
          <cell r="E2317">
            <v>0.1</v>
          </cell>
          <cell r="F2317">
            <v>31500</v>
          </cell>
          <cell r="G2317">
            <v>3150</v>
          </cell>
        </row>
        <row r="2318">
          <cell r="C2318" t="str">
            <v xml:space="preserve">Jumlah         </v>
          </cell>
          <cell r="G2318">
            <v>32232.333333333332</v>
          </cell>
        </row>
        <row r="2319">
          <cell r="C2319" t="str">
            <v xml:space="preserve">Dibulatkan    </v>
          </cell>
          <cell r="G2319">
            <v>32230</v>
          </cell>
        </row>
        <row r="2321">
          <cell r="B2321" t="str">
            <v>L5</v>
          </cell>
          <cell r="C2321" t="str">
            <v>1 M' PIPA BLACK STEEL SCH 40 DIA 65 MM (2 1/2")</v>
          </cell>
          <cell r="G2321">
            <v>0</v>
          </cell>
        </row>
        <row r="2322">
          <cell r="C2322" t="str">
            <v>Pipa BS SCH Dia 65 mm (2 1/2 ")</v>
          </cell>
          <cell r="D2322" t="str">
            <v>m'</v>
          </cell>
          <cell r="E2322">
            <v>1</v>
          </cell>
          <cell r="F2322">
            <v>16333.333333333334</v>
          </cell>
          <cell r="G2322">
            <v>16333.333333333334</v>
          </cell>
        </row>
        <row r="2323">
          <cell r="C2323" t="str">
            <v>Cat Besi  ICI Danaglos</v>
          </cell>
          <cell r="D2323" t="str">
            <v>m2</v>
          </cell>
          <cell r="E2323">
            <v>0.2041</v>
          </cell>
          <cell r="F2323">
            <v>65000</v>
          </cell>
          <cell r="G2323">
            <v>13266.5</v>
          </cell>
        </row>
        <row r="2324">
          <cell r="C2324" t="str">
            <v>Support Hanger</v>
          </cell>
          <cell r="D2324" t="str">
            <v>LS</v>
          </cell>
          <cell r="E2324">
            <v>0.05</v>
          </cell>
          <cell r="F2324">
            <v>7500</v>
          </cell>
          <cell r="G2324">
            <v>375</v>
          </cell>
        </row>
        <row r="2325">
          <cell r="C2325" t="str">
            <v>Mesin Las</v>
          </cell>
          <cell r="D2325" t="str">
            <v>buah</v>
          </cell>
          <cell r="E2325">
            <v>4.2000000000000003E-2</v>
          </cell>
          <cell r="F2325">
            <v>65000</v>
          </cell>
          <cell r="G2325">
            <v>2730</v>
          </cell>
        </row>
        <row r="2326">
          <cell r="C2326" t="str">
            <v>Cutting Wheel</v>
          </cell>
          <cell r="D2326" t="str">
            <v>buah</v>
          </cell>
          <cell r="E2326">
            <v>7.4800000000000005E-2</v>
          </cell>
          <cell r="F2326">
            <v>25000</v>
          </cell>
          <cell r="G2326">
            <v>1870.0000000000002</v>
          </cell>
        </row>
        <row r="2327">
          <cell r="C2327" t="str">
            <v>Gerinder</v>
          </cell>
          <cell r="D2327" t="str">
            <v>buah</v>
          </cell>
          <cell r="E2327">
            <v>8.3000000000000004E-2</v>
          </cell>
          <cell r="F2327">
            <v>15000</v>
          </cell>
          <cell r="G2327">
            <v>1245</v>
          </cell>
        </row>
        <row r="2328">
          <cell r="C2328" t="str">
            <v>Drilling</v>
          </cell>
          <cell r="D2328" t="str">
            <v>buah</v>
          </cell>
          <cell r="E2328">
            <v>0.08</v>
          </cell>
          <cell r="F2328">
            <v>15000</v>
          </cell>
          <cell r="G2328">
            <v>1200</v>
          </cell>
        </row>
        <row r="2329">
          <cell r="C2329" t="str">
            <v>Consumable Tools</v>
          </cell>
          <cell r="D2329" t="str">
            <v>LS</v>
          </cell>
          <cell r="E2329">
            <v>7.0000000000000007E-2</v>
          </cell>
          <cell r="F2329">
            <v>20000</v>
          </cell>
          <cell r="G2329">
            <v>1400.0000000000002</v>
          </cell>
        </row>
        <row r="2330">
          <cell r="C2330" t="str">
            <v>Tukang Pipa</v>
          </cell>
          <cell r="D2330" t="str">
            <v>orang</v>
          </cell>
          <cell r="E2330">
            <v>0.115</v>
          </cell>
          <cell r="F2330">
            <v>30000</v>
          </cell>
          <cell r="G2330">
            <v>3450</v>
          </cell>
        </row>
        <row r="2331">
          <cell r="C2331" t="str">
            <v>Tukang Las</v>
          </cell>
          <cell r="D2331" t="str">
            <v>orang</v>
          </cell>
          <cell r="E2331">
            <v>8.7999999999999995E-2</v>
          </cell>
          <cell r="F2331">
            <v>30000</v>
          </cell>
          <cell r="G2331">
            <v>2640</v>
          </cell>
        </row>
        <row r="2332">
          <cell r="C2332" t="str">
            <v>Mandor</v>
          </cell>
          <cell r="D2332" t="str">
            <v>orang</v>
          </cell>
          <cell r="E2332">
            <v>0.115</v>
          </cell>
          <cell r="F2332">
            <v>31500</v>
          </cell>
          <cell r="G2332">
            <v>3622.5</v>
          </cell>
        </row>
        <row r="2333">
          <cell r="C2333" t="str">
            <v xml:space="preserve">Jumlah         </v>
          </cell>
          <cell r="G2333">
            <v>48132.333333333336</v>
          </cell>
        </row>
        <row r="2334">
          <cell r="C2334" t="str">
            <v xml:space="preserve">Dibulatkan    </v>
          </cell>
          <cell r="G2334">
            <v>48130</v>
          </cell>
        </row>
        <row r="2336">
          <cell r="B2336" t="str">
            <v>L6</v>
          </cell>
          <cell r="C2336" t="str">
            <v>1 M' PIPA BLACK STEEL SCH 40 DIA 80 MM (3")</v>
          </cell>
          <cell r="G2336">
            <v>0</v>
          </cell>
        </row>
        <row r="2337">
          <cell r="C2337" t="str">
            <v>Pipa BS SCH Dia 80 mm (3 ")</v>
          </cell>
          <cell r="D2337" t="str">
            <v>m'</v>
          </cell>
          <cell r="E2337">
            <v>1</v>
          </cell>
          <cell r="F2337">
            <v>29166.666666666668</v>
          </cell>
          <cell r="G2337">
            <v>29166.666666666668</v>
          </cell>
        </row>
        <row r="2338">
          <cell r="C2338" t="str">
            <v>Cat Besi  ICI Danaglos</v>
          </cell>
          <cell r="D2338" t="str">
            <v>m2</v>
          </cell>
          <cell r="E2338">
            <v>0.25120000000000003</v>
          </cell>
          <cell r="F2338">
            <v>65000</v>
          </cell>
          <cell r="G2338">
            <v>16328.000000000002</v>
          </cell>
        </row>
        <row r="2339">
          <cell r="C2339" t="str">
            <v>Support Hanger</v>
          </cell>
          <cell r="D2339" t="str">
            <v>LS</v>
          </cell>
          <cell r="E2339">
            <v>0.08</v>
          </cell>
          <cell r="F2339">
            <v>7500</v>
          </cell>
          <cell r="G2339">
            <v>600</v>
          </cell>
        </row>
        <row r="2340">
          <cell r="C2340" t="str">
            <v>Mesin Las</v>
          </cell>
          <cell r="D2340" t="str">
            <v>buah</v>
          </cell>
          <cell r="E2340">
            <v>4.7E-2</v>
          </cell>
          <cell r="F2340">
            <v>65000</v>
          </cell>
          <cell r="G2340">
            <v>3055</v>
          </cell>
        </row>
        <row r="2341">
          <cell r="C2341" t="str">
            <v>Cutting Wheel</v>
          </cell>
          <cell r="D2341" t="str">
            <v>buah</v>
          </cell>
          <cell r="E2341">
            <v>0.08</v>
          </cell>
          <cell r="F2341">
            <v>25000</v>
          </cell>
          <cell r="G2341">
            <v>2000</v>
          </cell>
        </row>
        <row r="2342">
          <cell r="C2342" t="str">
            <v>Gerinder</v>
          </cell>
          <cell r="D2342" t="str">
            <v>buah</v>
          </cell>
          <cell r="E2342">
            <v>0.10100000000000001</v>
          </cell>
          <cell r="F2342">
            <v>15000</v>
          </cell>
          <cell r="G2342">
            <v>1515</v>
          </cell>
        </row>
        <row r="2343">
          <cell r="C2343" t="str">
            <v>Drilling</v>
          </cell>
          <cell r="D2343" t="str">
            <v>buah</v>
          </cell>
          <cell r="E2343">
            <v>8.6999999999999994E-2</v>
          </cell>
          <cell r="F2343">
            <v>15000</v>
          </cell>
          <cell r="G2343">
            <v>1305</v>
          </cell>
        </row>
        <row r="2344">
          <cell r="C2344" t="str">
            <v>Consumable Tools</v>
          </cell>
          <cell r="D2344" t="str">
            <v>LS</v>
          </cell>
          <cell r="E2344">
            <v>8.5000000000000006E-2</v>
          </cell>
          <cell r="F2344">
            <v>20000</v>
          </cell>
          <cell r="G2344">
            <v>1700.0000000000002</v>
          </cell>
        </row>
        <row r="2345">
          <cell r="C2345" t="str">
            <v>Tukang Pipa</v>
          </cell>
          <cell r="D2345" t="str">
            <v>orang</v>
          </cell>
          <cell r="E2345">
            <v>0.17499999999999999</v>
          </cell>
          <cell r="F2345">
            <v>30000</v>
          </cell>
          <cell r="G2345">
            <v>5250</v>
          </cell>
        </row>
        <row r="2346">
          <cell r="C2346" t="str">
            <v>Tukang Las</v>
          </cell>
          <cell r="D2346" t="str">
            <v>orang</v>
          </cell>
          <cell r="E2346">
            <v>0.25700000000000001</v>
          </cell>
          <cell r="F2346">
            <v>30000</v>
          </cell>
          <cell r="G2346">
            <v>7710</v>
          </cell>
        </row>
        <row r="2347">
          <cell r="C2347" t="str">
            <v>Mandor</v>
          </cell>
          <cell r="D2347" t="str">
            <v>orang</v>
          </cell>
          <cell r="E2347">
            <v>0.22800000000000001</v>
          </cell>
          <cell r="F2347">
            <v>31500</v>
          </cell>
          <cell r="G2347">
            <v>7182</v>
          </cell>
        </row>
        <row r="2348">
          <cell r="C2348" t="str">
            <v xml:space="preserve">Jumlah         </v>
          </cell>
          <cell r="G2348">
            <v>75811.666666666672</v>
          </cell>
        </row>
        <row r="2349">
          <cell r="C2349" t="str">
            <v xml:space="preserve">Dibulatkan    </v>
          </cell>
          <cell r="G2349">
            <v>75810</v>
          </cell>
        </row>
        <row r="2350">
          <cell r="G2350">
            <v>0</v>
          </cell>
        </row>
        <row r="2351">
          <cell r="B2351" t="str">
            <v>L7</v>
          </cell>
          <cell r="C2351" t="str">
            <v>1 M' PIPA BLACK STEEL SCH 40 DIA 100 MM (1 1/2")</v>
          </cell>
          <cell r="G2351">
            <v>0</v>
          </cell>
        </row>
        <row r="2352">
          <cell r="C2352" t="str">
            <v>Pipa BS SCH Dia 100 mm (1 1/2 ")</v>
          </cell>
          <cell r="D2352" t="str">
            <v>m'</v>
          </cell>
          <cell r="E2352">
            <v>1</v>
          </cell>
          <cell r="F2352">
            <v>9766.6666666666661</v>
          </cell>
          <cell r="G2352">
            <v>9766.6666666666661</v>
          </cell>
        </row>
        <row r="2353">
          <cell r="C2353" t="str">
            <v>Cat Besi  ICI Danaglos</v>
          </cell>
          <cell r="D2353" t="str">
            <v>m2</v>
          </cell>
          <cell r="E2353">
            <v>0.314</v>
          </cell>
          <cell r="F2353">
            <v>65000</v>
          </cell>
          <cell r="G2353">
            <v>20410</v>
          </cell>
        </row>
        <row r="2354">
          <cell r="C2354" t="str">
            <v>Support Hanger</v>
          </cell>
          <cell r="D2354" t="str">
            <v>LS</v>
          </cell>
          <cell r="E2354">
            <v>0.12</v>
          </cell>
          <cell r="F2354">
            <v>7500</v>
          </cell>
          <cell r="G2354">
            <v>900</v>
          </cell>
        </row>
        <row r="2355">
          <cell r="C2355" t="str">
            <v>Mesin Las</v>
          </cell>
          <cell r="D2355" t="str">
            <v>buah</v>
          </cell>
          <cell r="E2355">
            <v>5.2999999999999999E-2</v>
          </cell>
          <cell r="F2355">
            <v>65000</v>
          </cell>
          <cell r="G2355">
            <v>3445</v>
          </cell>
        </row>
        <row r="2356">
          <cell r="C2356" t="str">
            <v>Cutting Wheel</v>
          </cell>
          <cell r="D2356" t="str">
            <v>buah</v>
          </cell>
          <cell r="E2356">
            <v>0.104</v>
          </cell>
          <cell r="F2356">
            <v>25000</v>
          </cell>
          <cell r="G2356">
            <v>2600</v>
          </cell>
        </row>
        <row r="2357">
          <cell r="C2357" t="str">
            <v>Gerinder</v>
          </cell>
          <cell r="D2357" t="str">
            <v>buah</v>
          </cell>
          <cell r="E2357">
            <v>0.12</v>
          </cell>
          <cell r="F2357">
            <v>15000</v>
          </cell>
          <cell r="G2357">
            <v>1800</v>
          </cell>
        </row>
        <row r="2358">
          <cell r="C2358" t="str">
            <v>Drilling</v>
          </cell>
          <cell r="D2358" t="str">
            <v>buah</v>
          </cell>
          <cell r="E2358">
            <v>0.1</v>
          </cell>
          <cell r="F2358">
            <v>15000</v>
          </cell>
          <cell r="G2358">
            <v>1500</v>
          </cell>
        </row>
        <row r="2359">
          <cell r="C2359" t="str">
            <v>Consumable Tools</v>
          </cell>
          <cell r="D2359" t="str">
            <v>LS</v>
          </cell>
          <cell r="E2359">
            <v>9.5000000000000001E-2</v>
          </cell>
          <cell r="F2359">
            <v>20000</v>
          </cell>
          <cell r="G2359">
            <v>1900</v>
          </cell>
        </row>
        <row r="2360">
          <cell r="C2360" t="str">
            <v>Tukang Pipa</v>
          </cell>
          <cell r="D2360" t="str">
            <v>orang</v>
          </cell>
          <cell r="E2360">
            <v>0.27500000000000002</v>
          </cell>
          <cell r="F2360">
            <v>30000</v>
          </cell>
          <cell r="G2360">
            <v>8250</v>
          </cell>
        </row>
        <row r="2361">
          <cell r="C2361" t="str">
            <v>Tukang Las</v>
          </cell>
          <cell r="D2361" t="str">
            <v>orang</v>
          </cell>
          <cell r="E2361">
            <v>0.32800000000000001</v>
          </cell>
          <cell r="F2361">
            <v>30000</v>
          </cell>
          <cell r="G2361">
            <v>9840</v>
          </cell>
        </row>
        <row r="2362">
          <cell r="C2362" t="str">
            <v>Mandor</v>
          </cell>
          <cell r="D2362" t="str">
            <v>orang</v>
          </cell>
          <cell r="E2362">
            <v>0.34</v>
          </cell>
          <cell r="F2362">
            <v>31500</v>
          </cell>
          <cell r="G2362">
            <v>10710</v>
          </cell>
        </row>
        <row r="2363">
          <cell r="C2363" t="str">
            <v xml:space="preserve">Jumlah         </v>
          </cell>
          <cell r="G2363">
            <v>71121.666666666657</v>
          </cell>
        </row>
        <row r="2364">
          <cell r="C2364" t="str">
            <v xml:space="preserve">Dibulatkan    </v>
          </cell>
          <cell r="G2364">
            <v>71120</v>
          </cell>
        </row>
        <row r="2366">
          <cell r="B2366" t="str">
            <v>L8</v>
          </cell>
          <cell r="C2366" t="str">
            <v>1 M' PIPA BLACK STEEL SCH 40 DIA 100 MM (4")</v>
          </cell>
          <cell r="G2366">
            <v>0</v>
          </cell>
        </row>
        <row r="2367">
          <cell r="C2367" t="str">
            <v>Pipa BS SCH Dia 100 mm (4 ")</v>
          </cell>
          <cell r="D2367" t="str">
            <v>m'</v>
          </cell>
          <cell r="E2367">
            <v>1</v>
          </cell>
          <cell r="F2367">
            <v>37500</v>
          </cell>
          <cell r="G2367">
            <v>37500</v>
          </cell>
        </row>
        <row r="2368">
          <cell r="C2368" t="str">
            <v>Coating</v>
          </cell>
          <cell r="D2368" t="str">
            <v>m2</v>
          </cell>
          <cell r="E2368">
            <v>0.314</v>
          </cell>
          <cell r="F2368">
            <v>65000</v>
          </cell>
          <cell r="G2368">
            <v>20410</v>
          </cell>
        </row>
        <row r="2369">
          <cell r="C2369" t="str">
            <v>Insullation</v>
          </cell>
          <cell r="D2369" t="str">
            <v>m2</v>
          </cell>
          <cell r="E2369">
            <v>0.314</v>
          </cell>
          <cell r="F2369">
            <v>75000</v>
          </cell>
          <cell r="G2369">
            <v>23550</v>
          </cell>
        </row>
        <row r="2370">
          <cell r="C2370" t="str">
            <v>Pasir Urug</v>
          </cell>
          <cell r="D2370" t="str">
            <v>m3</v>
          </cell>
          <cell r="E2370">
            <v>2.1999999999999999E-2</v>
          </cell>
          <cell r="F2370">
            <v>92000</v>
          </cell>
          <cell r="G2370">
            <v>2023.9999999999998</v>
          </cell>
        </row>
        <row r="2371">
          <cell r="C2371" t="str">
            <v>Galian + Urugan</v>
          </cell>
          <cell r="D2371" t="str">
            <v>m3</v>
          </cell>
          <cell r="E2371">
            <v>0.06</v>
          </cell>
          <cell r="F2371">
            <v>16130</v>
          </cell>
          <cell r="G2371">
            <v>967.8</v>
          </cell>
        </row>
        <row r="2372">
          <cell r="C2372" t="str">
            <v>Mesin Las</v>
          </cell>
          <cell r="D2372" t="str">
            <v>buah</v>
          </cell>
          <cell r="E2372">
            <v>5.2999999999999999E-2</v>
          </cell>
          <cell r="F2372">
            <v>65000</v>
          </cell>
          <cell r="G2372">
            <v>3445</v>
          </cell>
        </row>
        <row r="2373">
          <cell r="C2373" t="str">
            <v>Cutting Wheel</v>
          </cell>
          <cell r="D2373" t="str">
            <v>buah</v>
          </cell>
          <cell r="E2373">
            <v>0.104</v>
          </cell>
          <cell r="F2373">
            <v>25000</v>
          </cell>
          <cell r="G2373">
            <v>2600</v>
          </cell>
        </row>
        <row r="2374">
          <cell r="C2374" t="str">
            <v>Gerinder</v>
          </cell>
          <cell r="D2374" t="str">
            <v>buah</v>
          </cell>
          <cell r="E2374">
            <v>0.12</v>
          </cell>
          <cell r="F2374">
            <v>15000</v>
          </cell>
          <cell r="G2374">
            <v>1800</v>
          </cell>
        </row>
        <row r="2375">
          <cell r="C2375" t="str">
            <v>Drilling</v>
          </cell>
          <cell r="D2375" t="str">
            <v>buah</v>
          </cell>
          <cell r="E2375">
            <v>0.1</v>
          </cell>
          <cell r="F2375">
            <v>15000</v>
          </cell>
          <cell r="G2375">
            <v>1500</v>
          </cell>
        </row>
        <row r="2376">
          <cell r="C2376" t="str">
            <v>Consumable Mat'e</v>
          </cell>
          <cell r="D2376" t="str">
            <v>LS</v>
          </cell>
          <cell r="E2376">
            <v>9.5000000000000001E-2</v>
          </cell>
          <cell r="F2376">
            <v>20000</v>
          </cell>
          <cell r="G2376">
            <v>1900</v>
          </cell>
        </row>
        <row r="2377">
          <cell r="C2377" t="str">
            <v>Tukang Pipa</v>
          </cell>
          <cell r="D2377" t="str">
            <v>orang</v>
          </cell>
          <cell r="E2377">
            <v>0.1</v>
          </cell>
          <cell r="F2377">
            <v>30000</v>
          </cell>
          <cell r="G2377">
            <v>3000</v>
          </cell>
        </row>
        <row r="2378">
          <cell r="C2378" t="str">
            <v>Tukang Las</v>
          </cell>
          <cell r="D2378" t="str">
            <v>orang</v>
          </cell>
          <cell r="E2378">
            <v>9.5000000000000001E-2</v>
          </cell>
          <cell r="F2378">
            <v>30000</v>
          </cell>
          <cell r="G2378">
            <v>2850</v>
          </cell>
        </row>
        <row r="2379">
          <cell r="C2379" t="str">
            <v>Mandor</v>
          </cell>
          <cell r="D2379" t="str">
            <v>orang</v>
          </cell>
          <cell r="E2379">
            <v>0.27500000000000002</v>
          </cell>
          <cell r="F2379">
            <v>31500</v>
          </cell>
          <cell r="G2379">
            <v>8662.5</v>
          </cell>
        </row>
        <row r="2380">
          <cell r="C2380" t="str">
            <v xml:space="preserve">Jumlah         </v>
          </cell>
          <cell r="G2380">
            <v>110209.3</v>
          </cell>
        </row>
        <row r="2381">
          <cell r="C2381" t="str">
            <v xml:space="preserve">Dibulatkan    </v>
          </cell>
          <cell r="G2381">
            <v>110200</v>
          </cell>
        </row>
        <row r="2383">
          <cell r="B2383" t="str">
            <v>L9</v>
          </cell>
          <cell r="C2383" t="str">
            <v>1 M' PIPA BLACK STEEL SCH 40 DIA 150 MM (6")</v>
          </cell>
          <cell r="G2383">
            <v>0</v>
          </cell>
        </row>
        <row r="2384">
          <cell r="C2384" t="str">
            <v>Pipa BS SCH Dia 150 mm (6 ")</v>
          </cell>
          <cell r="D2384" t="str">
            <v>m'</v>
          </cell>
          <cell r="E2384">
            <v>1</v>
          </cell>
          <cell r="F2384">
            <v>50000</v>
          </cell>
          <cell r="G2384">
            <v>50000</v>
          </cell>
        </row>
        <row r="2385">
          <cell r="C2385" t="str">
            <v>Coating</v>
          </cell>
          <cell r="D2385" t="str">
            <v>m2</v>
          </cell>
          <cell r="E2385">
            <v>0.47099999999999997</v>
          </cell>
          <cell r="F2385">
            <v>92000</v>
          </cell>
          <cell r="G2385">
            <v>43332</v>
          </cell>
        </row>
        <row r="2386">
          <cell r="C2386" t="str">
            <v>Insullation</v>
          </cell>
          <cell r="D2386" t="str">
            <v>m2</v>
          </cell>
          <cell r="E2386">
            <v>0.47099999999999997</v>
          </cell>
          <cell r="F2386">
            <v>75000</v>
          </cell>
          <cell r="G2386">
            <v>35325</v>
          </cell>
        </row>
        <row r="2387">
          <cell r="C2387" t="str">
            <v>Pasir Urug</v>
          </cell>
          <cell r="D2387" t="str">
            <v>m3</v>
          </cell>
          <cell r="E2387">
            <v>0.04</v>
          </cell>
          <cell r="F2387">
            <v>92000</v>
          </cell>
          <cell r="G2387">
            <v>3680</v>
          </cell>
        </row>
        <row r="2388">
          <cell r="C2388" t="str">
            <v>Galian + Urugan</v>
          </cell>
          <cell r="D2388" t="str">
            <v>m3</v>
          </cell>
          <cell r="E2388">
            <v>0.12</v>
          </cell>
          <cell r="F2388" t="e">
            <v>#REF!</v>
          </cell>
          <cell r="G2388" t="e">
            <v>#REF!</v>
          </cell>
        </row>
        <row r="2389">
          <cell r="C2389" t="str">
            <v>Mesin Las</v>
          </cell>
          <cell r="D2389" t="str">
            <v>buah</v>
          </cell>
          <cell r="E2389">
            <v>6.9000000000000006E-2</v>
          </cell>
          <cell r="F2389">
            <v>65000</v>
          </cell>
          <cell r="G2389">
            <v>4485</v>
          </cell>
        </row>
        <row r="2390">
          <cell r="C2390" t="str">
            <v>Cutting Wheel</v>
          </cell>
          <cell r="D2390" t="str">
            <v>buah</v>
          </cell>
          <cell r="E2390">
            <v>0.12</v>
          </cell>
          <cell r="F2390">
            <v>25000</v>
          </cell>
          <cell r="G2390">
            <v>3000</v>
          </cell>
        </row>
        <row r="2391">
          <cell r="C2391" t="str">
            <v>Gerinder</v>
          </cell>
          <cell r="D2391" t="str">
            <v>buah</v>
          </cell>
          <cell r="E2391">
            <v>0.14660000000000001</v>
          </cell>
          <cell r="F2391">
            <v>15000</v>
          </cell>
          <cell r="G2391">
            <v>2199</v>
          </cell>
        </row>
        <row r="2392">
          <cell r="C2392" t="str">
            <v>Drilling</v>
          </cell>
          <cell r="D2392" t="str">
            <v>buah</v>
          </cell>
          <cell r="E2392">
            <v>0.12</v>
          </cell>
          <cell r="F2392">
            <v>15000</v>
          </cell>
          <cell r="G2392">
            <v>1800</v>
          </cell>
        </row>
        <row r="2393">
          <cell r="C2393" t="str">
            <v>Consumable Mat'e</v>
          </cell>
          <cell r="D2393" t="str">
            <v>LS</v>
          </cell>
          <cell r="E2393">
            <v>0.115</v>
          </cell>
          <cell r="F2393">
            <v>20000</v>
          </cell>
          <cell r="G2393">
            <v>2300</v>
          </cell>
        </row>
        <row r="2394">
          <cell r="C2394" t="str">
            <v>Tukang Pipa</v>
          </cell>
          <cell r="D2394" t="str">
            <v>orang</v>
          </cell>
          <cell r="E2394">
            <v>0.33500000000000002</v>
          </cell>
          <cell r="F2394">
            <v>30000</v>
          </cell>
          <cell r="G2394">
            <v>10050</v>
          </cell>
        </row>
        <row r="2395">
          <cell r="C2395" t="str">
            <v>Tukang Las</v>
          </cell>
          <cell r="D2395" t="str">
            <v>orang</v>
          </cell>
          <cell r="E2395">
            <v>0.39100000000000001</v>
          </cell>
          <cell r="F2395">
            <v>30000</v>
          </cell>
          <cell r="G2395">
            <v>11730</v>
          </cell>
        </row>
        <row r="2396">
          <cell r="C2396" t="str">
            <v>Mandor</v>
          </cell>
          <cell r="D2396" t="str">
            <v>orang</v>
          </cell>
          <cell r="E2396">
            <v>0.39200000000000002</v>
          </cell>
          <cell r="F2396">
            <v>31500</v>
          </cell>
          <cell r="G2396">
            <v>12348</v>
          </cell>
        </row>
        <row r="2397">
          <cell r="C2397" t="str">
            <v xml:space="preserve">Jumlah         </v>
          </cell>
          <cell r="G2397" t="e">
            <v>#REF!</v>
          </cell>
        </row>
        <row r="2398">
          <cell r="C2398" t="str">
            <v xml:space="preserve">Dibulatkan    </v>
          </cell>
          <cell r="G2398" t="e">
            <v>#REF!</v>
          </cell>
        </row>
        <row r="2400">
          <cell r="B2400" t="str">
            <v>L10</v>
          </cell>
          <cell r="C2400" t="str">
            <v>1 M' PIPA GIP MEDIUM DIA 15 MM (1/2")</v>
          </cell>
          <cell r="G2400">
            <v>0</v>
          </cell>
        </row>
        <row r="2401">
          <cell r="C2401" t="str">
            <v>Pipa GIP Medium Dia 15 mm (1/2 ")</v>
          </cell>
          <cell r="D2401" t="str">
            <v>m'</v>
          </cell>
          <cell r="E2401">
            <v>1</v>
          </cell>
          <cell r="F2401">
            <v>10966.666666666666</v>
          </cell>
          <cell r="G2401">
            <v>10966.666666666666</v>
          </cell>
        </row>
        <row r="2402">
          <cell r="C2402" t="str">
            <v>Cat Besi  ICI Danaglos</v>
          </cell>
          <cell r="D2402" t="str">
            <v>m2</v>
          </cell>
          <cell r="E2402">
            <v>7.8500000000000014E-2</v>
          </cell>
          <cell r="F2402">
            <v>65000</v>
          </cell>
          <cell r="G2402">
            <v>5102.5000000000009</v>
          </cell>
        </row>
        <row r="2403">
          <cell r="C2403" t="str">
            <v>Support Hanger</v>
          </cell>
          <cell r="D2403" t="str">
            <v>LS</v>
          </cell>
          <cell r="E2403">
            <v>0.55600000000000005</v>
          </cell>
          <cell r="F2403">
            <v>7500</v>
          </cell>
          <cell r="G2403">
            <v>4170</v>
          </cell>
        </row>
        <row r="2404">
          <cell r="C2404" t="str">
            <v>Mesin Snay (Screw)</v>
          </cell>
          <cell r="D2404" t="str">
            <v>buah</v>
          </cell>
          <cell r="E2404">
            <v>0.02</v>
          </cell>
          <cell r="F2404">
            <v>65000</v>
          </cell>
          <cell r="G2404">
            <v>1300</v>
          </cell>
        </row>
        <row r="2405">
          <cell r="C2405" t="str">
            <v>Tools/Kunci (pipa)</v>
          </cell>
          <cell r="D2405" t="str">
            <v>buah</v>
          </cell>
          <cell r="E2405">
            <v>0.04</v>
          </cell>
          <cell r="F2405">
            <v>25000</v>
          </cell>
          <cell r="G2405">
            <v>1000</v>
          </cell>
        </row>
        <row r="2406">
          <cell r="C2406" t="str">
            <v>Tukang Pipa</v>
          </cell>
          <cell r="D2406" t="str">
            <v>orang</v>
          </cell>
          <cell r="E2406">
            <v>0.1</v>
          </cell>
          <cell r="F2406">
            <v>30000</v>
          </cell>
          <cell r="G2406">
            <v>3000</v>
          </cell>
        </row>
        <row r="2407">
          <cell r="C2407" t="str">
            <v>Mandor</v>
          </cell>
          <cell r="D2407" t="str">
            <v>orang</v>
          </cell>
          <cell r="E2407">
            <v>7.1428571428571425E-2</v>
          </cell>
          <cell r="F2407">
            <v>31500</v>
          </cell>
          <cell r="G2407">
            <v>2250</v>
          </cell>
        </row>
        <row r="2408">
          <cell r="C2408" t="str">
            <v xml:space="preserve">Jumlah         </v>
          </cell>
          <cell r="G2408">
            <v>27789.166666666668</v>
          </cell>
        </row>
        <row r="2409">
          <cell r="C2409" t="str">
            <v xml:space="preserve">Dibulatkan    </v>
          </cell>
          <cell r="G2409">
            <v>27780</v>
          </cell>
        </row>
        <row r="2411">
          <cell r="B2411" t="str">
            <v>L11</v>
          </cell>
          <cell r="C2411" t="str">
            <v>1 M' PIPA GIP MEDIUM DIA 20 MM (3/4")</v>
          </cell>
          <cell r="G2411">
            <v>0</v>
          </cell>
        </row>
        <row r="2412">
          <cell r="C2412" t="str">
            <v>Pipa GIP Medium Dia 20 mm (3/4 ")</v>
          </cell>
          <cell r="D2412" t="str">
            <v>m'</v>
          </cell>
          <cell r="E2412">
            <v>1</v>
          </cell>
          <cell r="F2412">
            <v>13300</v>
          </cell>
          <cell r="G2412">
            <v>13300</v>
          </cell>
        </row>
        <row r="2413">
          <cell r="C2413" t="str">
            <v>Cat</v>
          </cell>
          <cell r="D2413" t="str">
            <v>m2</v>
          </cell>
          <cell r="E2413">
            <v>8.8269662921348316E-2</v>
          </cell>
          <cell r="F2413">
            <v>65000</v>
          </cell>
          <cell r="G2413">
            <v>5737.5280898876408</v>
          </cell>
        </row>
        <row r="2414">
          <cell r="C2414" t="str">
            <v>Support Hanger</v>
          </cell>
          <cell r="D2414" t="str">
            <v>LS</v>
          </cell>
          <cell r="E2414">
            <v>0.55543624161073823</v>
          </cell>
          <cell r="F2414">
            <v>7500</v>
          </cell>
          <cell r="G2414">
            <v>4165.7718120805366</v>
          </cell>
        </row>
        <row r="2415">
          <cell r="C2415" t="str">
            <v>Mesin Snay (Screw)</v>
          </cell>
          <cell r="D2415" t="str">
            <v>buah</v>
          </cell>
          <cell r="E2415">
            <v>0.02</v>
          </cell>
          <cell r="F2415">
            <v>65000</v>
          </cell>
          <cell r="G2415">
            <v>1300</v>
          </cell>
        </row>
        <row r="2416">
          <cell r="C2416" t="str">
            <v>Tools/Kunci (pipa)</v>
          </cell>
          <cell r="D2416" t="str">
            <v>buah</v>
          </cell>
          <cell r="E2416">
            <v>4.3999999999999997E-2</v>
          </cell>
          <cell r="F2416">
            <v>25000</v>
          </cell>
          <cell r="G2416">
            <v>1100</v>
          </cell>
        </row>
        <row r="2417">
          <cell r="C2417" t="str">
            <v>Tukang Pipa</v>
          </cell>
          <cell r="D2417" t="str">
            <v>orang</v>
          </cell>
          <cell r="E2417">
            <v>0.1125</v>
          </cell>
          <cell r="F2417">
            <v>30000</v>
          </cell>
          <cell r="G2417">
            <v>3375</v>
          </cell>
        </row>
        <row r="2418">
          <cell r="C2418" t="str">
            <v>Mandor</v>
          </cell>
          <cell r="D2418" t="str">
            <v>orang</v>
          </cell>
          <cell r="E2418">
            <v>9.7142857142857142E-2</v>
          </cell>
          <cell r="F2418">
            <v>31500</v>
          </cell>
          <cell r="G2418">
            <v>3060</v>
          </cell>
        </row>
        <row r="2419">
          <cell r="C2419" t="str">
            <v xml:space="preserve">Jumlah         </v>
          </cell>
          <cell r="G2419">
            <v>32038.299901968177</v>
          </cell>
        </row>
        <row r="2420">
          <cell r="C2420" t="str">
            <v xml:space="preserve">Dibulatkan    </v>
          </cell>
          <cell r="G2420">
            <v>32030</v>
          </cell>
        </row>
        <row r="2422">
          <cell r="B2422" t="str">
            <v>L12</v>
          </cell>
          <cell r="C2422" t="str">
            <v>1 M' PIPA GIP MEDIUM DIA 25 MM (1")</v>
          </cell>
          <cell r="G2422">
            <v>0</v>
          </cell>
        </row>
        <row r="2423">
          <cell r="C2423" t="str">
            <v>Pipa GIP Medium Dia 25 mm (1 ")</v>
          </cell>
          <cell r="D2423" t="str">
            <v>m'</v>
          </cell>
          <cell r="E2423">
            <v>1</v>
          </cell>
          <cell r="F2423">
            <v>17750</v>
          </cell>
          <cell r="G2423">
            <v>17750</v>
          </cell>
        </row>
        <row r="2424">
          <cell r="C2424" t="str">
            <v>Cat</v>
          </cell>
          <cell r="D2424" t="str">
            <v>m2</v>
          </cell>
          <cell r="E2424">
            <v>0.11038202247191012</v>
          </cell>
          <cell r="F2424">
            <v>65000</v>
          </cell>
          <cell r="G2424">
            <v>7174.8314606741578</v>
          </cell>
        </row>
        <row r="2425">
          <cell r="C2425" t="str">
            <v>Support Hanger</v>
          </cell>
          <cell r="D2425" t="str">
            <v>LS</v>
          </cell>
          <cell r="E2425">
            <v>0.55624161073825507</v>
          </cell>
          <cell r="F2425">
            <v>7500</v>
          </cell>
          <cell r="G2425">
            <v>4171.8120805369126</v>
          </cell>
        </row>
        <row r="2426">
          <cell r="C2426" t="str">
            <v>Mesin Snay (Screw)</v>
          </cell>
          <cell r="D2426" t="str">
            <v>buah</v>
          </cell>
          <cell r="E2426">
            <v>0.02</v>
          </cell>
          <cell r="F2426">
            <v>65000</v>
          </cell>
          <cell r="G2426">
            <v>1300</v>
          </cell>
        </row>
        <row r="2427">
          <cell r="C2427" t="str">
            <v>Tools/Kunci (pipa)</v>
          </cell>
          <cell r="D2427" t="str">
            <v>buah</v>
          </cell>
          <cell r="E2427">
            <v>4.8000000000000001E-2</v>
          </cell>
          <cell r="F2427">
            <v>25000</v>
          </cell>
          <cell r="G2427">
            <v>1200</v>
          </cell>
        </row>
        <row r="2428">
          <cell r="C2428" t="str">
            <v>Tukang Pipa</v>
          </cell>
          <cell r="D2428" t="str">
            <v>orang</v>
          </cell>
          <cell r="E2428">
            <v>0.17499999999999999</v>
          </cell>
          <cell r="F2428">
            <v>30000</v>
          </cell>
          <cell r="G2428">
            <v>5250</v>
          </cell>
        </row>
        <row r="2429">
          <cell r="C2429" t="str">
            <v>Mandor</v>
          </cell>
          <cell r="D2429" t="str">
            <v>orang</v>
          </cell>
          <cell r="E2429">
            <v>0.11428571428571428</v>
          </cell>
          <cell r="F2429">
            <v>31500</v>
          </cell>
          <cell r="G2429">
            <v>3600</v>
          </cell>
        </row>
        <row r="2430">
          <cell r="C2430" t="str">
            <v xml:space="preserve">Jumlah         </v>
          </cell>
          <cell r="G2430">
            <v>40446.643541211073</v>
          </cell>
        </row>
        <row r="2431">
          <cell r="C2431" t="str">
            <v xml:space="preserve">Dibulatkan    </v>
          </cell>
          <cell r="G2431">
            <v>40440</v>
          </cell>
        </row>
        <row r="2433">
          <cell r="B2433" t="str">
            <v>L13</v>
          </cell>
          <cell r="C2433" t="str">
            <v>1 M' PIPA GIP MEDIUM DIA 32 MM (1 1/4")</v>
          </cell>
          <cell r="G2433">
            <v>0</v>
          </cell>
        </row>
        <row r="2434">
          <cell r="C2434" t="str">
            <v>Pipa GIP Medium Dia 32 mm (1 1/4")</v>
          </cell>
          <cell r="D2434" t="str">
            <v>m'</v>
          </cell>
          <cell r="E2434">
            <v>1</v>
          </cell>
          <cell r="F2434">
            <v>21066.666666666668</v>
          </cell>
          <cell r="G2434">
            <v>21066.666666666668</v>
          </cell>
        </row>
        <row r="2435">
          <cell r="C2435" t="str">
            <v>Cat</v>
          </cell>
          <cell r="D2435" t="str">
            <v>m2</v>
          </cell>
          <cell r="E2435">
            <v>0.14112359550561798</v>
          </cell>
          <cell r="F2435">
            <v>65000</v>
          </cell>
          <cell r="G2435">
            <v>9173.0337078651683</v>
          </cell>
        </row>
        <row r="2436">
          <cell r="C2436" t="str">
            <v>Support Hanger</v>
          </cell>
          <cell r="D2436" t="str">
            <v>LS</v>
          </cell>
          <cell r="E2436">
            <v>0.55543624161073823</v>
          </cell>
          <cell r="F2436">
            <v>7500</v>
          </cell>
          <cell r="G2436">
            <v>4165.7718120805366</v>
          </cell>
        </row>
        <row r="2437">
          <cell r="C2437" t="str">
            <v>Mesin Snay (Screw)</v>
          </cell>
          <cell r="D2437" t="str">
            <v>buah</v>
          </cell>
          <cell r="E2437">
            <v>2.6923076923076925E-2</v>
          </cell>
          <cell r="F2437">
            <v>65000</v>
          </cell>
          <cell r="G2437">
            <v>1750</v>
          </cell>
        </row>
        <row r="2438">
          <cell r="C2438" t="str">
            <v>Tools/Kunci (pipa)</v>
          </cell>
          <cell r="D2438" t="str">
            <v>buah</v>
          </cell>
          <cell r="E2438">
            <v>5.6000000000000001E-2</v>
          </cell>
          <cell r="F2438">
            <v>25000</v>
          </cell>
          <cell r="G2438">
            <v>1400</v>
          </cell>
        </row>
        <row r="2439">
          <cell r="C2439" t="str">
            <v>Tukang Pipa</v>
          </cell>
          <cell r="D2439" t="str">
            <v>orang</v>
          </cell>
          <cell r="E2439">
            <v>0.2</v>
          </cell>
          <cell r="F2439">
            <v>30000</v>
          </cell>
          <cell r="G2439">
            <v>6000</v>
          </cell>
        </row>
        <row r="2440">
          <cell r="C2440" t="str">
            <v>Mandor</v>
          </cell>
          <cell r="D2440" t="str">
            <v>orang</v>
          </cell>
          <cell r="E2440">
            <v>0.15357142857142858</v>
          </cell>
          <cell r="F2440">
            <v>31500</v>
          </cell>
          <cell r="G2440">
            <v>4837.5</v>
          </cell>
        </row>
        <row r="2441">
          <cell r="C2441" t="str">
            <v xml:space="preserve">Jumlah         </v>
          </cell>
          <cell r="G2441">
            <v>48392.972186612373</v>
          </cell>
        </row>
        <row r="2442">
          <cell r="C2442" t="str">
            <v xml:space="preserve">Dibulatkan    </v>
          </cell>
          <cell r="G2442">
            <v>48390</v>
          </cell>
        </row>
        <row r="2444">
          <cell r="B2444" t="str">
            <v>L14</v>
          </cell>
          <cell r="C2444" t="str">
            <v>1 M' PIPA GIP MEDIUM DIA 40 MM (1 1/2")</v>
          </cell>
          <cell r="G2444">
            <v>0</v>
          </cell>
        </row>
        <row r="2445">
          <cell r="C2445" t="str">
            <v>Pipa GIP Medium Dia 40 mm (1 1/2")</v>
          </cell>
          <cell r="D2445" t="str">
            <v>m'</v>
          </cell>
          <cell r="E2445">
            <v>1</v>
          </cell>
          <cell r="F2445">
            <v>24383.333333333332</v>
          </cell>
          <cell r="G2445">
            <v>24383.333333333332</v>
          </cell>
        </row>
        <row r="2446">
          <cell r="C2446" t="str">
            <v>Cat</v>
          </cell>
          <cell r="D2446" t="str">
            <v>m2</v>
          </cell>
          <cell r="E2446">
            <v>0.17644943820224718</v>
          </cell>
          <cell r="F2446">
            <v>65000</v>
          </cell>
          <cell r="G2446">
            <v>11469.213483146066</v>
          </cell>
        </row>
        <row r="2447">
          <cell r="C2447" t="str">
            <v>Support Hanger</v>
          </cell>
          <cell r="D2447" t="str">
            <v>LS</v>
          </cell>
          <cell r="E2447">
            <v>0.44800000000000001</v>
          </cell>
          <cell r="F2447">
            <v>7500</v>
          </cell>
          <cell r="G2447">
            <v>3360</v>
          </cell>
        </row>
        <row r="2448">
          <cell r="C2448" t="str">
            <v>Mesin Snay (Screw)</v>
          </cell>
          <cell r="D2448" t="str">
            <v>buah</v>
          </cell>
          <cell r="E2448">
            <v>2.923076923076923E-2</v>
          </cell>
          <cell r="F2448">
            <v>65000</v>
          </cell>
          <cell r="G2448">
            <v>1900</v>
          </cell>
        </row>
        <row r="2449">
          <cell r="C2449" t="str">
            <v>Tools/Kunci (pipa)</v>
          </cell>
          <cell r="D2449" t="str">
            <v>buah</v>
          </cell>
          <cell r="E2449">
            <v>6.6000000000000003E-2</v>
          </cell>
          <cell r="F2449">
            <v>25000</v>
          </cell>
          <cell r="G2449">
            <v>1650</v>
          </cell>
        </row>
        <row r="2450">
          <cell r="C2450" t="str">
            <v>Tukang Pipa</v>
          </cell>
          <cell r="D2450" t="str">
            <v>orang</v>
          </cell>
          <cell r="E2450">
            <v>0.25</v>
          </cell>
          <cell r="F2450">
            <v>30000</v>
          </cell>
          <cell r="G2450">
            <v>7500</v>
          </cell>
        </row>
        <row r="2451">
          <cell r="C2451" t="str">
            <v>Mandor</v>
          </cell>
          <cell r="D2451" t="str">
            <v>orang</v>
          </cell>
          <cell r="E2451">
            <v>0.17857142857142858</v>
          </cell>
          <cell r="F2451">
            <v>31500</v>
          </cell>
          <cell r="G2451">
            <v>5625</v>
          </cell>
        </row>
        <row r="2452">
          <cell r="C2452" t="str">
            <v xml:space="preserve">Jumlah         </v>
          </cell>
          <cell r="G2452">
            <v>55887.5468164794</v>
          </cell>
        </row>
        <row r="2453">
          <cell r="C2453" t="str">
            <v xml:space="preserve">Dibulatkan    </v>
          </cell>
          <cell r="G2453">
            <v>55880</v>
          </cell>
        </row>
        <row r="2455">
          <cell r="B2455" t="str">
            <v>L15</v>
          </cell>
          <cell r="C2455" t="str">
            <v>1 M' PIPA GIP MEDIUM DIA 50 MM (2")</v>
          </cell>
          <cell r="G2455">
            <v>0</v>
          </cell>
        </row>
        <row r="2456">
          <cell r="C2456" t="str">
            <v>Pipa GIP Medium Dia 50 mm (2")</v>
          </cell>
          <cell r="D2456" t="str">
            <v>m'</v>
          </cell>
          <cell r="E2456">
            <v>1</v>
          </cell>
          <cell r="F2456">
            <v>35000</v>
          </cell>
          <cell r="G2456">
            <v>35000</v>
          </cell>
        </row>
        <row r="2457">
          <cell r="C2457" t="str">
            <v>Cat</v>
          </cell>
          <cell r="D2457" t="str">
            <v>m2</v>
          </cell>
          <cell r="E2457">
            <v>0.22040449438202248</v>
          </cell>
          <cell r="F2457">
            <v>65000</v>
          </cell>
          <cell r="G2457">
            <v>14326.292134831461</v>
          </cell>
        </row>
        <row r="2458">
          <cell r="C2458" t="str">
            <v>Support Hanger</v>
          </cell>
          <cell r="D2458" t="str">
            <v>LS</v>
          </cell>
          <cell r="E2458">
            <v>0.37333333333333335</v>
          </cell>
          <cell r="F2458">
            <v>7500</v>
          </cell>
          <cell r="G2458">
            <v>2800</v>
          </cell>
        </row>
        <row r="2459">
          <cell r="C2459" t="str">
            <v>Mesin Snay (Screw)</v>
          </cell>
          <cell r="D2459" t="str">
            <v>buah</v>
          </cell>
          <cell r="E2459">
            <v>3.0769230769230771E-2</v>
          </cell>
          <cell r="F2459">
            <v>65000</v>
          </cell>
          <cell r="G2459">
            <v>2000</v>
          </cell>
        </row>
        <row r="2460">
          <cell r="C2460" t="str">
            <v>Tools/Kunci (pipa)</v>
          </cell>
          <cell r="D2460" t="str">
            <v>buah</v>
          </cell>
          <cell r="E2460">
            <v>6.8000000000000005E-2</v>
          </cell>
          <cell r="F2460">
            <v>25000</v>
          </cell>
          <cell r="G2460">
            <v>1700.0000000000002</v>
          </cell>
        </row>
        <row r="2461">
          <cell r="C2461" t="str">
            <v>Tukang Pipa</v>
          </cell>
          <cell r="D2461" t="str">
            <v>orang</v>
          </cell>
          <cell r="E2461">
            <v>0.32500000000000001</v>
          </cell>
          <cell r="F2461">
            <v>30000</v>
          </cell>
          <cell r="G2461">
            <v>9750</v>
          </cell>
        </row>
        <row r="2462">
          <cell r="C2462" t="str">
            <v>Mandor</v>
          </cell>
          <cell r="D2462" t="str">
            <v>orang</v>
          </cell>
          <cell r="E2462">
            <v>0.24285714285714285</v>
          </cell>
          <cell r="F2462">
            <v>31500</v>
          </cell>
          <cell r="G2462">
            <v>7650</v>
          </cell>
        </row>
        <row r="2463">
          <cell r="C2463" t="str">
            <v xml:space="preserve">Jumlah         </v>
          </cell>
          <cell r="G2463">
            <v>73226.292134831456</v>
          </cell>
        </row>
        <row r="2464">
          <cell r="C2464" t="str">
            <v xml:space="preserve">Dibulatkan    </v>
          </cell>
          <cell r="G2464">
            <v>73220</v>
          </cell>
        </row>
        <row r="2466">
          <cell r="B2466" t="str">
            <v>L16</v>
          </cell>
          <cell r="C2466" t="str">
            <v>1 M' PIPA GIP MEDIUM DIA 65 MM (2 1/2")</v>
          </cell>
          <cell r="G2466">
            <v>0</v>
          </cell>
        </row>
        <row r="2467">
          <cell r="C2467" t="str">
            <v>Pipa GIP Medium Dia 65 mm (2 1/2")</v>
          </cell>
          <cell r="D2467" t="str">
            <v>m'</v>
          </cell>
          <cell r="E2467">
            <v>1</v>
          </cell>
          <cell r="F2467">
            <v>46583.333333333336</v>
          </cell>
          <cell r="G2467">
            <v>46583.333333333336</v>
          </cell>
        </row>
        <row r="2468">
          <cell r="C2468" t="str">
            <v>Cat</v>
          </cell>
          <cell r="D2468" t="str">
            <v>m2</v>
          </cell>
          <cell r="E2468">
            <v>0.28656179775280899</v>
          </cell>
          <cell r="F2468">
            <v>65000</v>
          </cell>
          <cell r="G2468">
            <v>18626.516853932586</v>
          </cell>
        </row>
        <row r="2469">
          <cell r="C2469" t="str">
            <v>Support Hanger</v>
          </cell>
          <cell r="D2469" t="str">
            <v>LS</v>
          </cell>
          <cell r="E2469">
            <v>0.37333333333333335</v>
          </cell>
          <cell r="F2469">
            <v>7500</v>
          </cell>
          <cell r="G2469">
            <v>2800</v>
          </cell>
        </row>
        <row r="2470">
          <cell r="C2470" t="str">
            <v>Mesin Las</v>
          </cell>
          <cell r="D2470" t="str">
            <v>buah</v>
          </cell>
          <cell r="E2470">
            <v>3.3846153846153845E-2</v>
          </cell>
          <cell r="F2470">
            <v>65000</v>
          </cell>
          <cell r="G2470">
            <v>2200</v>
          </cell>
        </row>
        <row r="2471">
          <cell r="C2471" t="str">
            <v>Consumable Tools</v>
          </cell>
          <cell r="D2471" t="str">
            <v>set</v>
          </cell>
          <cell r="E2471">
            <v>0.09</v>
          </cell>
          <cell r="F2471">
            <v>20000</v>
          </cell>
          <cell r="G2471">
            <v>1800</v>
          </cell>
        </row>
        <row r="2472">
          <cell r="C2472" t="str">
            <v>Consumable Mat'e</v>
          </cell>
          <cell r="D2472" t="str">
            <v>LS</v>
          </cell>
          <cell r="E2472">
            <v>1.0999999999999999E-2</v>
          </cell>
          <cell r="F2472">
            <v>20000</v>
          </cell>
          <cell r="G2472">
            <v>220</v>
          </cell>
        </row>
        <row r="2473">
          <cell r="C2473" t="str">
            <v>Cutting Wheel</v>
          </cell>
          <cell r="D2473" t="str">
            <v>buah</v>
          </cell>
          <cell r="E2473">
            <v>0.03</v>
          </cell>
          <cell r="F2473">
            <v>25000</v>
          </cell>
          <cell r="G2473">
            <v>750</v>
          </cell>
        </row>
        <row r="2474">
          <cell r="C2474" t="str">
            <v>Tukang Pipa</v>
          </cell>
          <cell r="D2474" t="str">
            <v>orang</v>
          </cell>
          <cell r="E2474">
            <v>0.38750000000000001</v>
          </cell>
          <cell r="F2474">
            <v>30000</v>
          </cell>
          <cell r="G2474">
            <v>11625</v>
          </cell>
        </row>
        <row r="2475">
          <cell r="C2475" t="str">
            <v>Mandor</v>
          </cell>
          <cell r="D2475" t="str">
            <v>orang</v>
          </cell>
          <cell r="E2475">
            <v>0.31666666666666665</v>
          </cell>
          <cell r="F2475">
            <v>31500</v>
          </cell>
          <cell r="G2475">
            <v>9975</v>
          </cell>
        </row>
        <row r="2476">
          <cell r="C2476" t="str">
            <v xml:space="preserve">Jumlah         </v>
          </cell>
          <cell r="G2476">
            <v>94579.850187265925</v>
          </cell>
        </row>
        <row r="2477">
          <cell r="C2477" t="str">
            <v xml:space="preserve">Dibulatkan    </v>
          </cell>
          <cell r="G2477">
            <v>94570</v>
          </cell>
        </row>
        <row r="2479">
          <cell r="B2479" t="str">
            <v>L17</v>
          </cell>
          <cell r="C2479" t="str">
            <v>1 M' PIPA GIP MEDIUM DIA 80 MM (3")</v>
          </cell>
          <cell r="G2479">
            <v>0</v>
          </cell>
        </row>
        <row r="2480">
          <cell r="C2480" t="str">
            <v>Pipa GIP Medium Dia 80 mm (3")</v>
          </cell>
          <cell r="D2480" t="str">
            <v>m'</v>
          </cell>
          <cell r="E2480">
            <v>1</v>
          </cell>
          <cell r="F2480">
            <v>56666.666666666664</v>
          </cell>
          <cell r="G2480">
            <v>56666.666666666664</v>
          </cell>
        </row>
        <row r="2481">
          <cell r="C2481" t="str">
            <v>Cat</v>
          </cell>
          <cell r="D2481" t="str">
            <v>m2</v>
          </cell>
          <cell r="E2481">
            <v>0.3527191011235955</v>
          </cell>
          <cell r="F2481">
            <v>65000</v>
          </cell>
          <cell r="G2481">
            <v>22926.741573033709</v>
          </cell>
        </row>
        <row r="2482">
          <cell r="C2482" t="str">
            <v>Support Hanger</v>
          </cell>
          <cell r="D2482" t="str">
            <v>LS</v>
          </cell>
          <cell r="E2482">
            <v>0.31111111111111112</v>
          </cell>
          <cell r="F2482">
            <v>7500</v>
          </cell>
          <cell r="G2482">
            <v>2333.3333333333335</v>
          </cell>
        </row>
        <row r="2483">
          <cell r="C2483" t="str">
            <v>Mesin Las</v>
          </cell>
          <cell r="D2483" t="str">
            <v>buah</v>
          </cell>
          <cell r="E2483">
            <v>3.3846153846153845E-2</v>
          </cell>
          <cell r="F2483">
            <v>65000</v>
          </cell>
          <cell r="G2483">
            <v>2200</v>
          </cell>
        </row>
        <row r="2484">
          <cell r="C2484" t="str">
            <v>Consumable Tools</v>
          </cell>
          <cell r="D2484" t="str">
            <v>set</v>
          </cell>
          <cell r="E2484">
            <v>0.09</v>
          </cell>
          <cell r="F2484">
            <v>20000</v>
          </cell>
          <cell r="G2484">
            <v>1800</v>
          </cell>
        </row>
        <row r="2485">
          <cell r="C2485" t="str">
            <v>Consumable Mat'e</v>
          </cell>
          <cell r="D2485" t="str">
            <v>LS</v>
          </cell>
          <cell r="E2485">
            <v>1.6E-2</v>
          </cell>
          <cell r="F2485">
            <v>20000</v>
          </cell>
          <cell r="G2485">
            <v>320</v>
          </cell>
        </row>
        <row r="2486">
          <cell r="C2486" t="str">
            <v>Cutting Wheel</v>
          </cell>
          <cell r="D2486" t="str">
            <v>buah</v>
          </cell>
          <cell r="E2486">
            <v>0.05</v>
          </cell>
          <cell r="F2486">
            <v>25000</v>
          </cell>
          <cell r="G2486">
            <v>1250</v>
          </cell>
        </row>
        <row r="2487">
          <cell r="C2487" t="str">
            <v>Tukang Pipa</v>
          </cell>
          <cell r="D2487" t="str">
            <v>orang</v>
          </cell>
          <cell r="E2487">
            <v>0.47499999999999998</v>
          </cell>
          <cell r="F2487">
            <v>30000</v>
          </cell>
          <cell r="G2487">
            <v>14250</v>
          </cell>
        </row>
        <row r="2488">
          <cell r="C2488" t="str">
            <v>Tukang Las</v>
          </cell>
          <cell r="D2488" t="str">
            <v>orang</v>
          </cell>
          <cell r="E2488">
            <v>0.44285714285714284</v>
          </cell>
          <cell r="F2488">
            <v>30000</v>
          </cell>
          <cell r="G2488">
            <v>13285.714285714284</v>
          </cell>
        </row>
        <row r="2489">
          <cell r="C2489" t="str">
            <v>Mandor</v>
          </cell>
          <cell r="D2489" t="str">
            <v>orang</v>
          </cell>
          <cell r="E2489">
            <v>0.41666666666666669</v>
          </cell>
          <cell r="F2489">
            <v>31500</v>
          </cell>
          <cell r="G2489">
            <v>13125</v>
          </cell>
        </row>
        <row r="2490">
          <cell r="C2490" t="str">
            <v xml:space="preserve">Jumlah         </v>
          </cell>
          <cell r="G2490">
            <v>128157.45585874798</v>
          </cell>
        </row>
        <row r="2491">
          <cell r="C2491" t="str">
            <v xml:space="preserve">Dibulatkan    </v>
          </cell>
          <cell r="G2491">
            <v>128150</v>
          </cell>
        </row>
        <row r="2493">
          <cell r="B2493" t="str">
            <v>L18</v>
          </cell>
          <cell r="C2493" t="str">
            <v>1 M' PIPA GIP MEDIUM DIA 100 MM (4")</v>
          </cell>
          <cell r="G2493">
            <v>0</v>
          </cell>
        </row>
        <row r="2494">
          <cell r="C2494" t="str">
            <v>Pipa GIP Medium Dia 100 mm (4")</v>
          </cell>
          <cell r="D2494" t="str">
            <v>m'</v>
          </cell>
          <cell r="E2494">
            <v>1</v>
          </cell>
          <cell r="F2494">
            <v>74666.666666666672</v>
          </cell>
          <cell r="G2494">
            <v>74666.666666666672</v>
          </cell>
        </row>
        <row r="2495">
          <cell r="C2495" t="str">
            <v>Cat</v>
          </cell>
          <cell r="D2495" t="str">
            <v>m2</v>
          </cell>
          <cell r="E2495">
            <v>0.44449438202247193</v>
          </cell>
          <cell r="F2495">
            <v>65000</v>
          </cell>
          <cell r="G2495">
            <v>28892.134831460677</v>
          </cell>
        </row>
        <row r="2496">
          <cell r="C2496" t="str">
            <v>Support Hanger</v>
          </cell>
          <cell r="D2496" t="str">
            <v>LS</v>
          </cell>
          <cell r="E2496">
            <v>0.31111111111111112</v>
          </cell>
          <cell r="F2496">
            <v>7500</v>
          </cell>
          <cell r="G2496">
            <v>2333.3333333333335</v>
          </cell>
        </row>
        <row r="2497">
          <cell r="C2497" t="str">
            <v>Mesin Las</v>
          </cell>
          <cell r="D2497" t="str">
            <v>buah</v>
          </cell>
          <cell r="E2497">
            <v>3.8461538461538464E-2</v>
          </cell>
          <cell r="F2497">
            <v>65000</v>
          </cell>
          <cell r="G2497">
            <v>2500</v>
          </cell>
        </row>
        <row r="2498">
          <cell r="C2498" t="str">
            <v>Consumable Tools</v>
          </cell>
          <cell r="D2498" t="str">
            <v>set</v>
          </cell>
          <cell r="E2498">
            <v>9.5000000000000001E-2</v>
          </cell>
          <cell r="F2498">
            <v>20000</v>
          </cell>
          <cell r="G2498">
            <v>1900</v>
          </cell>
        </row>
        <row r="2499">
          <cell r="C2499" t="str">
            <v>Consumable Mat'e</v>
          </cell>
          <cell r="D2499" t="str">
            <v>LS</v>
          </cell>
          <cell r="E2499">
            <v>1.657142857142857E-2</v>
          </cell>
          <cell r="F2499">
            <v>20000</v>
          </cell>
          <cell r="G2499">
            <v>331.42857142857139</v>
          </cell>
        </row>
        <row r="2500">
          <cell r="C2500" t="str">
            <v>Cutting Wheel</v>
          </cell>
          <cell r="D2500" t="str">
            <v>buah</v>
          </cell>
          <cell r="E2500">
            <v>0.05</v>
          </cell>
          <cell r="F2500">
            <v>25000</v>
          </cell>
          <cell r="G2500">
            <v>1250</v>
          </cell>
        </row>
        <row r="2501">
          <cell r="C2501" t="str">
            <v>Tukang Pipa</v>
          </cell>
          <cell r="D2501" t="str">
            <v>orang</v>
          </cell>
          <cell r="E2501">
            <v>0.55000000000000004</v>
          </cell>
          <cell r="F2501">
            <v>30000</v>
          </cell>
          <cell r="G2501">
            <v>16500</v>
          </cell>
        </row>
        <row r="2502">
          <cell r="C2502" t="str">
            <v>Tukang Las</v>
          </cell>
          <cell r="D2502" t="str">
            <v>orang</v>
          </cell>
          <cell r="E2502">
            <v>0.77142857142857146</v>
          </cell>
          <cell r="F2502">
            <v>30000</v>
          </cell>
          <cell r="G2502">
            <v>23142.857142857145</v>
          </cell>
        </row>
        <row r="2503">
          <cell r="C2503" t="str">
            <v>Mandor</v>
          </cell>
          <cell r="D2503" t="str">
            <v>orang</v>
          </cell>
          <cell r="E2503">
            <v>0.6</v>
          </cell>
          <cell r="F2503">
            <v>31500</v>
          </cell>
          <cell r="G2503">
            <v>18900</v>
          </cell>
        </row>
        <row r="2504">
          <cell r="C2504" t="str">
            <v xml:space="preserve">Jumlah         </v>
          </cell>
          <cell r="G2504">
            <v>170416.4205457464</v>
          </cell>
        </row>
        <row r="2505">
          <cell r="C2505" t="str">
            <v xml:space="preserve">Dibulatkan    </v>
          </cell>
          <cell r="G2505">
            <v>170410</v>
          </cell>
        </row>
        <row r="2507">
          <cell r="B2507" t="str">
            <v>L19</v>
          </cell>
          <cell r="C2507" t="str">
            <v>1 M' PIPA PVC AW 8 K DIA 15 MM (1/2")</v>
          </cell>
          <cell r="G2507">
            <v>0</v>
          </cell>
        </row>
        <row r="2508">
          <cell r="C2508" t="str">
            <v>Pipa PVC AW-8 K Dia 15 mm (1/2")</v>
          </cell>
          <cell r="D2508" t="str">
            <v>m'</v>
          </cell>
          <cell r="E2508">
            <v>1</v>
          </cell>
          <cell r="F2508">
            <v>4000</v>
          </cell>
          <cell r="G2508">
            <v>4000</v>
          </cell>
        </row>
        <row r="2509">
          <cell r="C2509" t="str">
            <v>Cat</v>
          </cell>
          <cell r="D2509" t="str">
            <v>m2</v>
          </cell>
          <cell r="E2509">
            <v>4.7100000000000003E-2</v>
          </cell>
          <cell r="F2509">
            <v>65000</v>
          </cell>
          <cell r="G2509">
            <v>3061.5</v>
          </cell>
        </row>
        <row r="2510">
          <cell r="C2510" t="str">
            <v>Support Hanger</v>
          </cell>
          <cell r="D2510" t="str">
            <v>m</v>
          </cell>
          <cell r="E2510">
            <v>0.04</v>
          </cell>
          <cell r="F2510">
            <v>7500</v>
          </cell>
          <cell r="G2510">
            <v>300</v>
          </cell>
        </row>
        <row r="2511">
          <cell r="C2511" t="str">
            <v>Cutting Pipe</v>
          </cell>
          <cell r="D2511" t="str">
            <v>set</v>
          </cell>
          <cell r="E2511">
            <v>0.05</v>
          </cell>
          <cell r="F2511">
            <v>7500</v>
          </cell>
          <cell r="G2511">
            <v>375</v>
          </cell>
        </row>
        <row r="2512">
          <cell r="C2512" t="str">
            <v>Consumable Mat'e</v>
          </cell>
          <cell r="D2512" t="str">
            <v>set</v>
          </cell>
          <cell r="E2512">
            <v>0.05</v>
          </cell>
          <cell r="F2512">
            <v>20000</v>
          </cell>
          <cell r="G2512">
            <v>1000</v>
          </cell>
        </row>
        <row r="2513">
          <cell r="C2513" t="str">
            <v>Tukang Pipa</v>
          </cell>
          <cell r="D2513" t="str">
            <v>orang</v>
          </cell>
          <cell r="E2513">
            <v>0.02</v>
          </cell>
          <cell r="F2513">
            <v>30000</v>
          </cell>
          <cell r="G2513">
            <v>600</v>
          </cell>
        </row>
        <row r="2514">
          <cell r="C2514" t="str">
            <v>Mandor</v>
          </cell>
          <cell r="D2514" t="str">
            <v>orang</v>
          </cell>
          <cell r="E2514">
            <v>2.4E-2</v>
          </cell>
          <cell r="F2514">
            <v>31500</v>
          </cell>
          <cell r="G2514">
            <v>756</v>
          </cell>
        </row>
        <row r="2515">
          <cell r="C2515" t="str">
            <v xml:space="preserve">Jumlah         </v>
          </cell>
          <cell r="G2515">
            <v>10092.5</v>
          </cell>
        </row>
        <row r="2516">
          <cell r="C2516" t="str">
            <v xml:space="preserve">Dibulatkan    </v>
          </cell>
          <cell r="G2516">
            <v>10090</v>
          </cell>
        </row>
        <row r="2518">
          <cell r="B2518" t="str">
            <v>L20</v>
          </cell>
          <cell r="C2518" t="str">
            <v>1 M' PIPA PVC AW 8 K DIA 20 MM (3/4")</v>
          </cell>
          <cell r="G2518">
            <v>0</v>
          </cell>
        </row>
        <row r="2519">
          <cell r="C2519" t="str">
            <v>Pipa PVC AW-8 K Dia 20 mm (3/4")</v>
          </cell>
          <cell r="D2519" t="str">
            <v>m'</v>
          </cell>
          <cell r="E2519">
            <v>1</v>
          </cell>
          <cell r="F2519">
            <v>5625</v>
          </cell>
          <cell r="G2519">
            <v>5625</v>
          </cell>
        </row>
        <row r="2520">
          <cell r="C2520" t="str">
            <v>Cat</v>
          </cell>
          <cell r="D2520" t="str">
            <v>m2</v>
          </cell>
          <cell r="E2520">
            <v>6.2800000000000009E-2</v>
          </cell>
          <cell r="F2520">
            <v>65000</v>
          </cell>
          <cell r="G2520">
            <v>4082.0000000000005</v>
          </cell>
        </row>
        <row r="2521">
          <cell r="C2521" t="str">
            <v>Support Hanger</v>
          </cell>
          <cell r="D2521" t="str">
            <v>m</v>
          </cell>
          <cell r="E2521">
            <v>4.5999999999999999E-2</v>
          </cell>
          <cell r="F2521">
            <v>7500</v>
          </cell>
          <cell r="G2521">
            <v>345</v>
          </cell>
        </row>
        <row r="2522">
          <cell r="C2522" t="str">
            <v>Cutting Pipe</v>
          </cell>
          <cell r="D2522" t="str">
            <v>set</v>
          </cell>
          <cell r="E2522">
            <v>5.5E-2</v>
          </cell>
          <cell r="F2522">
            <v>7500</v>
          </cell>
          <cell r="G2522">
            <v>412.5</v>
          </cell>
        </row>
        <row r="2523">
          <cell r="C2523" t="str">
            <v>Consumable Mat'e</v>
          </cell>
          <cell r="D2523" t="str">
            <v>set</v>
          </cell>
          <cell r="E2523">
            <v>6.5000000000000002E-2</v>
          </cell>
          <cell r="F2523">
            <v>20000</v>
          </cell>
          <cell r="G2523">
            <v>1300</v>
          </cell>
        </row>
        <row r="2524">
          <cell r="C2524" t="str">
            <v>Tukang Pipa</v>
          </cell>
          <cell r="D2524" t="str">
            <v>orang</v>
          </cell>
          <cell r="E2524">
            <v>3.2500000000000001E-2</v>
          </cell>
          <cell r="F2524">
            <v>30000</v>
          </cell>
          <cell r="G2524">
            <v>975</v>
          </cell>
        </row>
        <row r="2525">
          <cell r="C2525" t="str">
            <v>Mandor</v>
          </cell>
          <cell r="D2525" t="str">
            <v>orang</v>
          </cell>
          <cell r="E2525">
            <v>3.2399999999999998E-2</v>
          </cell>
          <cell r="F2525">
            <v>31500</v>
          </cell>
          <cell r="G2525">
            <v>1020.5999999999999</v>
          </cell>
        </row>
        <row r="2526">
          <cell r="C2526" t="str">
            <v xml:space="preserve">Jumlah         </v>
          </cell>
          <cell r="G2526">
            <v>13760.1</v>
          </cell>
        </row>
        <row r="2527">
          <cell r="C2527" t="str">
            <v xml:space="preserve">Dibulatkan    </v>
          </cell>
          <cell r="G2527">
            <v>13760</v>
          </cell>
        </row>
        <row r="2529">
          <cell r="B2529" t="str">
            <v>L21</v>
          </cell>
          <cell r="C2529" t="str">
            <v>1 M 'PIPA PVC AW 8 K DIA 25 MM (1")</v>
          </cell>
          <cell r="G2529">
            <v>0</v>
          </cell>
        </row>
        <row r="2530">
          <cell r="C2530" t="str">
            <v>Pipa PVC AW-8 K Dia 25 mm (1")</v>
          </cell>
          <cell r="D2530" t="str">
            <v>m'</v>
          </cell>
          <cell r="E2530">
            <v>1</v>
          </cell>
          <cell r="F2530">
            <v>7000</v>
          </cell>
          <cell r="G2530">
            <v>7000</v>
          </cell>
        </row>
        <row r="2531">
          <cell r="C2531" t="str">
            <v>Cat</v>
          </cell>
          <cell r="D2531" t="str">
            <v>m2</v>
          </cell>
          <cell r="E2531">
            <v>7.8500000000000014E-2</v>
          </cell>
          <cell r="F2531">
            <v>65000</v>
          </cell>
          <cell r="G2531">
            <v>5102.5000000000009</v>
          </cell>
        </row>
        <row r="2532">
          <cell r="C2532" t="str">
            <v>Support Hanger</v>
          </cell>
          <cell r="D2532" t="str">
            <v>m</v>
          </cell>
          <cell r="E2532">
            <v>5.2999999999999999E-2</v>
          </cell>
          <cell r="F2532">
            <v>7500</v>
          </cell>
          <cell r="G2532">
            <v>397.5</v>
          </cell>
        </row>
        <row r="2533">
          <cell r="C2533" t="str">
            <v>Cutting Pipe</v>
          </cell>
          <cell r="D2533" t="str">
            <v>set</v>
          </cell>
          <cell r="E2533">
            <v>0.06</v>
          </cell>
          <cell r="F2533">
            <v>7500</v>
          </cell>
          <cell r="G2533">
            <v>450</v>
          </cell>
        </row>
        <row r="2534">
          <cell r="C2534" t="str">
            <v>Consumable Mat'e</v>
          </cell>
          <cell r="D2534" t="str">
            <v>set</v>
          </cell>
          <cell r="E2534">
            <v>0.08</v>
          </cell>
          <cell r="F2534">
            <v>20000</v>
          </cell>
          <cell r="G2534">
            <v>1600</v>
          </cell>
        </row>
        <row r="2535">
          <cell r="C2535" t="str">
            <v>Tukang Pipa</v>
          </cell>
          <cell r="D2535" t="str">
            <v>orang</v>
          </cell>
          <cell r="E2535">
            <v>4.7500000000000001E-2</v>
          </cell>
          <cell r="F2535">
            <v>30000</v>
          </cell>
          <cell r="G2535">
            <v>1425</v>
          </cell>
        </row>
        <row r="2536">
          <cell r="C2536" t="str">
            <v>Mandor</v>
          </cell>
          <cell r="D2536" t="str">
            <v>orang</v>
          </cell>
          <cell r="E2536">
            <v>4.3999999999999997E-2</v>
          </cell>
          <cell r="F2536">
            <v>31500</v>
          </cell>
          <cell r="G2536">
            <v>1386</v>
          </cell>
        </row>
        <row r="2537">
          <cell r="C2537" t="str">
            <v xml:space="preserve">Jumlah         </v>
          </cell>
          <cell r="G2537">
            <v>17361</v>
          </cell>
        </row>
        <row r="2538">
          <cell r="C2538" t="str">
            <v xml:space="preserve">Dibulatkan    </v>
          </cell>
          <cell r="G2538">
            <v>17360</v>
          </cell>
        </row>
        <row r="2540">
          <cell r="B2540" t="str">
            <v>L22</v>
          </cell>
          <cell r="C2540" t="str">
            <v>1 M' PIPA PVC AW 8 K DIA 32 MM (11/4")</v>
          </cell>
          <cell r="G2540">
            <v>0</v>
          </cell>
        </row>
        <row r="2541">
          <cell r="C2541" t="str">
            <v>Pipa PVC AW-8 K Dia 32 mm (11/4")</v>
          </cell>
          <cell r="D2541" t="str">
            <v>m'</v>
          </cell>
          <cell r="E2541">
            <v>1</v>
          </cell>
          <cell r="F2541">
            <v>9750</v>
          </cell>
          <cell r="G2541">
            <v>9750</v>
          </cell>
        </row>
        <row r="2542">
          <cell r="C2542" t="str">
            <v>Cat</v>
          </cell>
          <cell r="D2542" t="str">
            <v>m2</v>
          </cell>
          <cell r="E2542">
            <v>0.10048</v>
          </cell>
          <cell r="F2542">
            <v>65000</v>
          </cell>
          <cell r="G2542">
            <v>6531.2</v>
          </cell>
        </row>
        <row r="2543">
          <cell r="C2543" t="str">
            <v>Support Hanger</v>
          </cell>
          <cell r="D2543" t="str">
            <v>m</v>
          </cell>
          <cell r="E2543">
            <v>3.7999999999999999E-2</v>
          </cell>
          <cell r="F2543">
            <v>7500</v>
          </cell>
          <cell r="G2543">
            <v>285</v>
          </cell>
        </row>
        <row r="2544">
          <cell r="C2544" t="str">
            <v>Cutting Pipe</v>
          </cell>
          <cell r="D2544" t="str">
            <v>set</v>
          </cell>
          <cell r="E2544">
            <v>8.2000000000000003E-2</v>
          </cell>
          <cell r="F2544">
            <v>7500</v>
          </cell>
          <cell r="G2544">
            <v>615</v>
          </cell>
        </row>
        <row r="2545">
          <cell r="C2545" t="str">
            <v>Consumable Mat'e</v>
          </cell>
          <cell r="D2545" t="str">
            <v>set</v>
          </cell>
          <cell r="E2545">
            <v>8.5999999999999993E-2</v>
          </cell>
          <cell r="F2545">
            <v>20000</v>
          </cell>
          <cell r="G2545">
            <v>1719.9999999999998</v>
          </cell>
        </row>
        <row r="2546">
          <cell r="C2546" t="str">
            <v>Tukang Pipa</v>
          </cell>
          <cell r="D2546" t="str">
            <v>orang</v>
          </cell>
          <cell r="E2546">
            <v>5.2499999999999998E-2</v>
          </cell>
          <cell r="F2546">
            <v>30000</v>
          </cell>
          <cell r="G2546">
            <v>1575</v>
          </cell>
        </row>
        <row r="2547">
          <cell r="C2547" t="str">
            <v>Mandor</v>
          </cell>
          <cell r="D2547" t="str">
            <v>orang</v>
          </cell>
          <cell r="E2547">
            <v>0.05</v>
          </cell>
          <cell r="F2547">
            <v>31500</v>
          </cell>
          <cell r="G2547">
            <v>1575</v>
          </cell>
        </row>
        <row r="2548">
          <cell r="C2548" t="str">
            <v xml:space="preserve">Jumlah         </v>
          </cell>
          <cell r="G2548">
            <v>22051.200000000001</v>
          </cell>
        </row>
        <row r="2549">
          <cell r="C2549" t="str">
            <v xml:space="preserve">Dibulatkan    </v>
          </cell>
          <cell r="G2549">
            <v>22050</v>
          </cell>
        </row>
        <row r="2551">
          <cell r="B2551" t="str">
            <v>L23</v>
          </cell>
          <cell r="C2551" t="str">
            <v>1 M' PIPA PVC AW 8 K DIA 40 MM (11/2")</v>
          </cell>
          <cell r="G2551">
            <v>0</v>
          </cell>
        </row>
        <row r="2552">
          <cell r="C2552" t="str">
            <v>Pipa PVC AW-8 K Dia 40 mm (11/2")</v>
          </cell>
          <cell r="D2552" t="str">
            <v>m'</v>
          </cell>
          <cell r="E2552">
            <v>1</v>
          </cell>
          <cell r="F2552">
            <v>12250</v>
          </cell>
          <cell r="G2552">
            <v>12250</v>
          </cell>
        </row>
        <row r="2553">
          <cell r="C2553" t="str">
            <v>Cat</v>
          </cell>
          <cell r="D2553" t="str">
            <v>m2</v>
          </cell>
          <cell r="E2553">
            <v>0.12560000000000002</v>
          </cell>
          <cell r="F2553">
            <v>65000</v>
          </cell>
          <cell r="G2553">
            <v>8164.0000000000009</v>
          </cell>
        </row>
        <row r="2554">
          <cell r="C2554" t="str">
            <v>Support Hanger</v>
          </cell>
          <cell r="D2554" t="str">
            <v>m</v>
          </cell>
          <cell r="E2554">
            <v>4.2000000000000003E-2</v>
          </cell>
          <cell r="F2554">
            <v>7500</v>
          </cell>
          <cell r="G2554">
            <v>315</v>
          </cell>
        </row>
        <row r="2555">
          <cell r="C2555" t="str">
            <v>Cutting Pipe</v>
          </cell>
          <cell r="D2555" t="str">
            <v>set</v>
          </cell>
          <cell r="E2555">
            <v>9.6000000000000002E-2</v>
          </cell>
          <cell r="F2555">
            <v>7500</v>
          </cell>
          <cell r="G2555">
            <v>720</v>
          </cell>
        </row>
        <row r="2556">
          <cell r="C2556" t="str">
            <v>Consumable Mat'e</v>
          </cell>
          <cell r="D2556" t="str">
            <v>set</v>
          </cell>
          <cell r="E2556">
            <v>9.6000000000000002E-2</v>
          </cell>
          <cell r="F2556">
            <v>20000</v>
          </cell>
          <cell r="G2556">
            <v>1920</v>
          </cell>
        </row>
        <row r="2557">
          <cell r="C2557" t="str">
            <v>Tukang Pipa</v>
          </cell>
          <cell r="D2557" t="str">
            <v>orang</v>
          </cell>
          <cell r="E2557">
            <v>6.5000000000000002E-2</v>
          </cell>
          <cell r="F2557">
            <v>30000</v>
          </cell>
          <cell r="G2557">
            <v>1950</v>
          </cell>
        </row>
        <row r="2558">
          <cell r="C2558" t="str">
            <v>Mandor</v>
          </cell>
          <cell r="D2558" t="str">
            <v>orang</v>
          </cell>
          <cell r="E2558">
            <v>0.08</v>
          </cell>
          <cell r="F2558">
            <v>31500</v>
          </cell>
          <cell r="G2558">
            <v>2520</v>
          </cell>
        </row>
        <row r="2559">
          <cell r="C2559" t="str">
            <v xml:space="preserve">Jumlah         </v>
          </cell>
          <cell r="G2559">
            <v>27839</v>
          </cell>
        </row>
        <row r="2560">
          <cell r="C2560" t="str">
            <v xml:space="preserve">Dibulatkan    </v>
          </cell>
          <cell r="G2560">
            <v>27830</v>
          </cell>
        </row>
        <row r="2562">
          <cell r="B2562" t="str">
            <v>L24</v>
          </cell>
          <cell r="C2562" t="str">
            <v>1 M' PIPA PVC AW 8 K DIA 50 MM (2")</v>
          </cell>
          <cell r="G2562">
            <v>0</v>
          </cell>
        </row>
        <row r="2563">
          <cell r="C2563" t="str">
            <v>Pipa PVC AW-8 K Dia 50 mm (2")</v>
          </cell>
          <cell r="D2563" t="str">
            <v>m'</v>
          </cell>
          <cell r="E2563">
            <v>1</v>
          </cell>
          <cell r="F2563">
            <v>17250</v>
          </cell>
          <cell r="G2563">
            <v>17250</v>
          </cell>
        </row>
        <row r="2564">
          <cell r="C2564" t="str">
            <v>Cat</v>
          </cell>
          <cell r="D2564" t="str">
            <v>m2</v>
          </cell>
          <cell r="E2564">
            <v>0.15700000000000003</v>
          </cell>
          <cell r="F2564">
            <v>65000</v>
          </cell>
          <cell r="G2564">
            <v>10205.000000000002</v>
          </cell>
        </row>
        <row r="2565">
          <cell r="C2565" t="str">
            <v>Support Hanger</v>
          </cell>
          <cell r="D2565" t="str">
            <v>m</v>
          </cell>
          <cell r="E2565">
            <v>5.3999999999999999E-2</v>
          </cell>
          <cell r="F2565">
            <v>7500</v>
          </cell>
          <cell r="G2565">
            <v>405</v>
          </cell>
        </row>
        <row r="2566">
          <cell r="C2566" t="str">
            <v>Cutting Pipe</v>
          </cell>
          <cell r="D2566" t="str">
            <v>set</v>
          </cell>
          <cell r="E2566">
            <v>0.114</v>
          </cell>
          <cell r="F2566">
            <v>7500</v>
          </cell>
          <cell r="G2566">
            <v>855</v>
          </cell>
        </row>
        <row r="2567">
          <cell r="C2567" t="str">
            <v>Consumable Mat'e</v>
          </cell>
          <cell r="D2567" t="str">
            <v>set</v>
          </cell>
          <cell r="E2567">
            <v>0.12</v>
          </cell>
          <cell r="F2567">
            <v>20000</v>
          </cell>
          <cell r="G2567">
            <v>2400</v>
          </cell>
        </row>
        <row r="2568">
          <cell r="C2568" t="str">
            <v>Tukang Pipa</v>
          </cell>
          <cell r="D2568" t="str">
            <v>orang</v>
          </cell>
          <cell r="E2568">
            <v>8.5000000000000006E-2</v>
          </cell>
          <cell r="F2568">
            <v>30000</v>
          </cell>
          <cell r="G2568">
            <v>2550</v>
          </cell>
        </row>
        <row r="2569">
          <cell r="C2569" t="str">
            <v>Mandor</v>
          </cell>
          <cell r="D2569" t="str">
            <v>orang</v>
          </cell>
          <cell r="E2569">
            <v>0.1132</v>
          </cell>
          <cell r="F2569">
            <v>31500</v>
          </cell>
          <cell r="G2569">
            <v>3565.7999999999997</v>
          </cell>
        </row>
        <row r="2570">
          <cell r="C2570" t="str">
            <v xml:space="preserve">Jumlah         </v>
          </cell>
          <cell r="G2570">
            <v>37230.800000000003</v>
          </cell>
        </row>
        <row r="2571">
          <cell r="C2571" t="str">
            <v xml:space="preserve">Dibulatkan    </v>
          </cell>
          <cell r="G2571">
            <v>37230</v>
          </cell>
        </row>
        <row r="2573">
          <cell r="B2573" t="str">
            <v>L25</v>
          </cell>
          <cell r="C2573" t="str">
            <v>1 M' PIPA PVC AW 8 K DIA 65 MM (2 1/2")</v>
          </cell>
          <cell r="G2573">
            <v>0</v>
          </cell>
        </row>
        <row r="2574">
          <cell r="C2574" t="str">
            <v>Pipa PVC AW-8 K Dia 65 mm (2 1/2")</v>
          </cell>
          <cell r="D2574" t="str">
            <v>m'</v>
          </cell>
          <cell r="E2574">
            <v>1</v>
          </cell>
          <cell r="F2574">
            <v>22000</v>
          </cell>
          <cell r="G2574">
            <v>22000</v>
          </cell>
        </row>
        <row r="2575">
          <cell r="C2575" t="str">
            <v>Cat</v>
          </cell>
          <cell r="D2575" t="str">
            <v>m2</v>
          </cell>
          <cell r="E2575">
            <v>0.2041</v>
          </cell>
          <cell r="F2575">
            <v>65000</v>
          </cell>
          <cell r="G2575">
            <v>13266.5</v>
          </cell>
        </row>
        <row r="2576">
          <cell r="C2576" t="str">
            <v>Support Hanger</v>
          </cell>
          <cell r="D2576" t="str">
            <v>m</v>
          </cell>
          <cell r="E2576">
            <v>6.2399999999999997E-2</v>
          </cell>
          <cell r="F2576">
            <v>7500</v>
          </cell>
          <cell r="G2576">
            <v>468</v>
          </cell>
        </row>
        <row r="2577">
          <cell r="C2577" t="str">
            <v>Cutting Pipe</v>
          </cell>
          <cell r="D2577" t="str">
            <v>set</v>
          </cell>
          <cell r="E2577">
            <v>0.13</v>
          </cell>
          <cell r="F2577">
            <v>7500</v>
          </cell>
          <cell r="G2577">
            <v>975</v>
          </cell>
        </row>
        <row r="2578">
          <cell r="C2578" t="str">
            <v>Consumable Mat'e</v>
          </cell>
          <cell r="D2578" t="str">
            <v>set</v>
          </cell>
          <cell r="E2578">
            <v>0.12</v>
          </cell>
          <cell r="F2578">
            <v>20000</v>
          </cell>
          <cell r="G2578">
            <v>2400</v>
          </cell>
        </row>
        <row r="2579">
          <cell r="C2579" t="str">
            <v>Tukang Pipa</v>
          </cell>
          <cell r="D2579" t="str">
            <v>orang</v>
          </cell>
          <cell r="E2579">
            <v>0.1</v>
          </cell>
          <cell r="F2579">
            <v>30000</v>
          </cell>
          <cell r="G2579">
            <v>3000</v>
          </cell>
        </row>
        <row r="2580">
          <cell r="C2580" t="str">
            <v>Mandor</v>
          </cell>
          <cell r="D2580" t="str">
            <v>orang</v>
          </cell>
          <cell r="E2580">
            <v>0.121</v>
          </cell>
          <cell r="F2580">
            <v>31500</v>
          </cell>
          <cell r="G2580">
            <v>3811.5</v>
          </cell>
        </row>
        <row r="2581">
          <cell r="C2581" t="str">
            <v xml:space="preserve">Jumlah         </v>
          </cell>
          <cell r="G2581">
            <v>45921</v>
          </cell>
        </row>
        <row r="2582">
          <cell r="C2582" t="str">
            <v xml:space="preserve">Dibulatkan    </v>
          </cell>
          <cell r="G2582">
            <v>45920</v>
          </cell>
        </row>
        <row r="2584">
          <cell r="B2584" t="str">
            <v>L26</v>
          </cell>
          <cell r="C2584" t="str">
            <v>1 M' PIPA PVC AW 8 K DIA 80 MM (3")</v>
          </cell>
          <cell r="G2584">
            <v>0</v>
          </cell>
        </row>
        <row r="2585">
          <cell r="C2585" t="str">
            <v>Pipa PVC AW-8 K Dia 80 mm (3")</v>
          </cell>
          <cell r="D2585" t="str">
            <v>m'</v>
          </cell>
          <cell r="E2585">
            <v>1</v>
          </cell>
          <cell r="F2585">
            <v>33000</v>
          </cell>
          <cell r="G2585">
            <v>33000</v>
          </cell>
        </row>
        <row r="2586">
          <cell r="C2586" t="str">
            <v>Cat</v>
          </cell>
          <cell r="D2586" t="str">
            <v>m2</v>
          </cell>
          <cell r="E2586">
            <v>0.25120000000000003</v>
          </cell>
          <cell r="F2586">
            <v>65000</v>
          </cell>
          <cell r="G2586">
            <v>16328.000000000002</v>
          </cell>
        </row>
        <row r="2587">
          <cell r="C2587" t="str">
            <v>Support Hanger</v>
          </cell>
          <cell r="D2587" t="str">
            <v>m</v>
          </cell>
          <cell r="E2587">
            <v>6.0999999999999999E-2</v>
          </cell>
          <cell r="F2587">
            <v>7500</v>
          </cell>
          <cell r="G2587">
            <v>457.5</v>
          </cell>
        </row>
        <row r="2588">
          <cell r="C2588" t="str">
            <v>Cutting Pipe</v>
          </cell>
          <cell r="D2588" t="str">
            <v>set</v>
          </cell>
          <cell r="E2588">
            <v>0.14599999999999999</v>
          </cell>
          <cell r="F2588">
            <v>7500</v>
          </cell>
          <cell r="G2588">
            <v>1095</v>
          </cell>
        </row>
        <row r="2589">
          <cell r="C2589" t="str">
            <v>Consumable Mat'e</v>
          </cell>
          <cell r="D2589" t="str">
            <v>set</v>
          </cell>
          <cell r="E2589">
            <v>0.13250000000000001</v>
          </cell>
          <cell r="F2589">
            <v>20000</v>
          </cell>
          <cell r="G2589">
            <v>2650</v>
          </cell>
        </row>
        <row r="2590">
          <cell r="C2590" t="str">
            <v>Tukang Pipa</v>
          </cell>
          <cell r="D2590" t="str">
            <v>orang</v>
          </cell>
          <cell r="E2590">
            <v>0.14199999999999999</v>
          </cell>
          <cell r="F2590">
            <v>30000</v>
          </cell>
          <cell r="G2590">
            <v>4260</v>
          </cell>
        </row>
        <row r="2591">
          <cell r="C2591" t="str">
            <v>Mandor</v>
          </cell>
          <cell r="D2591" t="str">
            <v>orang</v>
          </cell>
          <cell r="E2591">
            <v>0.16420000000000001</v>
          </cell>
          <cell r="F2591">
            <v>31500</v>
          </cell>
          <cell r="G2591">
            <v>5172.3</v>
          </cell>
        </row>
        <row r="2592">
          <cell r="C2592" t="str">
            <v xml:space="preserve">Jumlah         </v>
          </cell>
          <cell r="G2592">
            <v>62962.8</v>
          </cell>
        </row>
        <row r="2593">
          <cell r="C2593" t="str">
            <v xml:space="preserve">Dibulatkan    </v>
          </cell>
          <cell r="G2593">
            <v>62960</v>
          </cell>
        </row>
        <row r="2595">
          <cell r="B2595" t="str">
            <v>L27</v>
          </cell>
          <cell r="C2595" t="str">
            <v>1 M' PIPA PVC AW 8 K DIA 100 MM (4")</v>
          </cell>
          <cell r="G2595">
            <v>0</v>
          </cell>
        </row>
        <row r="2596">
          <cell r="C2596" t="str">
            <v>Pipa PVC AW-8 K Dia 100 mm (4")</v>
          </cell>
          <cell r="D2596" t="str">
            <v>m'</v>
          </cell>
          <cell r="E2596">
            <v>1</v>
          </cell>
          <cell r="F2596">
            <v>51250</v>
          </cell>
          <cell r="G2596">
            <v>51250</v>
          </cell>
        </row>
        <row r="2597">
          <cell r="C2597" t="str">
            <v>Cat</v>
          </cell>
          <cell r="D2597" t="str">
            <v>m2</v>
          </cell>
          <cell r="E2597">
            <v>0.31400000000000006</v>
          </cell>
          <cell r="F2597">
            <v>65000</v>
          </cell>
          <cell r="G2597">
            <v>20410.000000000004</v>
          </cell>
        </row>
        <row r="2598">
          <cell r="C2598" t="str">
            <v>Support Hanger</v>
          </cell>
          <cell r="D2598" t="str">
            <v>m</v>
          </cell>
          <cell r="E2598">
            <v>7.1999999999999995E-2</v>
          </cell>
          <cell r="F2598">
            <v>7500</v>
          </cell>
          <cell r="G2598">
            <v>540</v>
          </cell>
        </row>
        <row r="2599">
          <cell r="C2599" t="str">
            <v>Cutting Pipe</v>
          </cell>
          <cell r="D2599" t="str">
            <v>set</v>
          </cell>
          <cell r="E2599">
            <v>0.11</v>
          </cell>
          <cell r="F2599">
            <v>7500</v>
          </cell>
          <cell r="G2599">
            <v>825</v>
          </cell>
        </row>
        <row r="2600">
          <cell r="C2600" t="str">
            <v>Consumable Mat'e</v>
          </cell>
          <cell r="D2600" t="str">
            <v>set</v>
          </cell>
          <cell r="E2600">
            <v>0.12</v>
          </cell>
          <cell r="F2600">
            <v>20000</v>
          </cell>
          <cell r="G2600">
            <v>2400</v>
          </cell>
        </row>
        <row r="2601">
          <cell r="C2601" t="str">
            <v>Tukang Pipa</v>
          </cell>
          <cell r="D2601" t="str">
            <v>orang</v>
          </cell>
          <cell r="E2601">
            <v>0.19</v>
          </cell>
          <cell r="F2601">
            <v>30000</v>
          </cell>
          <cell r="G2601">
            <v>5700</v>
          </cell>
        </row>
        <row r="2602">
          <cell r="C2602" t="str">
            <v>Mandor</v>
          </cell>
          <cell r="D2602" t="str">
            <v>orang</v>
          </cell>
          <cell r="E2602">
            <v>0.21199999999999999</v>
          </cell>
          <cell r="F2602">
            <v>31500</v>
          </cell>
          <cell r="G2602">
            <v>6678</v>
          </cell>
        </row>
        <row r="2603">
          <cell r="C2603" t="str">
            <v xml:space="preserve">Jumlah         </v>
          </cell>
          <cell r="G2603">
            <v>87803</v>
          </cell>
        </row>
        <row r="2604">
          <cell r="C2604" t="str">
            <v xml:space="preserve">Dibulatkan    </v>
          </cell>
          <cell r="G2604">
            <v>87800</v>
          </cell>
        </row>
        <row r="2606">
          <cell r="B2606" t="str">
            <v>L28</v>
          </cell>
          <cell r="C2606" t="str">
            <v>1 M' PIPA PVC AW 8 K DIA 150 MM (6")</v>
          </cell>
          <cell r="G2606">
            <v>0</v>
          </cell>
        </row>
        <row r="2607">
          <cell r="C2607" t="str">
            <v>Pipa PVC AW-8 K Dia 150 mm (6")</v>
          </cell>
          <cell r="D2607" t="str">
            <v>m'</v>
          </cell>
          <cell r="E2607">
            <v>1</v>
          </cell>
          <cell r="F2607">
            <v>98750</v>
          </cell>
          <cell r="G2607">
            <v>98750</v>
          </cell>
        </row>
        <row r="2608">
          <cell r="C2608" t="str">
            <v>Cat</v>
          </cell>
          <cell r="D2608" t="str">
            <v>m2</v>
          </cell>
          <cell r="E2608">
            <v>0.47099999999999997</v>
          </cell>
          <cell r="F2608">
            <v>65000</v>
          </cell>
          <cell r="G2608">
            <v>30615</v>
          </cell>
        </row>
        <row r="2609">
          <cell r="C2609" t="str">
            <v>Support Hanger</v>
          </cell>
          <cell r="D2609" t="str">
            <v>m</v>
          </cell>
          <cell r="E2609">
            <v>6.25E-2</v>
          </cell>
          <cell r="F2609">
            <v>7500</v>
          </cell>
          <cell r="G2609">
            <v>468.75</v>
          </cell>
        </row>
        <row r="2610">
          <cell r="C2610" t="str">
            <v>Cutting Pipe</v>
          </cell>
          <cell r="D2610" t="str">
            <v>set</v>
          </cell>
          <cell r="E2610">
            <v>0.18</v>
          </cell>
          <cell r="F2610">
            <v>7500</v>
          </cell>
          <cell r="G2610">
            <v>1350</v>
          </cell>
        </row>
        <row r="2611">
          <cell r="C2611" t="str">
            <v>Consumable Mat'e</v>
          </cell>
          <cell r="D2611" t="str">
            <v>set</v>
          </cell>
          <cell r="E2611">
            <v>0.14099999999999999</v>
          </cell>
          <cell r="F2611">
            <v>20000</v>
          </cell>
          <cell r="G2611">
            <v>2819.9999999999995</v>
          </cell>
        </row>
        <row r="2612">
          <cell r="C2612" t="str">
            <v>Tukang Pipa</v>
          </cell>
          <cell r="D2612" t="str">
            <v>orang</v>
          </cell>
          <cell r="E2612">
            <v>0.28499999999999998</v>
          </cell>
          <cell r="F2612">
            <v>30000</v>
          </cell>
          <cell r="G2612">
            <v>8550</v>
          </cell>
        </row>
        <row r="2613">
          <cell r="C2613" t="str">
            <v>Mandor</v>
          </cell>
          <cell r="D2613" t="str">
            <v>orang</v>
          </cell>
          <cell r="E2613">
            <v>0.32400000000000001</v>
          </cell>
          <cell r="F2613">
            <v>31500</v>
          </cell>
          <cell r="G2613">
            <v>10206</v>
          </cell>
        </row>
        <row r="2614">
          <cell r="C2614" t="str">
            <v xml:space="preserve">Jumlah         </v>
          </cell>
          <cell r="G2614">
            <v>152759.75</v>
          </cell>
        </row>
        <row r="2615">
          <cell r="C2615" t="str">
            <v xml:space="preserve">Dibulatkan    </v>
          </cell>
          <cell r="G2615">
            <v>152750</v>
          </cell>
        </row>
        <row r="2617">
          <cell r="B2617" t="str">
            <v>L29</v>
          </cell>
          <cell r="C2617" t="str">
            <v>1 M' PIPA PVC AW 8 K DIA 200 MM (8")</v>
          </cell>
          <cell r="G2617">
            <v>0</v>
          </cell>
        </row>
        <row r="2618">
          <cell r="C2618" t="str">
            <v>Pipa PVC AW-8 K Dia 200 mm (8")</v>
          </cell>
          <cell r="D2618" t="str">
            <v>m'</v>
          </cell>
          <cell r="E2618">
            <v>1</v>
          </cell>
          <cell r="F2618">
            <v>143750</v>
          </cell>
          <cell r="G2618">
            <v>143750</v>
          </cell>
        </row>
        <row r="2619">
          <cell r="C2619" t="str">
            <v>Cat</v>
          </cell>
          <cell r="D2619" t="str">
            <v>m2</v>
          </cell>
          <cell r="E2619">
            <v>0.62800000000000011</v>
          </cell>
          <cell r="F2619">
            <v>65000</v>
          </cell>
          <cell r="G2619">
            <v>40820.000000000007</v>
          </cell>
        </row>
        <row r="2620">
          <cell r="C2620" t="str">
            <v>Galian + Urugan</v>
          </cell>
          <cell r="D2620" t="str">
            <v>m'</v>
          </cell>
          <cell r="E2620">
            <v>0.25</v>
          </cell>
          <cell r="F2620">
            <v>16130</v>
          </cell>
          <cell r="G2620">
            <v>4032.5</v>
          </cell>
        </row>
        <row r="2621">
          <cell r="C2621" t="str">
            <v>Pasir Urug</v>
          </cell>
          <cell r="D2621" t="str">
            <v>m3</v>
          </cell>
          <cell r="E2621">
            <v>0.25</v>
          </cell>
          <cell r="F2621">
            <v>92000</v>
          </cell>
          <cell r="G2621">
            <v>23000</v>
          </cell>
        </row>
        <row r="2622">
          <cell r="C2622" t="str">
            <v>Cutting Pipe</v>
          </cell>
          <cell r="D2622" t="str">
            <v>set</v>
          </cell>
          <cell r="E2622">
            <v>0.22</v>
          </cell>
          <cell r="F2622">
            <v>7500</v>
          </cell>
          <cell r="G2622">
            <v>1650</v>
          </cell>
        </row>
        <row r="2623">
          <cell r="C2623" t="str">
            <v>Consumable Mat'e</v>
          </cell>
          <cell r="D2623" t="str">
            <v>set</v>
          </cell>
          <cell r="E2623">
            <v>0.17</v>
          </cell>
          <cell r="F2623">
            <v>20000</v>
          </cell>
          <cell r="G2623">
            <v>3400.0000000000005</v>
          </cell>
        </row>
        <row r="2624">
          <cell r="C2624" t="str">
            <v>Tukang Pipa</v>
          </cell>
          <cell r="D2624" t="str">
            <v>orang</v>
          </cell>
          <cell r="E2624">
            <v>0.19</v>
          </cell>
          <cell r="F2624">
            <v>30000</v>
          </cell>
          <cell r="G2624">
            <v>5700</v>
          </cell>
        </row>
        <row r="2625">
          <cell r="C2625" t="str">
            <v>Mandor</v>
          </cell>
          <cell r="D2625" t="str">
            <v>orang</v>
          </cell>
          <cell r="E2625">
            <v>0.21199999999999999</v>
          </cell>
          <cell r="F2625">
            <v>31500</v>
          </cell>
          <cell r="G2625">
            <v>6678</v>
          </cell>
        </row>
        <row r="2626">
          <cell r="C2626" t="str">
            <v xml:space="preserve">Jumlah         </v>
          </cell>
          <cell r="G2626">
            <v>229030.5</v>
          </cell>
        </row>
        <row r="2627">
          <cell r="C2627" t="str">
            <v xml:space="preserve">Dibulatkan    </v>
          </cell>
          <cell r="G2627">
            <v>229030</v>
          </cell>
        </row>
        <row r="2628">
          <cell r="G2628">
            <v>0</v>
          </cell>
        </row>
        <row r="2629">
          <cell r="C2629" t="str">
            <v>PEKERJAAN INSTALAI LISTRIK</v>
          </cell>
          <cell r="G2629">
            <v>0</v>
          </cell>
        </row>
        <row r="2630">
          <cell r="G2630">
            <v>0</v>
          </cell>
        </row>
        <row r="2631">
          <cell r="G2631">
            <v>0</v>
          </cell>
        </row>
        <row r="2632">
          <cell r="B2632" t="str">
            <v>M1</v>
          </cell>
          <cell r="C2632" t="str">
            <v xml:space="preserve">1 m3 PEK. GALIAN TANAH </v>
          </cell>
          <cell r="G2632">
            <v>0</v>
          </cell>
        </row>
        <row r="2633">
          <cell r="C2633" t="str">
            <v>Pekerja terampil</v>
          </cell>
          <cell r="D2633" t="str">
            <v>org</v>
          </cell>
          <cell r="E2633">
            <v>0.4</v>
          </cell>
          <cell r="F2633">
            <v>25000</v>
          </cell>
          <cell r="G2633">
            <v>10000</v>
          </cell>
        </row>
        <row r="2634">
          <cell r="C2634" t="str">
            <v xml:space="preserve">Mandor </v>
          </cell>
          <cell r="D2634" t="str">
            <v>org</v>
          </cell>
          <cell r="E2634">
            <v>4.0000000000000008E-2</v>
          </cell>
          <cell r="F2634">
            <v>31500</v>
          </cell>
          <cell r="G2634">
            <v>1260.0000000000002</v>
          </cell>
        </row>
        <row r="2635">
          <cell r="C2635" t="str">
            <v>Alat Bantu</v>
          </cell>
          <cell r="D2635" t="str">
            <v>ls</v>
          </cell>
          <cell r="E2635">
            <v>1</v>
          </cell>
          <cell r="G2635">
            <v>0</v>
          </cell>
        </row>
        <row r="2636">
          <cell r="C2636" t="str">
            <v xml:space="preserve">Jumlah         </v>
          </cell>
          <cell r="G2636">
            <v>11260</v>
          </cell>
        </row>
        <row r="2637">
          <cell r="C2637" t="str">
            <v xml:space="preserve">Dibulatkan    </v>
          </cell>
          <cell r="G2637">
            <v>11260</v>
          </cell>
        </row>
        <row r="2639">
          <cell r="B2639" t="str">
            <v>M2</v>
          </cell>
          <cell r="C2639" t="str">
            <v>1 m' PEK. Kabel NYFGBY 4x16 di bawah taman termasuk pekerjaan galian</v>
          </cell>
          <cell r="G2639">
            <v>0</v>
          </cell>
        </row>
        <row r="2640">
          <cell r="C2640" t="str">
            <v>Galian tanah</v>
          </cell>
          <cell r="D2640" t="str">
            <v>m3</v>
          </cell>
          <cell r="E2640">
            <v>0.25</v>
          </cell>
          <cell r="G2640">
            <v>0</v>
          </cell>
        </row>
        <row r="2641">
          <cell r="C2641" t="str">
            <v>Perapihan</v>
          </cell>
          <cell r="D2641" t="str">
            <v>ls</v>
          </cell>
          <cell r="E2641">
            <v>1</v>
          </cell>
          <cell r="G2641">
            <v>0</v>
          </cell>
        </row>
        <row r="2642">
          <cell r="C2642" t="str">
            <v>NYFGBY 4x16</v>
          </cell>
          <cell r="D2642" t="str">
            <v>m'</v>
          </cell>
          <cell r="E2642">
            <v>1</v>
          </cell>
          <cell r="G2642">
            <v>0</v>
          </cell>
        </row>
        <row r="2643">
          <cell r="C2643" t="str">
            <v>Pelindung Kabel</v>
          </cell>
          <cell r="D2643" t="str">
            <v>m'</v>
          </cell>
          <cell r="E2643">
            <v>1</v>
          </cell>
          <cell r="G2643">
            <v>0</v>
          </cell>
        </row>
        <row r="2644">
          <cell r="C2644" t="str">
            <v>Alat Bantu</v>
          </cell>
          <cell r="D2644" t="str">
            <v>ls</v>
          </cell>
          <cell r="E2644">
            <v>1</v>
          </cell>
          <cell r="G2644">
            <v>0</v>
          </cell>
        </row>
        <row r="2645">
          <cell r="C2645" t="str">
            <v xml:space="preserve">Jumlah         </v>
          </cell>
          <cell r="G2645">
            <v>0</v>
          </cell>
        </row>
        <row r="2646">
          <cell r="C2646" t="str">
            <v xml:space="preserve">Dibulatkan    </v>
          </cell>
          <cell r="G2646">
            <v>0</v>
          </cell>
        </row>
        <row r="2648">
          <cell r="B2648" t="str">
            <v>M3</v>
          </cell>
          <cell r="C2648" t="str">
            <v>1 m' PEK. Kabel NYFGBY 4x16 di bawah Aspal (Booring) termasuk pekerjaan galian</v>
          </cell>
          <cell r="G2648">
            <v>0</v>
          </cell>
        </row>
        <row r="2649">
          <cell r="C2649" t="str">
            <v>Galian tanah</v>
          </cell>
          <cell r="D2649" t="str">
            <v>m3</v>
          </cell>
          <cell r="E2649">
            <v>0.25</v>
          </cell>
          <cell r="G2649">
            <v>0</v>
          </cell>
        </row>
        <row r="2650">
          <cell r="C2650" t="str">
            <v>Cutting aspal</v>
          </cell>
          <cell r="D2650" t="str">
            <v>m'</v>
          </cell>
          <cell r="E2650">
            <v>1</v>
          </cell>
          <cell r="G2650">
            <v>0</v>
          </cell>
        </row>
        <row r="2651">
          <cell r="C2651" t="str">
            <v>Perapihan</v>
          </cell>
          <cell r="D2651" t="str">
            <v>ls</v>
          </cell>
          <cell r="E2651">
            <v>1</v>
          </cell>
          <cell r="G2651">
            <v>0</v>
          </cell>
        </row>
        <row r="2652">
          <cell r="C2652" t="str">
            <v>NYFGBY 4x16</v>
          </cell>
          <cell r="D2652" t="str">
            <v>m'</v>
          </cell>
          <cell r="E2652">
            <v>1</v>
          </cell>
          <cell r="G2652">
            <v>0</v>
          </cell>
        </row>
        <row r="2653">
          <cell r="C2653" t="str">
            <v>Pelindung Kabel</v>
          </cell>
          <cell r="D2653" t="str">
            <v>ls</v>
          </cell>
          <cell r="E2653">
            <v>1</v>
          </cell>
          <cell r="G2653">
            <v>0</v>
          </cell>
        </row>
        <row r="2654">
          <cell r="C2654" t="str">
            <v>Alat Bantu</v>
          </cell>
          <cell r="D2654" t="str">
            <v>ls</v>
          </cell>
          <cell r="E2654">
            <v>1</v>
          </cell>
          <cell r="G2654">
            <v>0</v>
          </cell>
        </row>
        <row r="2655">
          <cell r="C2655" t="str">
            <v xml:space="preserve">Jumlah         </v>
          </cell>
          <cell r="G2655">
            <v>0</v>
          </cell>
        </row>
        <row r="2656">
          <cell r="C2656" t="str">
            <v xml:space="preserve">Dibulatkan    </v>
          </cell>
          <cell r="G2656">
            <v>0</v>
          </cell>
        </row>
        <row r="2658">
          <cell r="B2658" t="str">
            <v>M4</v>
          </cell>
          <cell r="C2658" t="str">
            <v>1 m' PEK. Kabel NYFGBY 4x16 di tiang dan Panel</v>
          </cell>
          <cell r="G2658">
            <v>0</v>
          </cell>
        </row>
        <row r="2659">
          <cell r="C2659" t="str">
            <v>NYFGBY 4x16</v>
          </cell>
          <cell r="D2659" t="str">
            <v>m'</v>
          </cell>
          <cell r="E2659">
            <v>1</v>
          </cell>
          <cell r="G2659">
            <v>0</v>
          </cell>
        </row>
        <row r="2660">
          <cell r="C2660" t="str">
            <v>Klem dan breket di tiang</v>
          </cell>
          <cell r="D2660" t="str">
            <v>ls</v>
          </cell>
          <cell r="E2660">
            <v>1</v>
          </cell>
          <cell r="G2660">
            <v>0</v>
          </cell>
        </row>
        <row r="2661">
          <cell r="C2661" t="str">
            <v>Alat Bantu</v>
          </cell>
          <cell r="D2661" t="str">
            <v>ls</v>
          </cell>
          <cell r="E2661">
            <v>1</v>
          </cell>
          <cell r="G2661">
            <v>0</v>
          </cell>
        </row>
        <row r="2662">
          <cell r="C2662" t="str">
            <v xml:space="preserve">Jumlah         </v>
          </cell>
          <cell r="G2662">
            <v>0</v>
          </cell>
        </row>
        <row r="2663">
          <cell r="C2663" t="str">
            <v xml:space="preserve">Dibulatkan    </v>
          </cell>
          <cell r="G2663">
            <v>0</v>
          </cell>
        </row>
        <row r="2665">
          <cell r="B2665" t="str">
            <v>M5</v>
          </cell>
          <cell r="C2665" t="str">
            <v xml:space="preserve">1 BTG PEK. Tiang Oktagonal Galvanized Doble Armatur 9 </v>
          </cell>
          <cell r="G2665">
            <v>0</v>
          </cell>
        </row>
        <row r="2666">
          <cell r="C2666" t="str">
            <v>Tiang Oktagonal Galvanined Doble Armatur 9</v>
          </cell>
          <cell r="D2666" t="str">
            <v>btg</v>
          </cell>
          <cell r="E2666">
            <v>1</v>
          </cell>
          <cell r="G2666">
            <v>0</v>
          </cell>
        </row>
        <row r="2667">
          <cell r="C2667" t="str">
            <v>Upah pasang</v>
          </cell>
          <cell r="D2667" t="str">
            <v>ls</v>
          </cell>
          <cell r="E2667">
            <v>1</v>
          </cell>
          <cell r="G2667">
            <v>0</v>
          </cell>
        </row>
        <row r="2668">
          <cell r="C2668" t="str">
            <v>Alat Bantu</v>
          </cell>
          <cell r="D2668" t="str">
            <v>ls</v>
          </cell>
          <cell r="E2668">
            <v>1</v>
          </cell>
          <cell r="G2668">
            <v>0</v>
          </cell>
        </row>
        <row r="2669">
          <cell r="C2669" t="str">
            <v xml:space="preserve">Jumlah         </v>
          </cell>
          <cell r="G2669">
            <v>0</v>
          </cell>
        </row>
        <row r="2670">
          <cell r="C2670" t="str">
            <v xml:space="preserve">Dibulatkan    </v>
          </cell>
          <cell r="G2670">
            <v>0</v>
          </cell>
        </row>
        <row r="2672">
          <cell r="B2672" t="str">
            <v>M6</v>
          </cell>
          <cell r="C2672" t="str">
            <v>1 BH HOUSING TYPE SRC 511</v>
          </cell>
          <cell r="G2672">
            <v>0</v>
          </cell>
        </row>
        <row r="2673">
          <cell r="C2673" t="str">
            <v>Housing Type SRC 511</v>
          </cell>
          <cell r="D2673" t="str">
            <v>buah</v>
          </cell>
          <cell r="E2673">
            <v>1</v>
          </cell>
          <cell r="G2673">
            <v>0</v>
          </cell>
        </row>
        <row r="2674">
          <cell r="C2674" t="str">
            <v>Upah pasang</v>
          </cell>
          <cell r="D2674" t="str">
            <v>ls</v>
          </cell>
          <cell r="E2674">
            <v>1</v>
          </cell>
          <cell r="G2674">
            <v>0</v>
          </cell>
        </row>
        <row r="2675">
          <cell r="C2675" t="str">
            <v>Alat Bantu</v>
          </cell>
          <cell r="D2675" t="str">
            <v>ls</v>
          </cell>
          <cell r="E2675">
            <v>1</v>
          </cell>
          <cell r="G2675">
            <v>0</v>
          </cell>
        </row>
        <row r="2676">
          <cell r="C2676" t="str">
            <v xml:space="preserve">Jumlah         </v>
          </cell>
          <cell r="G2676">
            <v>0</v>
          </cell>
        </row>
        <row r="2677">
          <cell r="C2677" t="str">
            <v xml:space="preserve">Dibulatkan    </v>
          </cell>
          <cell r="G2677">
            <v>0</v>
          </cell>
        </row>
        <row r="2679">
          <cell r="B2679" t="str">
            <v>M7</v>
          </cell>
          <cell r="C2679" t="str">
            <v>1 BH LAMPU SON 250 WATT</v>
          </cell>
          <cell r="G2679">
            <v>0</v>
          </cell>
        </row>
        <row r="2680">
          <cell r="C2680" t="str">
            <v>Lampu SON 250 Watt</v>
          </cell>
          <cell r="D2680" t="str">
            <v>buah</v>
          </cell>
          <cell r="E2680">
            <v>1</v>
          </cell>
          <cell r="G2680">
            <v>0</v>
          </cell>
        </row>
        <row r="2681">
          <cell r="C2681" t="str">
            <v>Upah pasang</v>
          </cell>
          <cell r="D2681" t="str">
            <v>ls</v>
          </cell>
          <cell r="E2681">
            <v>1</v>
          </cell>
          <cell r="G2681">
            <v>0</v>
          </cell>
        </row>
        <row r="2682">
          <cell r="C2682" t="str">
            <v>Alat Bantu</v>
          </cell>
          <cell r="D2682" t="str">
            <v>ls</v>
          </cell>
          <cell r="E2682">
            <v>1</v>
          </cell>
          <cell r="G2682">
            <v>0</v>
          </cell>
        </row>
        <row r="2683">
          <cell r="C2683" t="str">
            <v xml:space="preserve">Jumlah         </v>
          </cell>
          <cell r="G2683">
            <v>0</v>
          </cell>
        </row>
        <row r="2684">
          <cell r="C2684" t="str">
            <v xml:space="preserve">Dibulatkan    </v>
          </cell>
          <cell r="G2684">
            <v>0</v>
          </cell>
        </row>
        <row r="2685">
          <cell r="G2685">
            <v>0</v>
          </cell>
        </row>
        <row r="2686">
          <cell r="C2686" t="str">
            <v>PEKERJAAN MEKANIKAL</v>
          </cell>
          <cell r="G2686">
            <v>0</v>
          </cell>
        </row>
        <row r="2688">
          <cell r="B2688" t="str">
            <v>N1</v>
          </cell>
          <cell r="C2688" t="str">
            <v>Pekerjaan Pipa Hydrant</v>
          </cell>
          <cell r="G2688">
            <v>0</v>
          </cell>
        </row>
        <row r="2689">
          <cell r="C2689" t="str">
            <v>Pekerjaan Pipa Hydrant Lantai Dasar</v>
          </cell>
          <cell r="G2689">
            <v>0</v>
          </cell>
        </row>
        <row r="2690">
          <cell r="C2690" t="str">
            <v>Pipa BSP SCH 40</v>
          </cell>
          <cell r="G2690">
            <v>0</v>
          </cell>
        </row>
        <row r="2691">
          <cell r="C2691" t="str">
            <v>- Pipa BSP SCH 40 Ø  1 1/2"</v>
          </cell>
          <cell r="D2691" t="str">
            <v>m</v>
          </cell>
          <cell r="E2691">
            <v>35</v>
          </cell>
          <cell r="G2691">
            <v>0</v>
          </cell>
        </row>
        <row r="2692">
          <cell r="C2692" t="str">
            <v>- Pipa BSP SCH 40 Ø  2 1/2"</v>
          </cell>
          <cell r="D2692" t="str">
            <v>m</v>
          </cell>
          <cell r="E2692">
            <v>21</v>
          </cell>
          <cell r="G2692">
            <v>0</v>
          </cell>
        </row>
        <row r="2693">
          <cell r="C2693" t="str">
            <v>Fitting : Tee, Elbow, Reducer, Union, dll</v>
          </cell>
          <cell r="D2693" t="str">
            <v>ls</v>
          </cell>
          <cell r="E2693">
            <v>1</v>
          </cell>
          <cell r="G2693">
            <v>0</v>
          </cell>
        </row>
        <row r="2694">
          <cell r="C2694" t="str">
            <v>Asesories</v>
          </cell>
          <cell r="G2694">
            <v>0</v>
          </cell>
        </row>
        <row r="2695">
          <cell r="C2695" t="str">
            <v>- Gate valve Ø  2 1/2" (flange type)</v>
          </cell>
          <cell r="D2695" t="str">
            <v>buah</v>
          </cell>
          <cell r="E2695">
            <v>1</v>
          </cell>
          <cell r="G2695">
            <v>0</v>
          </cell>
        </row>
        <row r="2696">
          <cell r="C2696" t="str">
            <v>- Gate valve Ø  1 1/2" (screw type)</v>
          </cell>
          <cell r="D2696" t="str">
            <v>buah</v>
          </cell>
          <cell r="E2696">
            <v>2</v>
          </cell>
          <cell r="G2696">
            <v>0</v>
          </cell>
        </row>
        <row r="2697">
          <cell r="C2697" t="str">
            <v>- Fire Hose Cabinet type A1</v>
          </cell>
          <cell r="D2697" t="str">
            <v>buah</v>
          </cell>
          <cell r="E2697">
            <v>2</v>
          </cell>
          <cell r="G2697">
            <v>0</v>
          </cell>
        </row>
        <row r="2698">
          <cell r="C2698" t="str">
            <v>- Fire Extinguisher @ 3 kg (ABC)</v>
          </cell>
          <cell r="D2698" t="str">
            <v>buah</v>
          </cell>
          <cell r="E2698">
            <v>5</v>
          </cell>
          <cell r="G2698">
            <v>0</v>
          </cell>
        </row>
        <row r="2699">
          <cell r="C2699" t="str">
            <v>- Pressure Reducing Valve Ø  2 1/2"</v>
          </cell>
          <cell r="D2699" t="str">
            <v>buah</v>
          </cell>
          <cell r="E2699">
            <v>1</v>
          </cell>
          <cell r="G2699">
            <v>0</v>
          </cell>
        </row>
        <row r="2700">
          <cell r="C2700" t="str">
            <v>Material Bantu</v>
          </cell>
          <cell r="D2700" t="str">
            <v>ls</v>
          </cell>
          <cell r="E2700">
            <v>1</v>
          </cell>
          <cell r="G2700">
            <v>0</v>
          </cell>
        </row>
        <row r="2701">
          <cell r="C2701" t="str">
            <v>Alat Bantu</v>
          </cell>
          <cell r="D2701" t="str">
            <v>ls</v>
          </cell>
          <cell r="E2701">
            <v>1</v>
          </cell>
          <cell r="G2701">
            <v>0</v>
          </cell>
        </row>
        <row r="2702">
          <cell r="C2702" t="str">
            <v>Testing &amp; Commisioning</v>
          </cell>
          <cell r="D2702" t="str">
            <v>ls</v>
          </cell>
          <cell r="E2702">
            <v>1</v>
          </cell>
          <cell r="G2702">
            <v>0</v>
          </cell>
        </row>
        <row r="2703">
          <cell r="C2703" t="str">
            <v>Finishing</v>
          </cell>
          <cell r="D2703" t="str">
            <v>ls</v>
          </cell>
          <cell r="E2703">
            <v>1</v>
          </cell>
          <cell r="G2703">
            <v>0</v>
          </cell>
        </row>
        <row r="2704">
          <cell r="C2704" t="str">
            <v xml:space="preserve">Jumlah         </v>
          </cell>
          <cell r="G2704">
            <v>0</v>
          </cell>
        </row>
        <row r="2705">
          <cell r="C2705" t="str">
            <v xml:space="preserve">Dibulatkan    </v>
          </cell>
          <cell r="G2705">
            <v>0</v>
          </cell>
        </row>
        <row r="2706">
          <cell r="G2706">
            <v>0</v>
          </cell>
        </row>
        <row r="2707">
          <cell r="B2707" t="str">
            <v>N2</v>
          </cell>
          <cell r="C2707" t="str">
            <v>PEKERJAAN PIPA  TEGAK HYDRANT</v>
          </cell>
          <cell r="G2707">
            <v>0</v>
          </cell>
        </row>
        <row r="2708">
          <cell r="C2708" t="str">
            <v>Pipa BSP SCH 40</v>
          </cell>
          <cell r="G2708">
            <v>0</v>
          </cell>
        </row>
        <row r="2709">
          <cell r="C2709" t="str">
            <v>- Pipa BSP SCH 40 Ø  3"</v>
          </cell>
          <cell r="D2709" t="str">
            <v>m</v>
          </cell>
          <cell r="E2709">
            <v>5</v>
          </cell>
          <cell r="G2709">
            <v>0</v>
          </cell>
        </row>
        <row r="2710">
          <cell r="C2710" t="str">
            <v>- Pipa BSP SCH 40 Ø  4"</v>
          </cell>
          <cell r="D2710" t="str">
            <v>m</v>
          </cell>
          <cell r="E2710">
            <v>5</v>
          </cell>
          <cell r="G2710">
            <v>0</v>
          </cell>
        </row>
        <row r="2711">
          <cell r="C2711" t="str">
            <v>Fitting : Tee, Elbow, Reducer, Union, dll</v>
          </cell>
          <cell r="D2711" t="str">
            <v>ls</v>
          </cell>
          <cell r="E2711">
            <v>1</v>
          </cell>
          <cell r="G2711">
            <v>0</v>
          </cell>
        </row>
        <row r="2712">
          <cell r="C2712" t="str">
            <v>Asesories</v>
          </cell>
          <cell r="G2712">
            <v>0</v>
          </cell>
        </row>
        <row r="2713">
          <cell r="C2713" t="str">
            <v>- Automatic Air Valve</v>
          </cell>
          <cell r="D2713" t="str">
            <v>buah</v>
          </cell>
          <cell r="E2713">
            <v>1</v>
          </cell>
          <cell r="G2713">
            <v>0</v>
          </cell>
        </row>
        <row r="2714">
          <cell r="C2714" t="str">
            <v>Material Bantu</v>
          </cell>
          <cell r="D2714" t="str">
            <v>ls</v>
          </cell>
          <cell r="E2714">
            <v>1</v>
          </cell>
          <cell r="G2714">
            <v>0</v>
          </cell>
        </row>
        <row r="2715">
          <cell r="C2715" t="str">
            <v>Alat Bantu</v>
          </cell>
          <cell r="D2715" t="str">
            <v>ls</v>
          </cell>
          <cell r="E2715">
            <v>1</v>
          </cell>
          <cell r="G2715">
            <v>0</v>
          </cell>
        </row>
        <row r="2716">
          <cell r="C2716" t="str">
            <v>Testing &amp; Commisioning</v>
          </cell>
          <cell r="D2716" t="str">
            <v>ls</v>
          </cell>
          <cell r="E2716">
            <v>1</v>
          </cell>
          <cell r="G2716">
            <v>0</v>
          </cell>
        </row>
        <row r="2717">
          <cell r="C2717" t="str">
            <v>Finishing</v>
          </cell>
          <cell r="D2717" t="str">
            <v>ls</v>
          </cell>
          <cell r="E2717">
            <v>1</v>
          </cell>
          <cell r="G2717">
            <v>0</v>
          </cell>
        </row>
        <row r="2718">
          <cell r="C2718" t="str">
            <v xml:space="preserve">Jumlah         </v>
          </cell>
          <cell r="G2718">
            <v>0</v>
          </cell>
        </row>
        <row r="2719">
          <cell r="C2719" t="str">
            <v xml:space="preserve">Dibulatkan    </v>
          </cell>
          <cell r="G2719">
            <v>0</v>
          </cell>
        </row>
        <row r="2720">
          <cell r="G2720">
            <v>0</v>
          </cell>
        </row>
        <row r="2721">
          <cell r="B2721" t="str">
            <v>N3</v>
          </cell>
          <cell r="C2721" t="str">
            <v>PEKERJAAN PIPA OKSIGEN</v>
          </cell>
          <cell r="G2721">
            <v>0</v>
          </cell>
        </row>
        <row r="2722">
          <cell r="C2722" t="str">
            <v>Pipa Tembaga</v>
          </cell>
          <cell r="G2722">
            <v>0</v>
          </cell>
        </row>
        <row r="2723">
          <cell r="C2723" t="str">
            <v>- Pipa Tembaga Ø  3/8"</v>
          </cell>
          <cell r="D2723" t="str">
            <v>m</v>
          </cell>
          <cell r="E2723">
            <v>9</v>
          </cell>
          <cell r="G2723">
            <v>0</v>
          </cell>
        </row>
        <row r="2724">
          <cell r="C2724" t="str">
            <v>- Pipa Tembaga Ø  1/2"</v>
          </cell>
          <cell r="D2724" t="str">
            <v>m</v>
          </cell>
          <cell r="E2724">
            <v>53</v>
          </cell>
          <cell r="G2724">
            <v>0</v>
          </cell>
        </row>
        <row r="2725">
          <cell r="C2725" t="str">
            <v>- Pipa Tembaga Ø  3/4"</v>
          </cell>
          <cell r="D2725" t="str">
            <v>m</v>
          </cell>
          <cell r="E2725">
            <v>23</v>
          </cell>
          <cell r="G2725">
            <v>0</v>
          </cell>
        </row>
        <row r="2726">
          <cell r="C2726" t="str">
            <v>Fitting : Tee, Elbow, Reducer, Union, dll</v>
          </cell>
          <cell r="D2726" t="str">
            <v>ls</v>
          </cell>
          <cell r="E2726">
            <v>1</v>
          </cell>
          <cell r="G2726">
            <v>0</v>
          </cell>
        </row>
        <row r="2727">
          <cell r="C2727" t="str">
            <v>Asesories</v>
          </cell>
          <cell r="G2727">
            <v>0</v>
          </cell>
        </row>
        <row r="2728">
          <cell r="C2728" t="str">
            <v>- Regulator Box (packet system)</v>
          </cell>
          <cell r="D2728" t="str">
            <v>unit</v>
          </cell>
          <cell r="E2728">
            <v>1</v>
          </cell>
          <cell r="G2728">
            <v>0</v>
          </cell>
        </row>
        <row r="2729">
          <cell r="C2729" t="str">
            <v>- Ball valve Ø  1/2"</v>
          </cell>
          <cell r="D2729" t="str">
            <v>buah</v>
          </cell>
          <cell r="E2729">
            <v>5</v>
          </cell>
          <cell r="G2729">
            <v>0</v>
          </cell>
        </row>
        <row r="2730">
          <cell r="C2730" t="str">
            <v>- Ball valve Ø  3/4"</v>
          </cell>
          <cell r="D2730" t="str">
            <v>buah</v>
          </cell>
          <cell r="E2730">
            <v>2</v>
          </cell>
          <cell r="G2730">
            <v>0</v>
          </cell>
        </row>
        <row r="2731">
          <cell r="C2731" t="str">
            <v>- Outlet Oksigen Ø  3/8"</v>
          </cell>
          <cell r="D2731" t="str">
            <v>buah</v>
          </cell>
          <cell r="E2731">
            <v>18</v>
          </cell>
          <cell r="G2731">
            <v>0</v>
          </cell>
        </row>
        <row r="2732">
          <cell r="C2732" t="str">
            <v>Material Bantu</v>
          </cell>
          <cell r="D2732" t="str">
            <v>ls</v>
          </cell>
          <cell r="E2732">
            <v>1</v>
          </cell>
          <cell r="G2732">
            <v>0</v>
          </cell>
        </row>
        <row r="2733">
          <cell r="C2733" t="str">
            <v>Alat Bantu</v>
          </cell>
          <cell r="D2733" t="str">
            <v>ls</v>
          </cell>
          <cell r="E2733">
            <v>1</v>
          </cell>
          <cell r="G2733">
            <v>0</v>
          </cell>
        </row>
        <row r="2734">
          <cell r="C2734" t="str">
            <v>Testing &amp; Commisioning</v>
          </cell>
          <cell r="D2734" t="str">
            <v>ls</v>
          </cell>
          <cell r="E2734">
            <v>1</v>
          </cell>
          <cell r="G2734">
            <v>0</v>
          </cell>
        </row>
        <row r="2735">
          <cell r="C2735" t="str">
            <v>Painting</v>
          </cell>
          <cell r="D2735" t="str">
            <v>ls</v>
          </cell>
          <cell r="E2735">
            <v>1</v>
          </cell>
          <cell r="G2735">
            <v>0</v>
          </cell>
        </row>
        <row r="2736">
          <cell r="C2736" t="str">
            <v>Finishing</v>
          </cell>
          <cell r="D2736" t="str">
            <v>ls</v>
          </cell>
          <cell r="E2736">
            <v>1</v>
          </cell>
          <cell r="G2736">
            <v>0</v>
          </cell>
        </row>
        <row r="2737">
          <cell r="C2737" t="str">
            <v xml:space="preserve">Jumlah         </v>
          </cell>
          <cell r="G2737">
            <v>0</v>
          </cell>
        </row>
        <row r="2738">
          <cell r="C2738" t="str">
            <v xml:space="preserve">Dibulatkan    </v>
          </cell>
          <cell r="G2738">
            <v>0</v>
          </cell>
        </row>
        <row r="2739">
          <cell r="G2739">
            <v>0</v>
          </cell>
        </row>
        <row r="2740">
          <cell r="B2740" t="str">
            <v>N4</v>
          </cell>
          <cell r="C2740" t="str">
            <v>PEKERJAAN PIPA TEGAK OKSIGEN</v>
          </cell>
          <cell r="G2740">
            <v>0</v>
          </cell>
        </row>
        <row r="2741">
          <cell r="C2741" t="str">
            <v>Pipa Tembaga</v>
          </cell>
          <cell r="G2741">
            <v>0</v>
          </cell>
        </row>
        <row r="2742">
          <cell r="C2742" t="str">
            <v>- Pipa Tembaga Ø  3/4"</v>
          </cell>
          <cell r="D2742" t="str">
            <v>m</v>
          </cell>
          <cell r="E2742">
            <v>6</v>
          </cell>
          <cell r="G2742">
            <v>0</v>
          </cell>
        </row>
        <row r="2743">
          <cell r="C2743" t="str">
            <v>Fitting : Tee, Elbow, Reducer, Union, dll</v>
          </cell>
          <cell r="D2743" t="str">
            <v>ls</v>
          </cell>
          <cell r="E2743">
            <v>1</v>
          </cell>
          <cell r="G2743">
            <v>0</v>
          </cell>
        </row>
        <row r="2744">
          <cell r="C2744" t="str">
            <v>Support / Hanger</v>
          </cell>
          <cell r="D2744" t="str">
            <v>ls</v>
          </cell>
          <cell r="E2744">
            <v>1</v>
          </cell>
          <cell r="G2744">
            <v>0</v>
          </cell>
        </row>
        <row r="2745">
          <cell r="C2745" t="str">
            <v>Material Bantu</v>
          </cell>
          <cell r="D2745" t="str">
            <v>ls</v>
          </cell>
          <cell r="E2745">
            <v>1</v>
          </cell>
          <cell r="G2745">
            <v>0</v>
          </cell>
        </row>
        <row r="2746">
          <cell r="C2746" t="str">
            <v>Alat Bantu</v>
          </cell>
          <cell r="D2746" t="str">
            <v>ls</v>
          </cell>
          <cell r="E2746">
            <v>1</v>
          </cell>
          <cell r="G2746">
            <v>0</v>
          </cell>
        </row>
        <row r="2747">
          <cell r="C2747" t="str">
            <v>Testing &amp; Commisioning</v>
          </cell>
          <cell r="D2747" t="str">
            <v>ls</v>
          </cell>
          <cell r="E2747">
            <v>1</v>
          </cell>
          <cell r="G2747">
            <v>0</v>
          </cell>
        </row>
        <row r="2748">
          <cell r="C2748" t="str">
            <v>Painting</v>
          </cell>
          <cell r="D2748" t="str">
            <v>ls</v>
          </cell>
          <cell r="E2748">
            <v>1</v>
          </cell>
          <cell r="G2748">
            <v>0</v>
          </cell>
        </row>
        <row r="2749">
          <cell r="C2749" t="str">
            <v>Finishing</v>
          </cell>
          <cell r="D2749" t="str">
            <v>ls</v>
          </cell>
          <cell r="E2749">
            <v>1</v>
          </cell>
          <cell r="G2749">
            <v>0</v>
          </cell>
        </row>
        <row r="2750">
          <cell r="C2750" t="str">
            <v xml:space="preserve">Jumlah         </v>
          </cell>
          <cell r="G2750">
            <v>0</v>
          </cell>
        </row>
        <row r="2751">
          <cell r="C2751" t="str">
            <v xml:space="preserve">Dibulatkan    </v>
          </cell>
          <cell r="G2751">
            <v>0</v>
          </cell>
        </row>
        <row r="2752">
          <cell r="G2752">
            <v>0</v>
          </cell>
        </row>
        <row r="2753">
          <cell r="B2753" t="str">
            <v>N5</v>
          </cell>
          <cell r="C2753" t="str">
            <v>PEKERJAAN PIPA EXHAUST FAN</v>
          </cell>
          <cell r="G2753">
            <v>0</v>
          </cell>
        </row>
        <row r="2754">
          <cell r="C2754" t="str">
            <v>Pipa PVC AW 8K</v>
          </cell>
          <cell r="G2754">
            <v>0</v>
          </cell>
        </row>
        <row r="2755">
          <cell r="C2755" t="str">
            <v>- Pipa PVC AW 8K Ø  4"</v>
          </cell>
          <cell r="D2755" t="str">
            <v>m</v>
          </cell>
          <cell r="E2755">
            <v>34</v>
          </cell>
          <cell r="G2755">
            <v>0</v>
          </cell>
        </row>
        <row r="2756">
          <cell r="C2756" t="str">
            <v>Fitting : Tee, Elbow, Reducer, Union, dll</v>
          </cell>
          <cell r="D2756" t="str">
            <v>ls</v>
          </cell>
          <cell r="E2756">
            <v>1</v>
          </cell>
          <cell r="G2756">
            <v>0</v>
          </cell>
        </row>
        <row r="2757">
          <cell r="C2757" t="str">
            <v>Asesories</v>
          </cell>
          <cell r="G2757">
            <v>0</v>
          </cell>
        </row>
        <row r="2758">
          <cell r="C2758" t="str">
            <v>- Flexible Joint (Terpal)</v>
          </cell>
          <cell r="D2758" t="str">
            <v>buah</v>
          </cell>
          <cell r="E2758">
            <v>7</v>
          </cell>
          <cell r="G2758">
            <v>0</v>
          </cell>
        </row>
        <row r="2759">
          <cell r="C2759" t="str">
            <v>- Exhaust Fan Cap 70 cfm</v>
          </cell>
          <cell r="D2759" t="str">
            <v>buah</v>
          </cell>
          <cell r="E2759">
            <v>7</v>
          </cell>
          <cell r="G2759">
            <v>0</v>
          </cell>
        </row>
        <row r="2760">
          <cell r="C2760" t="str">
            <v>Material Bantu</v>
          </cell>
          <cell r="D2760" t="str">
            <v>ls</v>
          </cell>
          <cell r="E2760">
            <v>1</v>
          </cell>
          <cell r="G2760">
            <v>0</v>
          </cell>
        </row>
        <row r="2761">
          <cell r="C2761" t="str">
            <v>Alat Bantu</v>
          </cell>
          <cell r="D2761" t="str">
            <v>ls</v>
          </cell>
          <cell r="E2761">
            <v>1</v>
          </cell>
          <cell r="G2761">
            <v>0</v>
          </cell>
        </row>
        <row r="2762">
          <cell r="C2762" t="str">
            <v>Testing &amp; Commisioning</v>
          </cell>
          <cell r="D2762" t="str">
            <v>ls</v>
          </cell>
          <cell r="E2762">
            <v>1</v>
          </cell>
          <cell r="G2762">
            <v>0</v>
          </cell>
        </row>
        <row r="2763">
          <cell r="C2763" t="str">
            <v>Finishing</v>
          </cell>
          <cell r="D2763" t="str">
            <v>ls</v>
          </cell>
          <cell r="E2763">
            <v>1</v>
          </cell>
          <cell r="G2763">
            <v>0</v>
          </cell>
        </row>
        <row r="2764">
          <cell r="C2764" t="str">
            <v xml:space="preserve">Jumlah         </v>
          </cell>
          <cell r="G2764">
            <v>0</v>
          </cell>
        </row>
        <row r="2765">
          <cell r="C2765" t="str">
            <v xml:space="preserve">Dibulatkan    </v>
          </cell>
          <cell r="G2765">
            <v>0</v>
          </cell>
        </row>
        <row r="2767">
          <cell r="B2767" t="str">
            <v>N6</v>
          </cell>
          <cell r="C2767" t="str">
            <v>PEKERJAN PIPA TEGAK EXHAUST FAN</v>
          </cell>
          <cell r="G2767">
            <v>0</v>
          </cell>
        </row>
        <row r="2768">
          <cell r="C2768" t="str">
            <v>Pipa PVC AW 8K</v>
          </cell>
          <cell r="G2768">
            <v>0</v>
          </cell>
        </row>
        <row r="2769">
          <cell r="C2769" t="str">
            <v>- Pipa PVC AW 8K Ø  4"</v>
          </cell>
          <cell r="D2769" t="str">
            <v>m</v>
          </cell>
          <cell r="E2769">
            <v>65</v>
          </cell>
          <cell r="G2769">
            <v>0</v>
          </cell>
        </row>
        <row r="2770">
          <cell r="C2770" t="str">
            <v>- Pipa PVC AW 8K Ø  6"</v>
          </cell>
          <cell r="D2770" t="str">
            <v>m</v>
          </cell>
          <cell r="E2770">
            <v>27</v>
          </cell>
          <cell r="G2770">
            <v>0</v>
          </cell>
        </row>
        <row r="2771">
          <cell r="C2771" t="str">
            <v>Fitting : Tee, Elbow, Reducer, Union, dll</v>
          </cell>
          <cell r="D2771" t="str">
            <v>ls</v>
          </cell>
          <cell r="E2771">
            <v>1</v>
          </cell>
          <cell r="G2771">
            <v>0</v>
          </cell>
        </row>
        <row r="2772">
          <cell r="C2772" t="str">
            <v>Material Bantu</v>
          </cell>
          <cell r="D2772" t="str">
            <v>ls</v>
          </cell>
          <cell r="E2772">
            <v>1</v>
          </cell>
          <cell r="G2772">
            <v>0</v>
          </cell>
        </row>
        <row r="2773">
          <cell r="C2773" t="str">
            <v>Alat Bantu</v>
          </cell>
          <cell r="D2773" t="str">
            <v>ls</v>
          </cell>
          <cell r="E2773">
            <v>1</v>
          </cell>
          <cell r="G2773">
            <v>0</v>
          </cell>
        </row>
        <row r="2774">
          <cell r="C2774" t="str">
            <v>Testing &amp; Commisioning</v>
          </cell>
          <cell r="D2774" t="str">
            <v>ls</v>
          </cell>
          <cell r="E2774">
            <v>1</v>
          </cell>
          <cell r="G2774">
            <v>0</v>
          </cell>
        </row>
        <row r="2775">
          <cell r="C2775" t="str">
            <v>Finishing</v>
          </cell>
          <cell r="D2775" t="str">
            <v>ls</v>
          </cell>
          <cell r="E2775">
            <v>1</v>
          </cell>
          <cell r="G2775">
            <v>0</v>
          </cell>
        </row>
        <row r="2776">
          <cell r="C2776" t="str">
            <v xml:space="preserve">Jumlah         </v>
          </cell>
          <cell r="G2776">
            <v>0</v>
          </cell>
        </row>
        <row r="2777">
          <cell r="C2777" t="str">
            <v xml:space="preserve">Dibulatkan    </v>
          </cell>
          <cell r="G2777">
            <v>0</v>
          </cell>
        </row>
        <row r="2778">
          <cell r="G2778">
            <v>0</v>
          </cell>
        </row>
        <row r="2779">
          <cell r="B2779" t="str">
            <v>N7</v>
          </cell>
          <cell r="C2779" t="str">
            <v>PEKERJAAN SOUND SYSTEM</v>
          </cell>
          <cell r="G2779">
            <v>0</v>
          </cell>
        </row>
        <row r="2780">
          <cell r="C2780" t="str">
            <v>Ceiling Speaker</v>
          </cell>
          <cell r="D2780" t="str">
            <v>buah</v>
          </cell>
          <cell r="E2780">
            <v>34</v>
          </cell>
          <cell r="G2780">
            <v>0</v>
          </cell>
        </row>
        <row r="2781">
          <cell r="C2781" t="str">
            <v>Titik Instalasi Speaker</v>
          </cell>
          <cell r="D2781" t="str">
            <v>titik</v>
          </cell>
          <cell r="E2781">
            <v>34</v>
          </cell>
          <cell r="G2781">
            <v>0</v>
          </cell>
        </row>
        <row r="2782">
          <cell r="C2782" t="str">
            <v>Terminal Box Speaker / TBS</v>
          </cell>
          <cell r="D2782" t="str">
            <v>buah</v>
          </cell>
          <cell r="E2782">
            <v>1</v>
          </cell>
          <cell r="G2782">
            <v>0</v>
          </cell>
        </row>
        <row r="2783">
          <cell r="C2783" t="str">
            <v>System Pre Amplifier / Mixer</v>
          </cell>
          <cell r="D2783" t="str">
            <v>unit</v>
          </cell>
          <cell r="E2783">
            <v>1</v>
          </cell>
          <cell r="G2783">
            <v>0</v>
          </cell>
        </row>
        <row r="2784">
          <cell r="C2784" t="str">
            <v>Power Amplifier</v>
          </cell>
          <cell r="D2784" t="str">
            <v>unit</v>
          </cell>
          <cell r="E2784">
            <v>1</v>
          </cell>
          <cell r="G2784">
            <v>0</v>
          </cell>
        </row>
        <row r="2785">
          <cell r="C2785" t="str">
            <v>Tape Casette Player</v>
          </cell>
          <cell r="D2785" t="str">
            <v>unit</v>
          </cell>
          <cell r="E2785">
            <v>1</v>
          </cell>
          <cell r="G2785">
            <v>0</v>
          </cell>
        </row>
        <row r="2786">
          <cell r="C2786" t="str">
            <v>CD Player</v>
          </cell>
          <cell r="D2786" t="str">
            <v>unit</v>
          </cell>
          <cell r="E2786">
            <v>1</v>
          </cell>
          <cell r="G2786">
            <v>0</v>
          </cell>
        </row>
        <row r="2787">
          <cell r="C2787" t="str">
            <v>AM / FM Radio Tuner / Antena</v>
          </cell>
          <cell r="D2787" t="str">
            <v>unit</v>
          </cell>
          <cell r="E2787">
            <v>1</v>
          </cell>
          <cell r="G2787">
            <v>0</v>
          </cell>
        </row>
        <row r="2788">
          <cell r="C2788" t="str">
            <v>Remote Microphone</v>
          </cell>
          <cell r="D2788" t="str">
            <v>unit</v>
          </cell>
          <cell r="E2788">
            <v>1</v>
          </cell>
          <cell r="G2788">
            <v>0</v>
          </cell>
        </row>
        <row r="2789">
          <cell r="C2789" t="str">
            <v>Paging Micropohone</v>
          </cell>
          <cell r="D2789" t="str">
            <v>unit</v>
          </cell>
          <cell r="E2789">
            <v>1</v>
          </cell>
          <cell r="G2789">
            <v>0</v>
          </cell>
        </row>
        <row r="2790">
          <cell r="C2790" t="str">
            <v>Speaker Selector (Mofified)</v>
          </cell>
          <cell r="D2790" t="str">
            <v>unit</v>
          </cell>
          <cell r="E2790">
            <v>1</v>
          </cell>
          <cell r="G2790">
            <v>0</v>
          </cell>
        </row>
        <row r="2791">
          <cell r="C2791" t="str">
            <v>Inlet Microphone</v>
          </cell>
          <cell r="D2791" t="str">
            <v>unit</v>
          </cell>
          <cell r="E2791">
            <v>1</v>
          </cell>
          <cell r="G2791">
            <v>0</v>
          </cell>
        </row>
        <row r="2792">
          <cell r="C2792" t="str">
            <v>Cabinet Rack</v>
          </cell>
          <cell r="D2792" t="str">
            <v>unit</v>
          </cell>
          <cell r="E2792">
            <v>1</v>
          </cell>
          <cell r="G2792">
            <v>0</v>
          </cell>
        </row>
        <row r="2793">
          <cell r="C2793" t="str">
            <v>Alat Bantu</v>
          </cell>
          <cell r="D2793" t="str">
            <v>ls</v>
          </cell>
          <cell r="E2793">
            <v>1</v>
          </cell>
          <cell r="G2793">
            <v>0</v>
          </cell>
        </row>
        <row r="2794">
          <cell r="C2794" t="str">
            <v>Testing &amp; Commisioning</v>
          </cell>
          <cell r="D2794" t="str">
            <v>ls</v>
          </cell>
          <cell r="E2794">
            <v>1</v>
          </cell>
          <cell r="G2794">
            <v>0</v>
          </cell>
        </row>
        <row r="2795">
          <cell r="C2795" t="str">
            <v xml:space="preserve">Jumlah         </v>
          </cell>
          <cell r="G2795">
            <v>0</v>
          </cell>
        </row>
        <row r="2796">
          <cell r="C2796" t="str">
            <v xml:space="preserve">Dibulatkan    </v>
          </cell>
          <cell r="G2796">
            <v>0</v>
          </cell>
        </row>
        <row r="2797">
          <cell r="G2797">
            <v>0</v>
          </cell>
        </row>
        <row r="2798">
          <cell r="B2798" t="str">
            <v>N8</v>
          </cell>
          <cell r="C2798" t="str">
            <v>PEKERJAAN TELEPON</v>
          </cell>
          <cell r="G2798">
            <v>0</v>
          </cell>
        </row>
        <row r="2799">
          <cell r="C2799" t="str">
            <v>Telephone (Extention)</v>
          </cell>
          <cell r="D2799" t="str">
            <v>buah</v>
          </cell>
          <cell r="E2799">
            <v>16</v>
          </cell>
          <cell r="G2799">
            <v>0</v>
          </cell>
        </row>
        <row r="2800">
          <cell r="C2800" t="str">
            <v>Telephone (Direct)</v>
          </cell>
          <cell r="D2800" t="str">
            <v>buah</v>
          </cell>
          <cell r="E2800">
            <v>4</v>
          </cell>
          <cell r="G2800">
            <v>0</v>
          </cell>
        </row>
        <row r="2801">
          <cell r="C2801" t="str">
            <v>Titik Instalasi Telephone</v>
          </cell>
          <cell r="D2801" t="str">
            <v>titik</v>
          </cell>
          <cell r="E2801">
            <v>20</v>
          </cell>
          <cell r="G2801">
            <v>0</v>
          </cell>
        </row>
        <row r="2802">
          <cell r="C2802" t="str">
            <v>Outlet Telephone</v>
          </cell>
          <cell r="D2802" t="str">
            <v>buah</v>
          </cell>
          <cell r="E2802">
            <v>20</v>
          </cell>
          <cell r="G2802">
            <v>0</v>
          </cell>
        </row>
        <row r="2803">
          <cell r="C2803" t="str">
            <v>Panel Terminal Box Telephone / TBT</v>
          </cell>
          <cell r="D2803" t="str">
            <v>buah</v>
          </cell>
          <cell r="E2803">
            <v>1</v>
          </cell>
          <cell r="G2803">
            <v>0</v>
          </cell>
        </row>
        <row r="2804">
          <cell r="C2804" t="str">
            <v>PABX 6 / 30 Lengkap</v>
          </cell>
          <cell r="D2804" t="str">
            <v>unit</v>
          </cell>
          <cell r="E2804">
            <v>1</v>
          </cell>
          <cell r="G2804">
            <v>0</v>
          </cell>
        </row>
        <row r="2805">
          <cell r="C2805" t="str">
            <v xml:space="preserve">Jumlah         </v>
          </cell>
          <cell r="G2805">
            <v>0</v>
          </cell>
        </row>
        <row r="2806">
          <cell r="C2806" t="str">
            <v xml:space="preserve">Dibulatkan    </v>
          </cell>
          <cell r="G2806">
            <v>0</v>
          </cell>
        </row>
        <row r="2808">
          <cell r="B2808" t="str">
            <v>N9</v>
          </cell>
          <cell r="C2808" t="str">
            <v>PEKERJAAN NURSE CALL</v>
          </cell>
          <cell r="G2808">
            <v>0</v>
          </cell>
        </row>
        <row r="2809">
          <cell r="C2809" t="str">
            <v>Tombol Panggil (call switch)</v>
          </cell>
          <cell r="D2809" t="str">
            <v>buah</v>
          </cell>
          <cell r="E2809">
            <v>36</v>
          </cell>
          <cell r="G2809">
            <v>0</v>
          </cell>
        </row>
        <row r="2810">
          <cell r="C2810" t="str">
            <v>Lampu Indikator</v>
          </cell>
          <cell r="D2810" t="str">
            <v>buah</v>
          </cell>
          <cell r="E2810">
            <v>45</v>
          </cell>
          <cell r="G2810">
            <v>0</v>
          </cell>
        </row>
        <row r="2811">
          <cell r="C2811" t="str">
            <v>Tombol Pemutus (reset switch)</v>
          </cell>
          <cell r="D2811" t="str">
            <v>buah</v>
          </cell>
          <cell r="E2811">
            <v>9</v>
          </cell>
          <cell r="G2811">
            <v>0</v>
          </cell>
        </row>
        <row r="2812">
          <cell r="C2812" t="str">
            <v>Titik Instalasi Nurse Call</v>
          </cell>
          <cell r="D2812" t="str">
            <v>titik</v>
          </cell>
          <cell r="E2812">
            <v>36</v>
          </cell>
          <cell r="G2812">
            <v>0</v>
          </cell>
        </row>
        <row r="2813">
          <cell r="C2813" t="str">
            <v>Panel Control Nurse Call</v>
          </cell>
          <cell r="D2813" t="str">
            <v>unit</v>
          </cell>
          <cell r="E2813">
            <v>1</v>
          </cell>
          <cell r="G2813">
            <v>0</v>
          </cell>
        </row>
        <row r="2814">
          <cell r="C2814" t="str">
            <v xml:space="preserve">Jumlah         </v>
          </cell>
          <cell r="G2814">
            <v>0</v>
          </cell>
        </row>
        <row r="2815">
          <cell r="C2815" t="str">
            <v xml:space="preserve">Dibulatkan    </v>
          </cell>
          <cell r="G2815">
            <v>0</v>
          </cell>
        </row>
        <row r="2816">
          <cell r="G2816">
            <v>0</v>
          </cell>
        </row>
        <row r="2817">
          <cell r="B2817" t="str">
            <v>N10</v>
          </cell>
          <cell r="C2817" t="str">
            <v>PEKERJAAN PENANGKAL PETIR</v>
          </cell>
          <cell r="G2817">
            <v>0</v>
          </cell>
        </row>
        <row r="2818">
          <cell r="C2818" t="str">
            <v>Spit Temp</v>
          </cell>
          <cell r="D2818" t="str">
            <v>unit</v>
          </cell>
          <cell r="E2818">
            <v>15</v>
          </cell>
          <cell r="G2818">
            <v>0</v>
          </cell>
        </row>
        <row r="2819">
          <cell r="C2819" t="str">
            <v>BC 50 mm</v>
          </cell>
          <cell r="D2819" t="str">
            <v>m</v>
          </cell>
          <cell r="E2819">
            <v>75</v>
          </cell>
          <cell r="G2819">
            <v>0</v>
          </cell>
        </row>
        <row r="2820">
          <cell r="C2820" t="str">
            <v>Tiang Penyanggal 12 m Dia 3 - 2</v>
          </cell>
          <cell r="D2820" t="str">
            <v>m</v>
          </cell>
          <cell r="E2820">
            <v>15</v>
          </cell>
          <cell r="G2820">
            <v>0</v>
          </cell>
        </row>
        <row r="2821">
          <cell r="C2821" t="str">
            <v>Arde / Grounding Pentanahan</v>
          </cell>
          <cell r="D2821" t="str">
            <v>unit</v>
          </cell>
          <cell r="E2821">
            <v>5</v>
          </cell>
          <cell r="G2821">
            <v>0</v>
          </cell>
        </row>
        <row r="2822">
          <cell r="C2822" t="str">
            <v>Material Bantu</v>
          </cell>
          <cell r="D2822" t="str">
            <v>ls</v>
          </cell>
          <cell r="E2822">
            <v>1</v>
          </cell>
          <cell r="G2822">
            <v>0</v>
          </cell>
        </row>
        <row r="2823">
          <cell r="C2823" t="str">
            <v>Ongkos Kerja</v>
          </cell>
          <cell r="D2823" t="str">
            <v>ls</v>
          </cell>
          <cell r="E2823">
            <v>1</v>
          </cell>
          <cell r="G2823">
            <v>0</v>
          </cell>
        </row>
        <row r="2824">
          <cell r="C2824" t="str">
            <v xml:space="preserve">Jumlah         </v>
          </cell>
          <cell r="G2824">
            <v>0</v>
          </cell>
        </row>
        <row r="2825">
          <cell r="C2825" t="str">
            <v xml:space="preserve">Dibulatkan    </v>
          </cell>
          <cell r="G2825">
            <v>0</v>
          </cell>
        </row>
        <row r="2826">
          <cell r="G2826">
            <v>0</v>
          </cell>
        </row>
        <row r="2827">
          <cell r="C2827" t="str">
            <v xml:space="preserve"> PEKERJAAN PAGAR</v>
          </cell>
          <cell r="G2827">
            <v>0</v>
          </cell>
        </row>
        <row r="2828">
          <cell r="G2828">
            <v>0</v>
          </cell>
        </row>
        <row r="2829">
          <cell r="B2829" t="str">
            <v>O1</v>
          </cell>
          <cell r="C2829" t="str">
            <v>1 M1 PEK.PAGAR DEPAN TRALIS STANDARD</v>
          </cell>
          <cell r="G2829">
            <v>0</v>
          </cell>
        </row>
        <row r="2830">
          <cell r="C2830" t="str">
            <v>Bouplank</v>
          </cell>
          <cell r="D2830">
            <v>1</v>
          </cell>
          <cell r="E2830" t="str">
            <v>m1</v>
          </cell>
          <cell r="G2830">
            <v>0</v>
          </cell>
        </row>
        <row r="2831">
          <cell r="C2831" t="str">
            <v>Galian Tanah</v>
          </cell>
          <cell r="D2831">
            <v>0.45</v>
          </cell>
          <cell r="E2831" t="str">
            <v>m³</v>
          </cell>
          <cell r="G2831">
            <v>0</v>
          </cell>
        </row>
        <row r="2832">
          <cell r="C2832" t="str">
            <v>Urugan Pasir 10 cm'</v>
          </cell>
          <cell r="D2832">
            <v>0.08</v>
          </cell>
          <cell r="E2832" t="str">
            <v>m³</v>
          </cell>
          <cell r="G2832">
            <v>0</v>
          </cell>
        </row>
        <row r="2833">
          <cell r="C2833" t="str">
            <v>Pasang Aanstamping</v>
          </cell>
          <cell r="D2833">
            <v>0.12</v>
          </cell>
          <cell r="E2833" t="str">
            <v>m³</v>
          </cell>
          <cell r="G2833">
            <v>0</v>
          </cell>
        </row>
        <row r="2834">
          <cell r="C2834" t="str">
            <v>Pas.Batu Belah 1 pc : 4 psr</v>
          </cell>
          <cell r="D2834">
            <v>0.2</v>
          </cell>
          <cell r="E2834" t="str">
            <v>m³</v>
          </cell>
          <cell r="G2834">
            <v>0</v>
          </cell>
        </row>
        <row r="2835">
          <cell r="C2835" t="str">
            <v>Plesteran &amp; Acian 1 pc : 4 psr</v>
          </cell>
          <cell r="D2835">
            <v>0.41</v>
          </cell>
          <cell r="E2835" t="str">
            <v>m²</v>
          </cell>
          <cell r="G2835">
            <v>0</v>
          </cell>
        </row>
        <row r="2836">
          <cell r="C2836" t="str">
            <v>Beton Tulang ( 100 kg/m3 )</v>
          </cell>
          <cell r="D2836">
            <v>5.6250000000000001E-2</v>
          </cell>
          <cell r="E2836" t="str">
            <v>m³</v>
          </cell>
          <cell r="G2836">
            <v>0</v>
          </cell>
        </row>
        <row r="2837">
          <cell r="C2837" t="str">
            <v>Pagar Tralis</v>
          </cell>
          <cell r="D2837">
            <v>1.5</v>
          </cell>
          <cell r="E2837" t="str">
            <v>m'</v>
          </cell>
          <cell r="G2837">
            <v>0</v>
          </cell>
        </row>
        <row r="2838">
          <cell r="C2838" t="str">
            <v xml:space="preserve">Pengecatan </v>
          </cell>
          <cell r="D2838">
            <v>1</v>
          </cell>
          <cell r="E2838" t="str">
            <v>m²</v>
          </cell>
          <cell r="G2838">
            <v>0</v>
          </cell>
        </row>
        <row r="2839">
          <cell r="C2839" t="str">
            <v xml:space="preserve">Jumlah         </v>
          </cell>
          <cell r="G2839">
            <v>0</v>
          </cell>
        </row>
        <row r="2840">
          <cell r="C2840" t="str">
            <v xml:space="preserve">Dibulatkan    </v>
          </cell>
          <cell r="G2840">
            <v>0</v>
          </cell>
        </row>
        <row r="2842">
          <cell r="C2842" t="str">
            <v>1 M' PEK. PAGAR BESI BIOTEK</v>
          </cell>
        </row>
        <row r="2843">
          <cell r="C2843" t="str">
            <v>Besi siku</v>
          </cell>
          <cell r="D2843">
            <v>8.2940000000000005</v>
          </cell>
          <cell r="E2843" t="str">
            <v>kg</v>
          </cell>
        </row>
        <row r="2844">
          <cell r="C2844" t="str">
            <v>Besi beton dia. 16 mm</v>
          </cell>
          <cell r="D2844">
            <v>14.985599999999998</v>
          </cell>
          <cell r="E2844" t="str">
            <v>kg</v>
          </cell>
        </row>
        <row r="2845">
          <cell r="C2845" t="str">
            <v>Peralatan (Oksigen, Solar, Elpiji)</v>
          </cell>
          <cell r="D2845">
            <v>1</v>
          </cell>
          <cell r="E2845" t="str">
            <v>ls</v>
          </cell>
        </row>
        <row r="2846">
          <cell r="C2846" t="str">
            <v>Tukang Besi Profil Terampil</v>
          </cell>
          <cell r="D2846">
            <v>1.1000000000000001</v>
          </cell>
          <cell r="E2846" t="str">
            <v>org</v>
          </cell>
        </row>
        <row r="2847">
          <cell r="C2847" t="str">
            <v>Kepala Tukang Besi Profil</v>
          </cell>
          <cell r="D2847">
            <v>0.15</v>
          </cell>
          <cell r="E2847" t="str">
            <v>org</v>
          </cell>
        </row>
        <row r="2848">
          <cell r="C2848" t="str">
            <v>Mandor</v>
          </cell>
          <cell r="D2848">
            <v>7.4999999999999997E-2</v>
          </cell>
          <cell r="E2848" t="str">
            <v>org</v>
          </cell>
        </row>
        <row r="2849">
          <cell r="C2849" t="str">
            <v xml:space="preserve">Jumlah         </v>
          </cell>
          <cell r="G2849">
            <v>0</v>
          </cell>
        </row>
        <row r="2850">
          <cell r="C2850" t="str">
            <v xml:space="preserve">Dibulatkan    </v>
          </cell>
          <cell r="G2850">
            <v>0</v>
          </cell>
        </row>
        <row r="2852">
          <cell r="B2852" t="str">
            <v>O2</v>
          </cell>
          <cell r="C2852" t="str">
            <v>1 M1 PEK. PAGAR BELAKANG / SAMPING</v>
          </cell>
          <cell r="G2852">
            <v>0</v>
          </cell>
        </row>
        <row r="2853">
          <cell r="C2853" t="str">
            <v>Galian Tanah</v>
          </cell>
          <cell r="D2853">
            <v>0.45</v>
          </cell>
          <cell r="E2853" t="str">
            <v>m³</v>
          </cell>
          <cell r="G2853">
            <v>0</v>
          </cell>
        </row>
        <row r="2854">
          <cell r="C2854" t="str">
            <v>Urugan Pasir 10 cm'</v>
          </cell>
          <cell r="D2854">
            <v>0.08</v>
          </cell>
          <cell r="E2854" t="str">
            <v>m³</v>
          </cell>
          <cell r="G2854">
            <v>0</v>
          </cell>
        </row>
        <row r="2855">
          <cell r="C2855" t="str">
            <v>Pasang Aanstamping</v>
          </cell>
          <cell r="D2855">
            <v>0.12</v>
          </cell>
          <cell r="E2855" t="str">
            <v>m³</v>
          </cell>
          <cell r="G2855">
            <v>0</v>
          </cell>
        </row>
        <row r="2856">
          <cell r="C2856" t="str">
            <v>Pas.Batu Belah 1 pc : 4 psr</v>
          </cell>
          <cell r="D2856">
            <v>0.2</v>
          </cell>
          <cell r="E2856" t="str">
            <v>m³</v>
          </cell>
          <cell r="G2856">
            <v>0</v>
          </cell>
        </row>
        <row r="2857">
          <cell r="C2857" t="str">
            <v>Pas.bata + plesteran 1 : 4</v>
          </cell>
          <cell r="D2857">
            <v>1.8</v>
          </cell>
          <cell r="E2857" t="str">
            <v>m²</v>
          </cell>
          <cell r="G2857">
            <v>0</v>
          </cell>
        </row>
        <row r="2858">
          <cell r="C2858" t="str">
            <v>Beton Tulang ( 100 kg/m3 )</v>
          </cell>
          <cell r="D2858">
            <v>5.6250000000000001E-2</v>
          </cell>
          <cell r="E2858" t="str">
            <v>m³</v>
          </cell>
          <cell r="G2858">
            <v>0</v>
          </cell>
        </row>
        <row r="2859">
          <cell r="C2859" t="str">
            <v>Besi Siku</v>
          </cell>
          <cell r="D2859">
            <v>1</v>
          </cell>
          <cell r="E2859" t="str">
            <v>kg</v>
          </cell>
          <cell r="G2859">
            <v>0</v>
          </cell>
        </row>
        <row r="2860">
          <cell r="C2860" t="str">
            <v>Kawat Duri</v>
          </cell>
          <cell r="D2860">
            <v>3</v>
          </cell>
          <cell r="E2860" t="str">
            <v>m1</v>
          </cell>
          <cell r="G2860">
            <v>0</v>
          </cell>
        </row>
        <row r="2861">
          <cell r="C2861" t="str">
            <v>Pengecatan</v>
          </cell>
          <cell r="D2861">
            <v>1</v>
          </cell>
          <cell r="E2861" t="str">
            <v>m²</v>
          </cell>
          <cell r="G2861">
            <v>0</v>
          </cell>
        </row>
        <row r="2862">
          <cell r="C2862" t="str">
            <v xml:space="preserve">Jumlah         </v>
          </cell>
          <cell r="G2862">
            <v>0</v>
          </cell>
        </row>
        <row r="2863">
          <cell r="C2863" t="str">
            <v xml:space="preserve">Dibulatkan    </v>
          </cell>
          <cell r="G2863">
            <v>0</v>
          </cell>
        </row>
        <row r="2864">
          <cell r="G2864">
            <v>0</v>
          </cell>
        </row>
        <row r="2865">
          <cell r="C2865" t="str">
            <v xml:space="preserve"> PEKERJAAN JALAN</v>
          </cell>
          <cell r="G2865">
            <v>0</v>
          </cell>
        </row>
        <row r="2866">
          <cell r="G2866">
            <v>0</v>
          </cell>
        </row>
        <row r="2867">
          <cell r="B2867" t="str">
            <v>P1</v>
          </cell>
          <cell r="C2867" t="str">
            <v>1 M2 PAS. ONDERLAG BATU BELAH T = 20 CM</v>
          </cell>
          <cell r="G2867">
            <v>0</v>
          </cell>
        </row>
        <row r="2868">
          <cell r="C2868" t="str">
            <v xml:space="preserve">Pasir pasang </v>
          </cell>
          <cell r="D2868">
            <v>0.15</v>
          </cell>
          <cell r="E2868" t="str">
            <v>m³</v>
          </cell>
          <cell r="G2868">
            <v>0</v>
          </cell>
        </row>
        <row r="2869">
          <cell r="C2869" t="str">
            <v>Batu Belah</v>
          </cell>
          <cell r="D2869">
            <v>0.25</v>
          </cell>
          <cell r="E2869" t="str">
            <v>m³</v>
          </cell>
          <cell r="G2869">
            <v>0</v>
          </cell>
        </row>
        <row r="2870">
          <cell r="C2870" t="str">
            <v>Pekerja Trampil (Gali + Urug + Ampar)</v>
          </cell>
          <cell r="D2870">
            <v>0.15</v>
          </cell>
          <cell r="E2870" t="str">
            <v>org</v>
          </cell>
          <cell r="G2870">
            <v>0</v>
          </cell>
        </row>
        <row r="2871">
          <cell r="C2871" t="str">
            <v>Peralatan</v>
          </cell>
          <cell r="D2871">
            <v>0.12</v>
          </cell>
          <cell r="E2871" t="str">
            <v>lot</v>
          </cell>
          <cell r="G2871">
            <v>0</v>
          </cell>
        </row>
        <row r="2872">
          <cell r="C2872" t="str">
            <v xml:space="preserve">Jumlah         </v>
          </cell>
          <cell r="G2872">
            <v>0</v>
          </cell>
        </row>
        <row r="2873">
          <cell r="C2873" t="str">
            <v xml:space="preserve">Dibulatkan    </v>
          </cell>
          <cell r="G2873">
            <v>0</v>
          </cell>
        </row>
        <row r="2875">
          <cell r="B2875" t="str">
            <v>P2</v>
          </cell>
          <cell r="C2875" t="str">
            <v>1 M2 AMPARAN BATU PECAH MESIN 5/7 t=10 cm</v>
          </cell>
          <cell r="G2875">
            <v>0</v>
          </cell>
        </row>
        <row r="2876">
          <cell r="C2876" t="str">
            <v>Batu Pecah Mesin 5/7</v>
          </cell>
          <cell r="D2876">
            <v>0.12</v>
          </cell>
          <cell r="E2876" t="str">
            <v>m³</v>
          </cell>
          <cell r="G2876">
            <v>0</v>
          </cell>
        </row>
        <row r="2877">
          <cell r="C2877" t="str">
            <v>Pekerja Trampil (Gali + Urug + Ampar)</v>
          </cell>
          <cell r="D2877">
            <v>0.11</v>
          </cell>
          <cell r="E2877" t="str">
            <v>org</v>
          </cell>
          <cell r="G2877">
            <v>0</v>
          </cell>
        </row>
        <row r="2878">
          <cell r="C2878" t="str">
            <v>Peralatan</v>
          </cell>
          <cell r="D2878">
            <v>0.32</v>
          </cell>
          <cell r="E2878" t="str">
            <v>lot</v>
          </cell>
          <cell r="G2878">
            <v>0</v>
          </cell>
        </row>
        <row r="2879">
          <cell r="C2879" t="str">
            <v xml:space="preserve">Jumlah         </v>
          </cell>
          <cell r="G2879">
            <v>0</v>
          </cell>
        </row>
        <row r="2880">
          <cell r="C2880" t="str">
            <v xml:space="preserve">Dibulatkan    </v>
          </cell>
          <cell r="G2880">
            <v>0</v>
          </cell>
        </row>
        <row r="2882">
          <cell r="B2882" t="str">
            <v>P4</v>
          </cell>
          <cell r="C2882" t="str">
            <v xml:space="preserve"> 1 M3 PEMBUATAN JALAN SEMENTARA T. 20 cm</v>
          </cell>
          <cell r="G2882">
            <v>0</v>
          </cell>
        </row>
        <row r="2883">
          <cell r="C2883" t="str">
            <v>Batu belah</v>
          </cell>
          <cell r="D2883">
            <v>0.25</v>
          </cell>
          <cell r="E2883" t="str">
            <v>m3</v>
          </cell>
          <cell r="G2883">
            <v>0</v>
          </cell>
        </row>
        <row r="2884">
          <cell r="C2884" t="str">
            <v>Kerikil</v>
          </cell>
          <cell r="D2884">
            <v>0.03</v>
          </cell>
          <cell r="E2884" t="str">
            <v>m3</v>
          </cell>
          <cell r="G2884">
            <v>0</v>
          </cell>
        </row>
        <row r="2885">
          <cell r="C2885" t="str">
            <v>Pasir Pasang</v>
          </cell>
          <cell r="D2885">
            <v>0.05</v>
          </cell>
          <cell r="E2885" t="str">
            <v>m3</v>
          </cell>
          <cell r="G2885">
            <v>0</v>
          </cell>
        </row>
        <row r="2886">
          <cell r="C2886" t="str">
            <v>Tukang Gali</v>
          </cell>
          <cell r="D2886">
            <v>0.5</v>
          </cell>
          <cell r="E2886" t="str">
            <v>Orang</v>
          </cell>
          <cell r="G2886">
            <v>0</v>
          </cell>
        </row>
        <row r="2887">
          <cell r="C2887" t="str">
            <v>Mandor</v>
          </cell>
          <cell r="D2887">
            <v>0.1</v>
          </cell>
          <cell r="E2887" t="str">
            <v>Orang</v>
          </cell>
          <cell r="G2887">
            <v>0</v>
          </cell>
        </row>
        <row r="2888">
          <cell r="C2888" t="str">
            <v>Peralatan</v>
          </cell>
          <cell r="D2888">
            <v>0.06</v>
          </cell>
          <cell r="E2888" t="str">
            <v>lot</v>
          </cell>
          <cell r="G2888">
            <v>0</v>
          </cell>
        </row>
        <row r="2889">
          <cell r="C2889" t="str">
            <v xml:space="preserve">Jumlah         </v>
          </cell>
          <cell r="G2889">
            <v>0</v>
          </cell>
        </row>
        <row r="2890">
          <cell r="C2890" t="str">
            <v xml:space="preserve">Dibulatkan    </v>
          </cell>
          <cell r="G2890">
            <v>0</v>
          </cell>
        </row>
        <row r="2892">
          <cell r="B2892" t="str">
            <v>P5</v>
          </cell>
          <cell r="C2892" t="str">
            <v>MENGGILAS DENGAN WELES / HARI</v>
          </cell>
          <cell r="G2892">
            <v>0</v>
          </cell>
        </row>
        <row r="2893">
          <cell r="C2893" t="str">
            <v>Oli</v>
          </cell>
          <cell r="D2893">
            <v>1</v>
          </cell>
          <cell r="E2893" t="str">
            <v>ltr</v>
          </cell>
          <cell r="G2893">
            <v>0</v>
          </cell>
        </row>
        <row r="2894">
          <cell r="C2894" t="str">
            <v>Solar</v>
          </cell>
          <cell r="D2894">
            <v>16</v>
          </cell>
          <cell r="E2894" t="str">
            <v>ltr</v>
          </cell>
          <cell r="G2894">
            <v>0</v>
          </cell>
        </row>
        <row r="2895">
          <cell r="C2895" t="str">
            <v>Oil Gardan</v>
          </cell>
          <cell r="D2895">
            <v>1</v>
          </cell>
          <cell r="E2895" t="str">
            <v>ltr</v>
          </cell>
          <cell r="G2895">
            <v>0</v>
          </cell>
        </row>
        <row r="2896">
          <cell r="C2896" t="str">
            <v>Veet/Passin</v>
          </cell>
          <cell r="D2896">
            <v>1.75</v>
          </cell>
          <cell r="E2896" t="str">
            <v>kg</v>
          </cell>
          <cell r="G2896">
            <v>0</v>
          </cell>
        </row>
        <row r="2897">
          <cell r="C2897" t="str">
            <v>Sewa Weles</v>
          </cell>
          <cell r="D2897">
            <v>1</v>
          </cell>
          <cell r="E2897" t="str">
            <v>hari</v>
          </cell>
          <cell r="G2897">
            <v>0</v>
          </cell>
        </row>
        <row r="2898">
          <cell r="C2898" t="str">
            <v>Operator</v>
          </cell>
          <cell r="D2898">
            <v>1</v>
          </cell>
          <cell r="E2898" t="str">
            <v>hari</v>
          </cell>
          <cell r="G2898">
            <v>0</v>
          </cell>
        </row>
        <row r="2899">
          <cell r="C2899" t="str">
            <v>Kernet</v>
          </cell>
          <cell r="D2899">
            <v>1</v>
          </cell>
          <cell r="E2899" t="str">
            <v>hari</v>
          </cell>
          <cell r="G2899">
            <v>0</v>
          </cell>
        </row>
        <row r="2900">
          <cell r="C2900" t="str">
            <v>Penjaga</v>
          </cell>
          <cell r="D2900">
            <v>1</v>
          </cell>
          <cell r="E2900" t="str">
            <v>hari</v>
          </cell>
          <cell r="G2900">
            <v>0</v>
          </cell>
        </row>
        <row r="2901">
          <cell r="C2901" t="str">
            <v>Pekerja</v>
          </cell>
          <cell r="D2901">
            <v>1</v>
          </cell>
          <cell r="E2901" t="str">
            <v>hari</v>
          </cell>
          <cell r="G2901">
            <v>0</v>
          </cell>
        </row>
        <row r="2902">
          <cell r="C2902" t="str">
            <v xml:space="preserve">Jumlah         </v>
          </cell>
          <cell r="G2902">
            <v>0</v>
          </cell>
        </row>
        <row r="2903">
          <cell r="C2903" t="str">
            <v xml:space="preserve">Dibulatkan    </v>
          </cell>
          <cell r="G2903">
            <v>0</v>
          </cell>
        </row>
        <row r="2905">
          <cell r="B2905" t="str">
            <v>P6</v>
          </cell>
          <cell r="C2905" t="str">
            <v xml:space="preserve"> 1 M3 MENGHAMPAR DAN MENGISI BATU PERKERASAN</v>
          </cell>
          <cell r="G2905">
            <v>0</v>
          </cell>
        </row>
        <row r="2906">
          <cell r="C2906" t="str">
            <v>Pekerja</v>
          </cell>
          <cell r="D2906">
            <v>1.5</v>
          </cell>
          <cell r="E2906" t="str">
            <v>Orang</v>
          </cell>
          <cell r="G2906">
            <v>0</v>
          </cell>
        </row>
        <row r="2907">
          <cell r="C2907" t="str">
            <v>Mandor</v>
          </cell>
          <cell r="D2907">
            <v>7.2999999999999995E-2</v>
          </cell>
          <cell r="E2907" t="str">
            <v>Orang</v>
          </cell>
          <cell r="G2907">
            <v>0</v>
          </cell>
        </row>
        <row r="2908">
          <cell r="C2908" t="str">
            <v xml:space="preserve">Jumlah         </v>
          </cell>
          <cell r="G2908">
            <v>0</v>
          </cell>
        </row>
        <row r="2909">
          <cell r="C2909" t="str">
            <v xml:space="preserve">Dibulatkan    </v>
          </cell>
          <cell r="G2909">
            <v>0</v>
          </cell>
        </row>
        <row r="2911">
          <cell r="B2911" t="str">
            <v>P7</v>
          </cell>
          <cell r="C2911" t="str">
            <v xml:space="preserve"> 1 M2 MAKADAM T. 20cm/100m2</v>
          </cell>
          <cell r="G2911">
            <v>0</v>
          </cell>
        </row>
        <row r="2912">
          <cell r="C2912" t="str">
            <v>Pasir Urug</v>
          </cell>
          <cell r="D2912">
            <v>5</v>
          </cell>
          <cell r="E2912" t="str">
            <v>m3</v>
          </cell>
          <cell r="G2912">
            <v>0</v>
          </cell>
        </row>
        <row r="2913">
          <cell r="C2913" t="str">
            <v>Batu Kali  15/20</v>
          </cell>
          <cell r="D2913">
            <v>23</v>
          </cell>
          <cell r="E2913" t="str">
            <v>m3</v>
          </cell>
          <cell r="G2913">
            <v>0</v>
          </cell>
        </row>
        <row r="2914">
          <cell r="C2914" t="str">
            <v>Batu Koral 5/7</v>
          </cell>
          <cell r="D2914">
            <v>3</v>
          </cell>
          <cell r="E2914" t="str">
            <v>m3</v>
          </cell>
          <cell r="G2914">
            <v>0</v>
          </cell>
        </row>
        <row r="2915">
          <cell r="C2915" t="str">
            <v>Pasir Isi</v>
          </cell>
          <cell r="D2915">
            <v>6.5</v>
          </cell>
          <cell r="E2915" t="str">
            <v>m3</v>
          </cell>
          <cell r="G2915">
            <v>0</v>
          </cell>
        </row>
        <row r="2916">
          <cell r="C2916" t="str">
            <v>Isi Batu Perkerasan</v>
          </cell>
          <cell r="D2916">
            <v>26</v>
          </cell>
          <cell r="E2916" t="str">
            <v>m3</v>
          </cell>
          <cell r="G2916">
            <v>0</v>
          </cell>
        </row>
        <row r="2917">
          <cell r="C2917" t="str">
            <v>Tenaga Penyawur Pasir</v>
          </cell>
          <cell r="D2917">
            <v>6.5</v>
          </cell>
          <cell r="E2917" t="str">
            <v>lot</v>
          </cell>
          <cell r="G2917">
            <v>0</v>
          </cell>
        </row>
        <row r="2918">
          <cell r="C2918" t="str">
            <v>Jadi Tiap-tiap m2 = 1/100 x</v>
          </cell>
          <cell r="D2918">
            <v>0.01</v>
          </cell>
          <cell r="G2918">
            <v>0</v>
          </cell>
        </row>
        <row r="2919">
          <cell r="G2919">
            <v>0</v>
          </cell>
        </row>
        <row r="2920">
          <cell r="C2920" t="str">
            <v>Tebal 15cm/m2 = 15/20</v>
          </cell>
          <cell r="D2920">
            <v>0.75</v>
          </cell>
          <cell r="G2920">
            <v>0</v>
          </cell>
        </row>
        <row r="2921">
          <cell r="C2921" t="str">
            <v>Jadi Tiap-tiap m2 = 1/100 x</v>
          </cell>
          <cell r="D2921">
            <v>0.01</v>
          </cell>
          <cell r="G2921">
            <v>0</v>
          </cell>
        </row>
        <row r="2922">
          <cell r="C2922" t="str">
            <v>Tebal 15cm/m2 = 15/20</v>
          </cell>
          <cell r="D2922">
            <v>0.75</v>
          </cell>
          <cell r="G2922">
            <v>0</v>
          </cell>
        </row>
        <row r="2923">
          <cell r="C2923" t="str">
            <v>Biaya Menggilas   =   1/200</v>
          </cell>
          <cell r="D2923">
            <v>5.0000000000000001E-3</v>
          </cell>
          <cell r="E2923" t="str">
            <v>m2</v>
          </cell>
          <cell r="G2923">
            <v>0</v>
          </cell>
        </row>
        <row r="2924">
          <cell r="C2924" t="str">
            <v xml:space="preserve">Jumlah         </v>
          </cell>
          <cell r="G2924">
            <v>0</v>
          </cell>
        </row>
        <row r="2925">
          <cell r="C2925" t="str">
            <v xml:space="preserve">Dibulatkan    </v>
          </cell>
          <cell r="G2925">
            <v>0</v>
          </cell>
        </row>
        <row r="2927">
          <cell r="B2927" t="str">
            <v>P8</v>
          </cell>
          <cell r="C2927" t="str">
            <v>1 M2 PEKERJAAN LAPIS ATAS T. 10cm/100m2</v>
          </cell>
          <cell r="G2927">
            <v>0</v>
          </cell>
        </row>
        <row r="2928">
          <cell r="C2928" t="str">
            <v>Batu Koral 5/7</v>
          </cell>
          <cell r="D2928">
            <v>5</v>
          </cell>
          <cell r="E2928" t="str">
            <v>m3</v>
          </cell>
          <cell r="G2928">
            <v>0</v>
          </cell>
        </row>
        <row r="2929">
          <cell r="C2929" t="str">
            <v>Batu Koral 3/4</v>
          </cell>
          <cell r="D2929">
            <v>23</v>
          </cell>
          <cell r="E2929" t="str">
            <v>m3</v>
          </cell>
          <cell r="G2929">
            <v>0</v>
          </cell>
        </row>
        <row r="2930">
          <cell r="C2930" t="str">
            <v>Batu Koral 2/3</v>
          </cell>
          <cell r="D2930">
            <v>3</v>
          </cell>
          <cell r="E2930" t="str">
            <v>m3</v>
          </cell>
          <cell r="G2930">
            <v>0</v>
          </cell>
        </row>
        <row r="2931">
          <cell r="C2931" t="str">
            <v>Pasir Isi</v>
          </cell>
          <cell r="D2931">
            <v>6.5</v>
          </cell>
          <cell r="E2931" t="str">
            <v>m3</v>
          </cell>
          <cell r="G2931">
            <v>0</v>
          </cell>
        </row>
        <row r="2932">
          <cell r="C2932" t="str">
            <v>Isi Batu Perkerasan</v>
          </cell>
          <cell r="D2932">
            <v>26</v>
          </cell>
          <cell r="E2932" t="str">
            <v>m3</v>
          </cell>
          <cell r="G2932">
            <v>0</v>
          </cell>
        </row>
        <row r="2933">
          <cell r="C2933" t="str">
            <v>Tenaga Penyawur Pasir</v>
          </cell>
          <cell r="D2933">
            <v>6.5</v>
          </cell>
          <cell r="E2933" t="str">
            <v>lot</v>
          </cell>
          <cell r="G2933">
            <v>0</v>
          </cell>
        </row>
        <row r="2934">
          <cell r="C2934" t="str">
            <v>Jadi Tiap-tiap m2 = 1/100 x</v>
          </cell>
          <cell r="D2934">
            <v>0.01</v>
          </cell>
          <cell r="G2934">
            <v>0</v>
          </cell>
        </row>
        <row r="2935">
          <cell r="G2935">
            <v>0</v>
          </cell>
        </row>
        <row r="2936">
          <cell r="C2936" t="str">
            <v>Tebal 7cm/m2 = 7/10</v>
          </cell>
          <cell r="D2936">
            <v>0.7</v>
          </cell>
          <cell r="G2936">
            <v>0</v>
          </cell>
        </row>
        <row r="2937">
          <cell r="C2937" t="str">
            <v>Jadi Tiap-tiap m2 = 1/100 x</v>
          </cell>
          <cell r="D2937">
            <v>0.01</v>
          </cell>
          <cell r="G2937">
            <v>0</v>
          </cell>
        </row>
        <row r="2938">
          <cell r="C2938" t="str">
            <v>Tebal 7cm/m2 = 7/10</v>
          </cell>
          <cell r="D2938">
            <v>0.7</v>
          </cell>
          <cell r="G2938">
            <v>0</v>
          </cell>
        </row>
        <row r="2939">
          <cell r="D2939">
            <v>5.0000000000000001E-3</v>
          </cell>
          <cell r="E2939" t="str">
            <v>m2</v>
          </cell>
          <cell r="G2939">
            <v>0</v>
          </cell>
        </row>
        <row r="2940">
          <cell r="C2940" t="str">
            <v xml:space="preserve">Jumlah         </v>
          </cell>
          <cell r="G2940">
            <v>0</v>
          </cell>
        </row>
        <row r="2941">
          <cell r="C2941" t="str">
            <v xml:space="preserve">Dibulatkan    </v>
          </cell>
          <cell r="G2941">
            <v>0</v>
          </cell>
        </row>
        <row r="2943">
          <cell r="B2943" t="str">
            <v>P9</v>
          </cell>
          <cell r="C2943" t="str">
            <v>1 M2 PEKERJAAN MENGASPAL PENETRASI  T. 4cm/100m2</v>
          </cell>
          <cell r="G2943">
            <v>0</v>
          </cell>
        </row>
        <row r="2944">
          <cell r="C2944" t="str">
            <v>Aspal Lem</v>
          </cell>
          <cell r="D2944">
            <v>80</v>
          </cell>
          <cell r="E2944" t="str">
            <v>kg</v>
          </cell>
          <cell r="G2944">
            <v>0</v>
          </cell>
        </row>
        <row r="2945">
          <cell r="C2945" t="str">
            <v xml:space="preserve">Aspal </v>
          </cell>
          <cell r="D2945">
            <v>400</v>
          </cell>
          <cell r="E2945" t="str">
            <v>kg</v>
          </cell>
          <cell r="G2945">
            <v>0</v>
          </cell>
        </row>
        <row r="2946">
          <cell r="C2946" t="str">
            <v>Batu Koral 4/3</v>
          </cell>
          <cell r="D2946">
            <v>3.5</v>
          </cell>
          <cell r="E2946" t="str">
            <v>m3</v>
          </cell>
          <cell r="G2946">
            <v>0</v>
          </cell>
        </row>
        <row r="2947">
          <cell r="C2947" t="str">
            <v>Batu Koral 1/2</v>
          </cell>
          <cell r="D2947">
            <v>1.2</v>
          </cell>
          <cell r="E2947" t="str">
            <v>m3</v>
          </cell>
          <cell r="G2947">
            <v>0</v>
          </cell>
        </row>
        <row r="2948">
          <cell r="C2948" t="str">
            <v>Kerikil 1/1</v>
          </cell>
          <cell r="D2948">
            <v>0.48</v>
          </cell>
          <cell r="E2948" t="str">
            <v>m3</v>
          </cell>
          <cell r="G2948">
            <v>0</v>
          </cell>
        </row>
        <row r="2949">
          <cell r="C2949" t="str">
            <v>Pasir Kasar 2-4 mm</v>
          </cell>
          <cell r="D2949">
            <v>0.24</v>
          </cell>
          <cell r="E2949" t="str">
            <v>m3</v>
          </cell>
          <cell r="G2949">
            <v>0</v>
          </cell>
        </row>
        <row r="2950">
          <cell r="C2950" t="str">
            <v>Kayu Bakar</v>
          </cell>
          <cell r="D2950">
            <v>1.25</v>
          </cell>
          <cell r="E2950" t="str">
            <v>m3</v>
          </cell>
          <cell r="G2950">
            <v>0</v>
          </cell>
        </row>
        <row r="2951">
          <cell r="C2951" t="str">
            <v xml:space="preserve">Pekerja </v>
          </cell>
          <cell r="D2951">
            <v>14</v>
          </cell>
          <cell r="E2951" t="str">
            <v>org</v>
          </cell>
          <cell r="G2951">
            <v>0</v>
          </cell>
        </row>
        <row r="2952">
          <cell r="C2952" t="str">
            <v xml:space="preserve">Mandor </v>
          </cell>
          <cell r="D2952">
            <v>1</v>
          </cell>
          <cell r="E2952" t="str">
            <v>org</v>
          </cell>
          <cell r="G2952">
            <v>0</v>
          </cell>
        </row>
        <row r="2953">
          <cell r="C2953" t="str">
            <v>Juru Godok</v>
          </cell>
          <cell r="D2953">
            <v>1.5</v>
          </cell>
          <cell r="E2953" t="str">
            <v>org</v>
          </cell>
          <cell r="G2953">
            <v>0</v>
          </cell>
        </row>
        <row r="2954">
          <cell r="C2954" t="str">
            <v>Operator</v>
          </cell>
          <cell r="D2954">
            <v>1</v>
          </cell>
          <cell r="E2954" t="str">
            <v>org</v>
          </cell>
          <cell r="G2954">
            <v>0</v>
          </cell>
        </row>
        <row r="2955">
          <cell r="C2955" t="str">
            <v>Kernet</v>
          </cell>
          <cell r="D2955">
            <v>1</v>
          </cell>
          <cell r="E2955" t="str">
            <v>org</v>
          </cell>
          <cell r="G2955">
            <v>0</v>
          </cell>
        </row>
        <row r="2956">
          <cell r="C2956" t="str">
            <v>Penyemprot</v>
          </cell>
          <cell r="D2956">
            <v>1</v>
          </cell>
          <cell r="E2956" t="str">
            <v>org</v>
          </cell>
          <cell r="G2956">
            <v>0</v>
          </cell>
        </row>
        <row r="2957">
          <cell r="G2957">
            <v>0</v>
          </cell>
        </row>
        <row r="2958">
          <cell r="C2958" t="str">
            <v>Jadi Tiap-tiap m2 untuk tebal 4cm = 1/100 x</v>
          </cell>
          <cell r="D2958">
            <v>0.01</v>
          </cell>
          <cell r="E2958" t="str">
            <v>m2</v>
          </cell>
          <cell r="G2958">
            <v>0</v>
          </cell>
        </row>
        <row r="2959">
          <cell r="G2959">
            <v>0</v>
          </cell>
        </row>
        <row r="2960">
          <cell r="C2960" t="str">
            <v>Jadi Tiap-tiap m2 untuk tebal 4cm = 1/100 x</v>
          </cell>
          <cell r="D2960">
            <v>0.01</v>
          </cell>
          <cell r="E2960" t="str">
            <v>m2</v>
          </cell>
          <cell r="G2960">
            <v>0</v>
          </cell>
        </row>
        <row r="2961">
          <cell r="C2961" t="str">
            <v>Biaya Menggilas   =   1/200</v>
          </cell>
          <cell r="D2961">
            <v>5.0000000000000001E-3</v>
          </cell>
          <cell r="E2961" t="str">
            <v>m2</v>
          </cell>
          <cell r="G2961">
            <v>0</v>
          </cell>
        </row>
        <row r="2962">
          <cell r="C2962" t="str">
            <v xml:space="preserve">Jumlah         </v>
          </cell>
          <cell r="G2962">
            <v>0</v>
          </cell>
        </row>
        <row r="2963">
          <cell r="C2963" t="str">
            <v xml:space="preserve">Dibulatkan    </v>
          </cell>
          <cell r="G2963">
            <v>0</v>
          </cell>
        </row>
        <row r="2965">
          <cell r="B2965" t="str">
            <v>P15</v>
          </cell>
          <cell r="C2965" t="str">
            <v>1 M2 PAVING BLOK T= 8 CM</v>
          </cell>
          <cell r="G2965">
            <v>0</v>
          </cell>
        </row>
        <row r="2966">
          <cell r="C2966" t="str">
            <v>Paving Blok t= 8 cm</v>
          </cell>
          <cell r="D2966">
            <v>50</v>
          </cell>
          <cell r="E2966" t="str">
            <v>buah</v>
          </cell>
          <cell r="G2966">
            <v>0</v>
          </cell>
        </row>
        <row r="2967">
          <cell r="C2967" t="str">
            <v>Pasir beton</v>
          </cell>
          <cell r="D2967">
            <v>0.1</v>
          </cell>
          <cell r="E2967" t="str">
            <v>m3</v>
          </cell>
          <cell r="G2967">
            <v>0</v>
          </cell>
        </row>
        <row r="2968">
          <cell r="C2968" t="str">
            <v>Pekerja 1/2 terampil</v>
          </cell>
          <cell r="D2968">
            <v>0.25</v>
          </cell>
          <cell r="E2968" t="str">
            <v>Orang</v>
          </cell>
          <cell r="G2968">
            <v>0</v>
          </cell>
        </row>
        <row r="2969">
          <cell r="C2969" t="str">
            <v>Tuakang batu 1/2 terampil</v>
          </cell>
          <cell r="D2969">
            <v>0.5</v>
          </cell>
          <cell r="E2969" t="str">
            <v>Orang</v>
          </cell>
          <cell r="G2969">
            <v>0</v>
          </cell>
        </row>
        <row r="2970">
          <cell r="C2970" t="str">
            <v>Kepala Tukang</v>
          </cell>
          <cell r="D2970">
            <v>2.5000000000000001E-2</v>
          </cell>
          <cell r="E2970" t="str">
            <v>Orang</v>
          </cell>
          <cell r="G2970">
            <v>0</v>
          </cell>
        </row>
        <row r="2971">
          <cell r="C2971" t="str">
            <v>Mandor</v>
          </cell>
          <cell r="D2971">
            <v>3.0000000000000001E-3</v>
          </cell>
          <cell r="E2971" t="str">
            <v>Orang</v>
          </cell>
          <cell r="G2971">
            <v>0</v>
          </cell>
        </row>
        <row r="2972">
          <cell r="C2972" t="str">
            <v>Peralatan</v>
          </cell>
          <cell r="D2972">
            <v>1</v>
          </cell>
          <cell r="E2972" t="str">
            <v>lot</v>
          </cell>
          <cell r="G2972">
            <v>0</v>
          </cell>
        </row>
        <row r="2973">
          <cell r="C2973" t="str">
            <v xml:space="preserve">Jumlah         </v>
          </cell>
          <cell r="G2973">
            <v>0</v>
          </cell>
        </row>
        <row r="2974">
          <cell r="C2974" t="str">
            <v xml:space="preserve">Dibulatkan    </v>
          </cell>
          <cell r="G2974">
            <v>0</v>
          </cell>
        </row>
        <row r="2976">
          <cell r="B2976" t="str">
            <v>P20</v>
          </cell>
          <cell r="C2976" t="str">
            <v>1 M2 GRASS BLOCK T=10 CM</v>
          </cell>
          <cell r="G2976">
            <v>0</v>
          </cell>
        </row>
        <row r="2977">
          <cell r="C2977" t="str">
            <v>Paving Grass  Block</v>
          </cell>
          <cell r="D2977">
            <v>6.25</v>
          </cell>
          <cell r="E2977" t="str">
            <v>buah</v>
          </cell>
          <cell r="G2977">
            <v>0</v>
          </cell>
        </row>
        <row r="2978">
          <cell r="C2978" t="str">
            <v>Pasir beton</v>
          </cell>
          <cell r="D2978">
            <v>0.1</v>
          </cell>
          <cell r="E2978" t="str">
            <v>m3</v>
          </cell>
          <cell r="G2978">
            <v>0</v>
          </cell>
        </row>
        <row r="2979">
          <cell r="C2979" t="str">
            <v>Tanah humus</v>
          </cell>
          <cell r="D2979">
            <v>0.05</v>
          </cell>
          <cell r="E2979" t="str">
            <v>m3</v>
          </cell>
          <cell r="G2979">
            <v>0</v>
          </cell>
        </row>
        <row r="2980">
          <cell r="C2980" t="str">
            <v>Pekerja 1/2 terampil</v>
          </cell>
          <cell r="D2980">
            <v>0.25</v>
          </cell>
          <cell r="E2980" t="str">
            <v>Orang</v>
          </cell>
          <cell r="G2980">
            <v>0</v>
          </cell>
        </row>
        <row r="2981">
          <cell r="C2981" t="str">
            <v>Tuakang batu 1/2 terampil</v>
          </cell>
          <cell r="D2981">
            <v>0.5</v>
          </cell>
          <cell r="E2981" t="str">
            <v>Orang</v>
          </cell>
          <cell r="G2981">
            <v>0</v>
          </cell>
        </row>
        <row r="2982">
          <cell r="C2982" t="str">
            <v>Kepala Tukang</v>
          </cell>
          <cell r="D2982">
            <v>2.5000000000000001E-2</v>
          </cell>
          <cell r="E2982" t="str">
            <v>Orang</v>
          </cell>
          <cell r="G2982">
            <v>0</v>
          </cell>
        </row>
        <row r="2983">
          <cell r="C2983" t="str">
            <v>Mandor</v>
          </cell>
          <cell r="D2983">
            <v>3.0000000000000001E-3</v>
          </cell>
          <cell r="E2983" t="str">
            <v>Orang</v>
          </cell>
          <cell r="G2983">
            <v>0</v>
          </cell>
        </row>
        <row r="2984">
          <cell r="C2984" t="str">
            <v>Peralatan</v>
          </cell>
          <cell r="D2984">
            <v>1</v>
          </cell>
          <cell r="E2984" t="str">
            <v>lot</v>
          </cell>
          <cell r="G2984">
            <v>0</v>
          </cell>
        </row>
        <row r="2985">
          <cell r="C2985" t="str">
            <v xml:space="preserve">Jumlah         </v>
          </cell>
          <cell r="G2985">
            <v>0</v>
          </cell>
        </row>
        <row r="2986">
          <cell r="C2986" t="str">
            <v xml:space="preserve">Dibulatkan    </v>
          </cell>
          <cell r="G2986">
            <v>0</v>
          </cell>
        </row>
        <row r="2988">
          <cell r="B2988" t="str">
            <v>P21</v>
          </cell>
          <cell r="C2988" t="str">
            <v>1 M' KANSTEEN BETON</v>
          </cell>
          <cell r="G2988">
            <v>0</v>
          </cell>
        </row>
        <row r="2989">
          <cell r="C2989" t="str">
            <v xml:space="preserve">Kansteen </v>
          </cell>
          <cell r="D2989">
            <v>2</v>
          </cell>
          <cell r="E2989" t="str">
            <v>Buah</v>
          </cell>
          <cell r="G2989">
            <v>0</v>
          </cell>
        </row>
        <row r="2990">
          <cell r="C2990" t="str">
            <v>Pekerja</v>
          </cell>
          <cell r="D2990">
            <v>0.25</v>
          </cell>
          <cell r="E2990" t="str">
            <v>Orang</v>
          </cell>
          <cell r="G2990">
            <v>0</v>
          </cell>
        </row>
        <row r="2991">
          <cell r="C2991" t="str">
            <v>Tukang Batu</v>
          </cell>
          <cell r="D2991">
            <v>7.4999999999999997E-3</v>
          </cell>
          <cell r="E2991" t="str">
            <v>Orang</v>
          </cell>
          <cell r="G2991">
            <v>0</v>
          </cell>
        </row>
        <row r="2992">
          <cell r="C2992" t="str">
            <v>Kepala Tukang</v>
          </cell>
          <cell r="D2992">
            <v>5.0000000000000001E-4</v>
          </cell>
          <cell r="E2992" t="str">
            <v>Orang</v>
          </cell>
          <cell r="G2992">
            <v>0</v>
          </cell>
        </row>
        <row r="2993">
          <cell r="C2993" t="str">
            <v>Mandor</v>
          </cell>
          <cell r="D2993">
            <v>4.4999999999999997E-3</v>
          </cell>
          <cell r="E2993" t="str">
            <v>Orang</v>
          </cell>
          <cell r="G2993">
            <v>0</v>
          </cell>
        </row>
        <row r="2994">
          <cell r="C2994" t="str">
            <v xml:space="preserve">Jumlah         </v>
          </cell>
          <cell r="G2994">
            <v>0</v>
          </cell>
        </row>
        <row r="2995">
          <cell r="C2995" t="str">
            <v xml:space="preserve">Dibulatkan    </v>
          </cell>
          <cell r="G2995">
            <v>0</v>
          </cell>
        </row>
        <row r="2997">
          <cell r="B2997" t="str">
            <v>P3</v>
          </cell>
          <cell r="C2997" t="str">
            <v>1 M2 AMPARAN BATU PECAH MESIN 2/3 t=5 cm</v>
          </cell>
          <cell r="G2997">
            <v>0</v>
          </cell>
        </row>
        <row r="2998">
          <cell r="C2998" t="str">
            <v>Batu Pecah Mesin 2/3</v>
          </cell>
          <cell r="D2998">
            <v>0.06</v>
          </cell>
          <cell r="E2998" t="str">
            <v>m³</v>
          </cell>
          <cell r="G2998">
            <v>0</v>
          </cell>
        </row>
        <row r="2999">
          <cell r="C2999" t="str">
            <v>Pekerja Trampil (Gali + Urug + Ampar)</v>
          </cell>
          <cell r="D2999">
            <v>0.08</v>
          </cell>
          <cell r="E2999" t="str">
            <v>org</v>
          </cell>
          <cell r="G2999">
            <v>0</v>
          </cell>
        </row>
        <row r="3000">
          <cell r="C3000" t="str">
            <v>Peralatan</v>
          </cell>
          <cell r="D3000">
            <v>0.5</v>
          </cell>
          <cell r="E3000" t="str">
            <v>lot</v>
          </cell>
          <cell r="G3000">
            <v>0</v>
          </cell>
        </row>
        <row r="3001">
          <cell r="C3001" t="str">
            <v xml:space="preserve">Jumlah         </v>
          </cell>
          <cell r="G3001">
            <v>0</v>
          </cell>
        </row>
        <row r="3002">
          <cell r="C3002" t="str">
            <v xml:space="preserve">Dibulatkan    </v>
          </cell>
          <cell r="G3002">
            <v>0</v>
          </cell>
        </row>
        <row r="3004">
          <cell r="B3004" t="str">
            <v>P10</v>
          </cell>
          <cell r="C3004" t="str">
            <v>1 M2 LAPISAN PENGISI /PENUTUP</v>
          </cell>
          <cell r="G3004">
            <v>0</v>
          </cell>
        </row>
        <row r="3005">
          <cell r="C3005" t="str">
            <v>Batu pecah mesin 1/2</v>
          </cell>
          <cell r="D3005">
            <v>1.2E-2</v>
          </cell>
          <cell r="E3005" t="str">
            <v>m³</v>
          </cell>
          <cell r="G3005">
            <v>0</v>
          </cell>
        </row>
        <row r="3006">
          <cell r="C3006" t="str">
            <v>Pasir Beton</v>
          </cell>
          <cell r="D3006">
            <v>0.01</v>
          </cell>
          <cell r="E3006" t="str">
            <v>m³</v>
          </cell>
          <cell r="G3006">
            <v>0</v>
          </cell>
        </row>
        <row r="3007">
          <cell r="C3007" t="str">
            <v>Pekerja Trampil (Gali + Urug + Ampar)</v>
          </cell>
          <cell r="D3007">
            <v>0.05</v>
          </cell>
          <cell r="E3007" t="str">
            <v>org</v>
          </cell>
          <cell r="G3007">
            <v>0</v>
          </cell>
        </row>
        <row r="3008">
          <cell r="C3008" t="str">
            <v>Peralatan</v>
          </cell>
          <cell r="D3008">
            <v>0.95</v>
          </cell>
          <cell r="E3008" t="str">
            <v>lot</v>
          </cell>
          <cell r="G3008">
            <v>0</v>
          </cell>
        </row>
        <row r="3009">
          <cell r="C3009" t="str">
            <v xml:space="preserve">Jumlah         </v>
          </cell>
          <cell r="G3009">
            <v>0</v>
          </cell>
        </row>
        <row r="3010">
          <cell r="C3010" t="str">
            <v xml:space="preserve">Dibulatkan    </v>
          </cell>
          <cell r="G3010">
            <v>0</v>
          </cell>
        </row>
        <row r="3012">
          <cell r="B3012" t="str">
            <v>P11</v>
          </cell>
          <cell r="C3012" t="str">
            <v xml:space="preserve">1 M2 PENGASPALAN MANUAL </v>
          </cell>
          <cell r="G3012">
            <v>0</v>
          </cell>
        </row>
        <row r="3013">
          <cell r="C3013" t="str">
            <v>Batu abu /pasir beton</v>
          </cell>
          <cell r="D3013">
            <v>5.0000000000000001E-3</v>
          </cell>
          <cell r="E3013" t="str">
            <v>m³</v>
          </cell>
          <cell r="G3013">
            <v>0</v>
          </cell>
        </row>
        <row r="3014">
          <cell r="C3014" t="str">
            <v>Aspal</v>
          </cell>
          <cell r="D3014">
            <v>4</v>
          </cell>
          <cell r="E3014" t="str">
            <v>kg</v>
          </cell>
          <cell r="G3014">
            <v>0</v>
          </cell>
        </row>
        <row r="3015">
          <cell r="C3015" t="str">
            <v>Kayu Bakar</v>
          </cell>
          <cell r="D3015">
            <v>0.03</v>
          </cell>
          <cell r="E3015" t="str">
            <v>m³</v>
          </cell>
          <cell r="G3015">
            <v>0</v>
          </cell>
        </row>
        <row r="3016">
          <cell r="C3016" t="str">
            <v>Pekerja Trampil (Mengaspal)</v>
          </cell>
          <cell r="D3016">
            <v>0.06</v>
          </cell>
          <cell r="E3016" t="str">
            <v>org</v>
          </cell>
          <cell r="G3016">
            <v>0</v>
          </cell>
        </row>
        <row r="3017">
          <cell r="C3017" t="str">
            <v>Peralatan</v>
          </cell>
          <cell r="D3017">
            <v>0.18</v>
          </cell>
          <cell r="E3017" t="str">
            <v>lot</v>
          </cell>
          <cell r="G3017">
            <v>0</v>
          </cell>
        </row>
        <row r="3018">
          <cell r="C3018" t="str">
            <v xml:space="preserve">Jumlah         </v>
          </cell>
          <cell r="G3018">
            <v>0</v>
          </cell>
        </row>
        <row r="3019">
          <cell r="C3019" t="str">
            <v xml:space="preserve">Dibulatkan    </v>
          </cell>
          <cell r="G3019">
            <v>0</v>
          </cell>
        </row>
        <row r="3021">
          <cell r="B3021" t="str">
            <v>P12</v>
          </cell>
          <cell r="C3021" t="str">
            <v>1 M2 HOTMIX TANGAN T=3 cm (JADI) u/ HAL &amp; JALAN KLS 6 TON KE BAWAH</v>
          </cell>
          <cell r="G3021">
            <v>0</v>
          </cell>
        </row>
        <row r="3022">
          <cell r="C3022" t="str">
            <v>Abu batu</v>
          </cell>
          <cell r="D3022">
            <v>3.5999999999999997E-2</v>
          </cell>
          <cell r="E3022" t="str">
            <v>m³</v>
          </cell>
          <cell r="G3022">
            <v>0</v>
          </cell>
        </row>
        <row r="3023">
          <cell r="C3023" t="str">
            <v>Aspal Panas</v>
          </cell>
          <cell r="D3023">
            <v>5</v>
          </cell>
          <cell r="E3023" t="str">
            <v>kg</v>
          </cell>
          <cell r="G3023">
            <v>0</v>
          </cell>
        </row>
        <row r="3024">
          <cell r="C3024" t="str">
            <v>Kayu Bakar</v>
          </cell>
          <cell r="D3024">
            <v>8.0000000000000002E-3</v>
          </cell>
          <cell r="E3024" t="str">
            <v>m³</v>
          </cell>
          <cell r="G3024">
            <v>0</v>
          </cell>
        </row>
        <row r="3025">
          <cell r="C3025" t="str">
            <v>Pekerja Setengah Trampil</v>
          </cell>
          <cell r="D3025">
            <v>0.08</v>
          </cell>
          <cell r="E3025" t="str">
            <v>org</v>
          </cell>
          <cell r="G3025">
            <v>0</v>
          </cell>
        </row>
        <row r="3026">
          <cell r="C3026" t="str">
            <v>Pekerja Trampil</v>
          </cell>
          <cell r="D3026">
            <v>0.03</v>
          </cell>
          <cell r="E3026" t="str">
            <v>org</v>
          </cell>
          <cell r="G3026">
            <v>0</v>
          </cell>
        </row>
        <row r="3027">
          <cell r="C3027" t="str">
            <v>Mandor</v>
          </cell>
          <cell r="D3027">
            <v>0.01</v>
          </cell>
          <cell r="E3027" t="str">
            <v>org</v>
          </cell>
          <cell r="G3027">
            <v>0</v>
          </cell>
        </row>
        <row r="3028">
          <cell r="C3028" t="str">
            <v>Peralatan</v>
          </cell>
          <cell r="D3028">
            <v>9.8000000000000004E-2</v>
          </cell>
          <cell r="E3028" t="str">
            <v>lot</v>
          </cell>
          <cell r="G3028">
            <v>0</v>
          </cell>
        </row>
        <row r="3029">
          <cell r="C3029" t="str">
            <v xml:space="preserve">Jumlah         </v>
          </cell>
          <cell r="G3029">
            <v>0</v>
          </cell>
        </row>
        <row r="3030">
          <cell r="C3030" t="str">
            <v xml:space="preserve">Dibulatkan    </v>
          </cell>
          <cell r="G3030">
            <v>0</v>
          </cell>
        </row>
        <row r="3032">
          <cell r="B3032" t="str">
            <v>P13</v>
          </cell>
          <cell r="C3032" t="str">
            <v>1 M2 HOTMIX PAKAI ALAT BESAR T=5 cm KLS JALAN 8 TON LEBIH</v>
          </cell>
          <cell r="G3032">
            <v>0</v>
          </cell>
        </row>
        <row r="3033">
          <cell r="C3033" t="str">
            <v>Hotmix jadi + alat besar, tenaga &amp; bhn bakar</v>
          </cell>
          <cell r="D3033">
            <v>0.111</v>
          </cell>
          <cell r="E3033" t="str">
            <v>ton</v>
          </cell>
          <cell r="G3033">
            <v>0</v>
          </cell>
        </row>
        <row r="3034">
          <cell r="C3034" t="str">
            <v>Pekerja Trampil</v>
          </cell>
          <cell r="D3034">
            <v>0.03</v>
          </cell>
          <cell r="E3034" t="str">
            <v>org</v>
          </cell>
          <cell r="G3034">
            <v>0</v>
          </cell>
        </row>
        <row r="3035">
          <cell r="C3035" t="str">
            <v>Mandor</v>
          </cell>
          <cell r="D3035">
            <v>1.4999999999999999E-2</v>
          </cell>
          <cell r="E3035" t="str">
            <v>org</v>
          </cell>
          <cell r="G3035">
            <v>0</v>
          </cell>
        </row>
        <row r="3036">
          <cell r="C3036" t="str">
            <v xml:space="preserve">Jumlah         </v>
          </cell>
          <cell r="G3036">
            <v>0</v>
          </cell>
        </row>
        <row r="3037">
          <cell r="C3037" t="str">
            <v xml:space="preserve">Dibulatkan    </v>
          </cell>
          <cell r="G3037">
            <v>0</v>
          </cell>
        </row>
        <row r="3039">
          <cell r="B3039" t="str">
            <v>P14</v>
          </cell>
          <cell r="C3039" t="str">
            <v>1 M2 KONSTRUKSI PENETRASI LENGKAP</v>
          </cell>
          <cell r="G3039">
            <v>0</v>
          </cell>
        </row>
        <row r="3040">
          <cell r="C3040" t="str">
            <v>Amparan 5/7 T = 10 cm, digilas</v>
          </cell>
          <cell r="D3040">
            <v>1</v>
          </cell>
          <cell r="E3040" t="str">
            <v>m²</v>
          </cell>
          <cell r="G3040">
            <v>0</v>
          </cell>
        </row>
        <row r="3041">
          <cell r="C3041" t="str">
            <v>Amparan 2/3 T = 5 cm, digilas</v>
          </cell>
          <cell r="D3041">
            <v>1</v>
          </cell>
          <cell r="E3041" t="str">
            <v>m²</v>
          </cell>
          <cell r="G3041">
            <v>0</v>
          </cell>
        </row>
        <row r="3042">
          <cell r="C3042" t="str">
            <v xml:space="preserve">Lapisan Pengisi </v>
          </cell>
          <cell r="D3042">
            <v>1</v>
          </cell>
          <cell r="E3042" t="str">
            <v>m²</v>
          </cell>
          <cell r="G3042">
            <v>0</v>
          </cell>
        </row>
        <row r="3043">
          <cell r="C3043" t="str">
            <v>Lapisan Aspal</v>
          </cell>
          <cell r="D3043">
            <v>1</v>
          </cell>
          <cell r="E3043" t="str">
            <v>m²</v>
          </cell>
          <cell r="G3043">
            <v>0</v>
          </cell>
        </row>
        <row r="3044">
          <cell r="C3044" t="str">
            <v xml:space="preserve">Jumlah         </v>
          </cell>
          <cell r="G3044">
            <v>0</v>
          </cell>
        </row>
        <row r="3045">
          <cell r="C3045" t="str">
            <v xml:space="preserve">Dibulatkan    </v>
          </cell>
          <cell r="G3045">
            <v>0</v>
          </cell>
        </row>
        <row r="3047">
          <cell r="B3047" t="str">
            <v>P22</v>
          </cell>
          <cell r="C3047" t="str">
            <v>1 M1 SALURAN GREFEL BETON 1/2 Q 20 CM + PASANGAN</v>
          </cell>
          <cell r="G3047">
            <v>0</v>
          </cell>
        </row>
        <row r="3048">
          <cell r="C3048" t="str">
            <v xml:space="preserve">Galian Tanah </v>
          </cell>
          <cell r="D3048">
            <v>0.15</v>
          </cell>
          <cell r="E3048" t="str">
            <v>m³</v>
          </cell>
          <cell r="G3048">
            <v>0</v>
          </cell>
        </row>
        <row r="3049">
          <cell r="C3049" t="str">
            <v>Grefel Beton 20 Cm</v>
          </cell>
          <cell r="D3049">
            <v>1</v>
          </cell>
          <cell r="E3049" t="str">
            <v>bh</v>
          </cell>
          <cell r="G3049">
            <v>0</v>
          </cell>
        </row>
        <row r="3050">
          <cell r="C3050" t="str">
            <v>Pas . Bata + Plesteran 1 : 3</v>
          </cell>
          <cell r="D3050">
            <v>1</v>
          </cell>
          <cell r="E3050" t="str">
            <v>m1</v>
          </cell>
          <cell r="G3050">
            <v>0</v>
          </cell>
        </row>
        <row r="3051">
          <cell r="C3051" t="str">
            <v>Upah kerja</v>
          </cell>
          <cell r="D3051">
            <v>0.35</v>
          </cell>
          <cell r="E3051" t="str">
            <v>ls</v>
          </cell>
          <cell r="G3051">
            <v>0</v>
          </cell>
        </row>
        <row r="3052">
          <cell r="C3052" t="str">
            <v xml:space="preserve">Jumlah         </v>
          </cell>
          <cell r="G3052">
            <v>0</v>
          </cell>
        </row>
        <row r="3053">
          <cell r="C3053" t="str">
            <v xml:space="preserve">Dibulatkan    </v>
          </cell>
          <cell r="G3053">
            <v>0</v>
          </cell>
        </row>
        <row r="3055">
          <cell r="B3055" t="str">
            <v>P23</v>
          </cell>
          <cell r="C3055" t="str">
            <v>1 M1 SALURAN GREFEL BETON 1/2 Q 30 CM + PASANGAN</v>
          </cell>
          <cell r="G3055">
            <v>0</v>
          </cell>
        </row>
        <row r="3056">
          <cell r="C3056" t="str">
            <v xml:space="preserve">Galian Tanah </v>
          </cell>
          <cell r="D3056">
            <v>0.2</v>
          </cell>
          <cell r="E3056" t="str">
            <v>m³</v>
          </cell>
          <cell r="G3056">
            <v>0</v>
          </cell>
        </row>
        <row r="3057">
          <cell r="C3057" t="str">
            <v>Grefel Beton 30 Cm</v>
          </cell>
          <cell r="D3057">
            <v>1</v>
          </cell>
          <cell r="E3057" t="str">
            <v>bh</v>
          </cell>
          <cell r="G3057">
            <v>0</v>
          </cell>
        </row>
        <row r="3058">
          <cell r="C3058" t="str">
            <v>Pas . Bata + Plesteran 1 : 3</v>
          </cell>
          <cell r="D3058">
            <v>1</v>
          </cell>
          <cell r="E3058" t="str">
            <v>m1</v>
          </cell>
          <cell r="G3058">
            <v>0</v>
          </cell>
        </row>
        <row r="3059">
          <cell r="C3059" t="str">
            <v>Upah Kerja</v>
          </cell>
          <cell r="D3059">
            <v>0.15</v>
          </cell>
          <cell r="E3059" t="str">
            <v>ls</v>
          </cell>
          <cell r="G3059">
            <v>0</v>
          </cell>
        </row>
        <row r="3060">
          <cell r="C3060" t="str">
            <v xml:space="preserve">Jumlah         </v>
          </cell>
          <cell r="G3060">
            <v>0</v>
          </cell>
        </row>
        <row r="3061">
          <cell r="C3061" t="str">
            <v xml:space="preserve">Dibulatkan    </v>
          </cell>
          <cell r="G3061">
            <v>0</v>
          </cell>
        </row>
        <row r="3063">
          <cell r="B3063" t="str">
            <v>P16</v>
          </cell>
          <cell r="C3063" t="str">
            <v>1 M2 PASANGAN PAVING BLOCK WARNA 6 CM</v>
          </cell>
          <cell r="G3063">
            <v>0</v>
          </cell>
        </row>
        <row r="3064">
          <cell r="C3064" t="str">
            <v>Paving Block Warna 6 cm</v>
          </cell>
          <cell r="D3064">
            <v>1.01</v>
          </cell>
          <cell r="E3064" t="str">
            <v>m³</v>
          </cell>
          <cell r="G3064">
            <v>0</v>
          </cell>
        </row>
        <row r="3065">
          <cell r="C3065" t="str">
            <v>Pasir Beton</v>
          </cell>
          <cell r="D3065">
            <v>0.1</v>
          </cell>
          <cell r="E3065" t="str">
            <v>m³</v>
          </cell>
          <cell r="G3065">
            <v>0</v>
          </cell>
        </row>
        <row r="3066">
          <cell r="C3066" t="str">
            <v>Pekerja Setengah Terampil</v>
          </cell>
          <cell r="D3066">
            <v>0.25</v>
          </cell>
          <cell r="E3066" t="str">
            <v>org</v>
          </cell>
          <cell r="G3066">
            <v>0</v>
          </cell>
        </row>
        <row r="3067">
          <cell r="C3067" t="str">
            <v>Tukang Batu Setengah Terampil</v>
          </cell>
          <cell r="D3067">
            <v>0.5</v>
          </cell>
          <cell r="E3067" t="str">
            <v>org</v>
          </cell>
          <cell r="G3067">
            <v>0</v>
          </cell>
        </row>
        <row r="3068">
          <cell r="C3068" t="str">
            <v xml:space="preserve">Kepala Tukang Batu </v>
          </cell>
          <cell r="D3068">
            <v>2.5000000000000001E-2</v>
          </cell>
          <cell r="E3068" t="str">
            <v>org</v>
          </cell>
          <cell r="G3068">
            <v>0</v>
          </cell>
        </row>
        <row r="3069">
          <cell r="C3069" t="str">
            <v>Mandor</v>
          </cell>
          <cell r="D3069">
            <v>3.0000000000000001E-3</v>
          </cell>
          <cell r="E3069" t="str">
            <v>org</v>
          </cell>
          <cell r="G3069">
            <v>0</v>
          </cell>
        </row>
        <row r="3070">
          <cell r="C3070" t="str">
            <v>Peralatan</v>
          </cell>
          <cell r="D3070">
            <v>1</v>
          </cell>
          <cell r="E3070" t="str">
            <v>ls</v>
          </cell>
          <cell r="G3070">
            <v>0</v>
          </cell>
        </row>
        <row r="3071">
          <cell r="C3071" t="str">
            <v xml:space="preserve">Jumlah         </v>
          </cell>
          <cell r="G3071">
            <v>0</v>
          </cell>
        </row>
        <row r="3072">
          <cell r="C3072" t="str">
            <v xml:space="preserve">Dibulatkan    </v>
          </cell>
          <cell r="G3072">
            <v>0</v>
          </cell>
        </row>
        <row r="3074">
          <cell r="B3074" t="str">
            <v>P17</v>
          </cell>
          <cell r="C3074" t="str">
            <v>1 M2 PASANGAN PAVING BLOCK WARNA 8 CM</v>
          </cell>
          <cell r="G3074">
            <v>0</v>
          </cell>
        </row>
        <row r="3075">
          <cell r="C3075" t="str">
            <v>Paving Block Warna 8 cm</v>
          </cell>
          <cell r="D3075">
            <v>1.01</v>
          </cell>
          <cell r="E3075" t="str">
            <v>m³</v>
          </cell>
          <cell r="G3075">
            <v>0</v>
          </cell>
        </row>
        <row r="3076">
          <cell r="C3076" t="str">
            <v>Pasir Beton</v>
          </cell>
          <cell r="D3076">
            <v>0.1</v>
          </cell>
          <cell r="E3076" t="str">
            <v>m³</v>
          </cell>
          <cell r="G3076">
            <v>0</v>
          </cell>
        </row>
        <row r="3077">
          <cell r="C3077" t="str">
            <v>Pekerja Setengah Terampil</v>
          </cell>
          <cell r="D3077">
            <v>0.25</v>
          </cell>
          <cell r="E3077" t="str">
            <v>org</v>
          </cell>
          <cell r="G3077">
            <v>0</v>
          </cell>
        </row>
        <row r="3078">
          <cell r="C3078" t="str">
            <v>Tukang Batu Setengah Terampil</v>
          </cell>
          <cell r="D3078">
            <v>0.5</v>
          </cell>
          <cell r="E3078" t="str">
            <v>org</v>
          </cell>
          <cell r="G3078">
            <v>0</v>
          </cell>
        </row>
        <row r="3079">
          <cell r="C3079" t="str">
            <v xml:space="preserve">Kepala Tukang Batu </v>
          </cell>
          <cell r="D3079">
            <v>2.5000000000000001E-2</v>
          </cell>
          <cell r="E3079" t="str">
            <v>org</v>
          </cell>
          <cell r="G3079">
            <v>0</v>
          </cell>
        </row>
        <row r="3080">
          <cell r="C3080" t="str">
            <v>Mandor</v>
          </cell>
          <cell r="D3080">
            <v>3.0000000000000001E-3</v>
          </cell>
          <cell r="E3080" t="str">
            <v>org</v>
          </cell>
          <cell r="G3080">
            <v>0</v>
          </cell>
        </row>
        <row r="3081">
          <cell r="C3081" t="str">
            <v>Peralatan</v>
          </cell>
          <cell r="D3081">
            <v>1</v>
          </cell>
          <cell r="E3081" t="str">
            <v>lot</v>
          </cell>
          <cell r="G3081">
            <v>0</v>
          </cell>
        </row>
        <row r="3082">
          <cell r="C3082" t="str">
            <v xml:space="preserve">Jumlah         </v>
          </cell>
          <cell r="G3082">
            <v>0</v>
          </cell>
        </row>
        <row r="3083">
          <cell r="C3083" t="str">
            <v xml:space="preserve">Dibulatkan    </v>
          </cell>
          <cell r="G3083">
            <v>0</v>
          </cell>
        </row>
        <row r="3085">
          <cell r="B3085" t="str">
            <v>P18</v>
          </cell>
          <cell r="C3085" t="str">
            <v>1 M2 PASANGAN PAVING BLOCK NATURAL 6 CM</v>
          </cell>
          <cell r="G3085">
            <v>0</v>
          </cell>
        </row>
        <row r="3086">
          <cell r="C3086" t="str">
            <v>Paving Block Natural 6 cm</v>
          </cell>
          <cell r="D3086">
            <v>1.01</v>
          </cell>
          <cell r="E3086" t="str">
            <v>m²</v>
          </cell>
          <cell r="G3086">
            <v>0</v>
          </cell>
        </row>
        <row r="3087">
          <cell r="C3087" t="str">
            <v>Pasir Beton</v>
          </cell>
          <cell r="D3087">
            <v>0.1</v>
          </cell>
          <cell r="E3087" t="str">
            <v>m³</v>
          </cell>
          <cell r="G3087">
            <v>0</v>
          </cell>
        </row>
        <row r="3088">
          <cell r="C3088" t="str">
            <v>Pekerja Setengah Terampil</v>
          </cell>
          <cell r="D3088">
            <v>0.25</v>
          </cell>
          <cell r="E3088" t="str">
            <v>org</v>
          </cell>
          <cell r="G3088">
            <v>0</v>
          </cell>
        </row>
        <row r="3089">
          <cell r="C3089" t="str">
            <v>Tukang Batu Setengah Terampil</v>
          </cell>
          <cell r="D3089">
            <v>0.5</v>
          </cell>
          <cell r="E3089" t="str">
            <v>org</v>
          </cell>
          <cell r="G3089">
            <v>0</v>
          </cell>
        </row>
        <row r="3090">
          <cell r="C3090" t="str">
            <v xml:space="preserve">Kepala Tukang Batu </v>
          </cell>
          <cell r="D3090">
            <v>2.5000000000000001E-2</v>
          </cell>
          <cell r="E3090" t="str">
            <v>org</v>
          </cell>
          <cell r="G3090">
            <v>0</v>
          </cell>
        </row>
        <row r="3091">
          <cell r="C3091" t="str">
            <v>Mandor</v>
          </cell>
          <cell r="D3091">
            <v>3.0000000000000001E-3</v>
          </cell>
          <cell r="E3091" t="str">
            <v>org</v>
          </cell>
          <cell r="G3091">
            <v>0</v>
          </cell>
        </row>
        <row r="3092">
          <cell r="C3092" t="str">
            <v>Peralatan</v>
          </cell>
          <cell r="D3092">
            <v>1</v>
          </cell>
          <cell r="E3092" t="str">
            <v>lot</v>
          </cell>
          <cell r="G3092">
            <v>0</v>
          </cell>
        </row>
        <row r="3093">
          <cell r="C3093" t="str">
            <v xml:space="preserve">Jumlah         </v>
          </cell>
          <cell r="G3093">
            <v>0</v>
          </cell>
        </row>
        <row r="3094">
          <cell r="C3094" t="str">
            <v xml:space="preserve">Dibulatkan    </v>
          </cell>
          <cell r="G3094">
            <v>0</v>
          </cell>
        </row>
        <row r="3096">
          <cell r="B3096" t="str">
            <v>P19</v>
          </cell>
          <cell r="C3096" t="str">
            <v>1 M2 PASANGAN PAVING BLOCK NATURAL 8 CM</v>
          </cell>
          <cell r="G3096">
            <v>0</v>
          </cell>
        </row>
        <row r="3097">
          <cell r="C3097" t="str">
            <v>Paving Block Natural 8 cm</v>
          </cell>
          <cell r="D3097">
            <v>1.01</v>
          </cell>
          <cell r="E3097" t="str">
            <v>m²</v>
          </cell>
          <cell r="G3097">
            <v>0</v>
          </cell>
        </row>
        <row r="3098">
          <cell r="C3098" t="str">
            <v>Pasir Beton</v>
          </cell>
          <cell r="D3098">
            <v>0.1</v>
          </cell>
          <cell r="E3098" t="str">
            <v>m³</v>
          </cell>
          <cell r="G3098">
            <v>0</v>
          </cell>
        </row>
        <row r="3099">
          <cell r="C3099" t="str">
            <v>Pekerja Setengah Terampil</v>
          </cell>
          <cell r="D3099">
            <v>0.25</v>
          </cell>
          <cell r="E3099" t="str">
            <v>org</v>
          </cell>
          <cell r="G3099">
            <v>0</v>
          </cell>
        </row>
        <row r="3100">
          <cell r="C3100" t="str">
            <v>Tukang Batu Setengah Terampil</v>
          </cell>
          <cell r="D3100">
            <v>0.5</v>
          </cell>
          <cell r="E3100" t="str">
            <v>org</v>
          </cell>
          <cell r="G3100">
            <v>0</v>
          </cell>
        </row>
        <row r="3101">
          <cell r="C3101" t="str">
            <v xml:space="preserve">Kepala Tukang Batu </v>
          </cell>
          <cell r="D3101">
            <v>2.5000000000000001E-2</v>
          </cell>
          <cell r="E3101" t="str">
            <v>org</v>
          </cell>
          <cell r="G3101">
            <v>0</v>
          </cell>
        </row>
        <row r="3102">
          <cell r="C3102" t="str">
            <v>Mandor</v>
          </cell>
          <cell r="D3102">
            <v>3.0000000000000001E-3</v>
          </cell>
          <cell r="E3102" t="str">
            <v>org</v>
          </cell>
          <cell r="G3102">
            <v>0</v>
          </cell>
        </row>
        <row r="3103">
          <cell r="C3103" t="str">
            <v>Peralatan</v>
          </cell>
          <cell r="D3103">
            <v>1</v>
          </cell>
          <cell r="E3103" t="str">
            <v>lot</v>
          </cell>
          <cell r="G3103">
            <v>0</v>
          </cell>
        </row>
        <row r="3104">
          <cell r="C3104" t="str">
            <v xml:space="preserve">Jumlah         </v>
          </cell>
          <cell r="G3104">
            <v>0</v>
          </cell>
        </row>
        <row r="3105">
          <cell r="C3105" t="str">
            <v xml:space="preserve">Dibulatkan    </v>
          </cell>
          <cell r="G3105">
            <v>0</v>
          </cell>
        </row>
        <row r="3106">
          <cell r="G3106">
            <v>0</v>
          </cell>
        </row>
        <row r="3107">
          <cell r="C3107" t="str">
            <v xml:space="preserve"> PEKERJAAN BONGKARAN</v>
          </cell>
          <cell r="G3107">
            <v>0</v>
          </cell>
        </row>
        <row r="3108">
          <cell r="G3108">
            <v>0</v>
          </cell>
        </row>
        <row r="3109">
          <cell r="G3109">
            <v>0</v>
          </cell>
        </row>
        <row r="3110">
          <cell r="C3110" t="str">
            <v>1 M3 MEMBONGKAR DINDING BATA</v>
          </cell>
          <cell r="G3110">
            <v>0</v>
          </cell>
        </row>
        <row r="3111">
          <cell r="C3111" t="str">
            <v>(Jika bongkaran di pakai lagi )</v>
          </cell>
          <cell r="G3111">
            <v>0</v>
          </cell>
        </row>
        <row r="3112">
          <cell r="C3112" t="str">
            <v>Pekerja Setengah Terampil</v>
          </cell>
          <cell r="D3112">
            <v>2</v>
          </cell>
          <cell r="E3112" t="str">
            <v>org</v>
          </cell>
          <cell r="G3112">
            <v>0</v>
          </cell>
        </row>
        <row r="3113">
          <cell r="C3113" t="str">
            <v>Mandor</v>
          </cell>
          <cell r="D3113">
            <v>0.09</v>
          </cell>
          <cell r="E3113" t="str">
            <v>org</v>
          </cell>
          <cell r="G3113">
            <v>0</v>
          </cell>
        </row>
        <row r="3114">
          <cell r="C3114" t="str">
            <v xml:space="preserve">Jumlah         </v>
          </cell>
          <cell r="G3114">
            <v>0</v>
          </cell>
        </row>
        <row r="3115">
          <cell r="C3115" t="str">
            <v xml:space="preserve">Dibulatkan    </v>
          </cell>
          <cell r="G3115">
            <v>0</v>
          </cell>
        </row>
        <row r="3117">
          <cell r="C3117" t="str">
            <v>1 M3 MEMBONGKAR DINDING BATA</v>
          </cell>
          <cell r="G3117">
            <v>0</v>
          </cell>
        </row>
        <row r="3118">
          <cell r="C3118" t="str">
            <v>(Jika bongkaran dtidak i pakai lagi )</v>
          </cell>
          <cell r="G3118">
            <v>0</v>
          </cell>
        </row>
        <row r="3119">
          <cell r="C3119" t="str">
            <v>Pekerja Setengah Terampil</v>
          </cell>
          <cell r="D3119">
            <v>1</v>
          </cell>
          <cell r="E3119" t="str">
            <v>org</v>
          </cell>
          <cell r="G3119">
            <v>0</v>
          </cell>
        </row>
        <row r="3120">
          <cell r="C3120" t="str">
            <v>Mandor</v>
          </cell>
          <cell r="D3120">
            <v>0.09</v>
          </cell>
          <cell r="E3120" t="str">
            <v>org</v>
          </cell>
          <cell r="G3120">
            <v>0</v>
          </cell>
        </row>
        <row r="3121">
          <cell r="C3121" t="str">
            <v xml:space="preserve">Jumlah         </v>
          </cell>
          <cell r="G3121">
            <v>0</v>
          </cell>
        </row>
        <row r="3122">
          <cell r="C3122" t="str">
            <v xml:space="preserve">Dibulatkan    </v>
          </cell>
          <cell r="G3122">
            <v>0</v>
          </cell>
        </row>
        <row r="3124">
          <cell r="C3124" t="str">
            <v xml:space="preserve">1 M2 MEMBONGKAR PLESTERAN DINDING </v>
          </cell>
          <cell r="G3124">
            <v>0</v>
          </cell>
        </row>
        <row r="3125">
          <cell r="C3125" t="str">
            <v>Pekerja Setengah Terampil</v>
          </cell>
          <cell r="D3125">
            <v>0.05</v>
          </cell>
          <cell r="E3125" t="str">
            <v>org</v>
          </cell>
          <cell r="G3125">
            <v>0</v>
          </cell>
        </row>
        <row r="3126">
          <cell r="C3126" t="str">
            <v>Mandor</v>
          </cell>
          <cell r="D3126">
            <v>2.5000000000000001E-2</v>
          </cell>
          <cell r="E3126" t="str">
            <v>org</v>
          </cell>
          <cell r="G3126">
            <v>0</v>
          </cell>
        </row>
        <row r="3127">
          <cell r="C3127" t="str">
            <v xml:space="preserve">Jumlah         </v>
          </cell>
          <cell r="G3127">
            <v>0</v>
          </cell>
        </row>
        <row r="3128">
          <cell r="C3128" t="str">
            <v xml:space="preserve">Dibulatkan    </v>
          </cell>
          <cell r="G3128">
            <v>0</v>
          </cell>
        </row>
        <row r="3130">
          <cell r="C3130" t="str">
            <v>1 M2 MEMBONGKAR GENTENG / SIRAP</v>
          </cell>
          <cell r="G3130">
            <v>0</v>
          </cell>
        </row>
        <row r="3131">
          <cell r="C3131" t="str">
            <v>(Jika bongkaran tidak di pakai  )</v>
          </cell>
          <cell r="G3131">
            <v>0</v>
          </cell>
        </row>
        <row r="3132">
          <cell r="C3132" t="str">
            <v>Pekerja Setengah Terampil</v>
          </cell>
          <cell r="D3132">
            <v>0.02</v>
          </cell>
          <cell r="E3132" t="str">
            <v>org</v>
          </cell>
          <cell r="G3132">
            <v>0</v>
          </cell>
        </row>
        <row r="3133">
          <cell r="C3133" t="str">
            <v>Mandor</v>
          </cell>
          <cell r="D3133">
            <v>0.01</v>
          </cell>
          <cell r="E3133" t="str">
            <v>org</v>
          </cell>
          <cell r="G3133">
            <v>0</v>
          </cell>
        </row>
        <row r="3134">
          <cell r="C3134" t="str">
            <v xml:space="preserve">Jumlah         </v>
          </cell>
          <cell r="G3134">
            <v>0</v>
          </cell>
        </row>
        <row r="3135">
          <cell r="C3135" t="str">
            <v xml:space="preserve">Dibulatkan    </v>
          </cell>
          <cell r="G3135">
            <v>0</v>
          </cell>
        </row>
        <row r="3137">
          <cell r="C3137" t="str">
            <v>1 M2 MEMBONGKAR GENTENG / SIRAP</v>
          </cell>
          <cell r="G3137">
            <v>0</v>
          </cell>
        </row>
        <row r="3138">
          <cell r="C3138" t="str">
            <v>(Jika bongkaran  di pakai  )</v>
          </cell>
          <cell r="G3138">
            <v>0</v>
          </cell>
        </row>
        <row r="3139">
          <cell r="C3139" t="str">
            <v>Pekerja Setengah Terampil</v>
          </cell>
          <cell r="D3139">
            <v>0.4</v>
          </cell>
          <cell r="E3139" t="str">
            <v>org</v>
          </cell>
          <cell r="G3139">
            <v>0</v>
          </cell>
        </row>
        <row r="3140">
          <cell r="C3140" t="str">
            <v>Mandor</v>
          </cell>
          <cell r="D3140">
            <v>0.1</v>
          </cell>
          <cell r="E3140" t="str">
            <v>org</v>
          </cell>
          <cell r="G3140">
            <v>0</v>
          </cell>
        </row>
        <row r="3141">
          <cell r="C3141" t="str">
            <v xml:space="preserve">Jumlah         </v>
          </cell>
          <cell r="G3141">
            <v>0</v>
          </cell>
        </row>
        <row r="3142">
          <cell r="C3142" t="str">
            <v xml:space="preserve">Dibulatkan    </v>
          </cell>
          <cell r="G3142">
            <v>0</v>
          </cell>
        </row>
        <row r="3144">
          <cell r="C3144" t="str">
            <v>1 M2 MEMBONGKAR RANGKA ATAP / RENG KASO</v>
          </cell>
          <cell r="G3144">
            <v>0</v>
          </cell>
        </row>
        <row r="3145">
          <cell r="C3145" t="str">
            <v>(Jika bongkaran tidak di pakai  )</v>
          </cell>
          <cell r="G3145">
            <v>0</v>
          </cell>
        </row>
        <row r="3146">
          <cell r="C3146" t="str">
            <v>Pekerja Setengah Terampil</v>
          </cell>
          <cell r="D3146">
            <v>0.1</v>
          </cell>
          <cell r="E3146" t="str">
            <v>org</v>
          </cell>
          <cell r="G3146">
            <v>0</v>
          </cell>
        </row>
        <row r="3147">
          <cell r="C3147" t="str">
            <v>Tk kayu setengah terampil</v>
          </cell>
          <cell r="D3147">
            <v>2.5000000000000001E-2</v>
          </cell>
          <cell r="E3147" t="str">
            <v>org</v>
          </cell>
          <cell r="G3147">
            <v>0</v>
          </cell>
        </row>
        <row r="3148">
          <cell r="C3148" t="str">
            <v>Kepala Tukang kayu</v>
          </cell>
          <cell r="D3148">
            <v>2.5000000000000001E-3</v>
          </cell>
          <cell r="E3148" t="str">
            <v>org</v>
          </cell>
          <cell r="G3148">
            <v>0</v>
          </cell>
        </row>
        <row r="3149">
          <cell r="C3149" t="str">
            <v>Mandor</v>
          </cell>
          <cell r="D3149">
            <v>5.0000000000000001E-3</v>
          </cell>
          <cell r="E3149" t="str">
            <v>org</v>
          </cell>
          <cell r="G3149">
            <v>0</v>
          </cell>
        </row>
        <row r="3150">
          <cell r="C3150" t="str">
            <v xml:space="preserve">Jumlah         </v>
          </cell>
          <cell r="G3150">
            <v>0</v>
          </cell>
        </row>
        <row r="3151">
          <cell r="C3151" t="str">
            <v xml:space="preserve">Dibulatkan    </v>
          </cell>
          <cell r="G3151">
            <v>0</v>
          </cell>
        </row>
        <row r="3153">
          <cell r="C3153" t="str">
            <v>1 M2 MEMBONGKAR RANGKA ATAP / RENG KASO</v>
          </cell>
          <cell r="G3153">
            <v>0</v>
          </cell>
        </row>
        <row r="3154">
          <cell r="C3154" t="str">
            <v>(Jika bongkaran  di pakai  )</v>
          </cell>
          <cell r="G3154">
            <v>0</v>
          </cell>
        </row>
        <row r="3155">
          <cell r="C3155" t="str">
            <v>Pekerja Setengah Terampil</v>
          </cell>
          <cell r="D3155">
            <v>0.2</v>
          </cell>
          <cell r="E3155" t="str">
            <v>org</v>
          </cell>
          <cell r="G3155">
            <v>0</v>
          </cell>
        </row>
        <row r="3156">
          <cell r="C3156" t="str">
            <v>Tk kayu setengah terampil</v>
          </cell>
          <cell r="D3156">
            <v>0.05</v>
          </cell>
          <cell r="E3156" t="str">
            <v>org</v>
          </cell>
          <cell r="G3156">
            <v>0</v>
          </cell>
        </row>
        <row r="3157">
          <cell r="C3157" t="str">
            <v>Kepala Tukang kayu</v>
          </cell>
          <cell r="D3157">
            <v>5.0000000000000001E-3</v>
          </cell>
          <cell r="E3157" t="str">
            <v>org</v>
          </cell>
          <cell r="G3157">
            <v>0</v>
          </cell>
        </row>
        <row r="3158">
          <cell r="C3158" t="str">
            <v>Mandor</v>
          </cell>
          <cell r="D3158">
            <v>0.01</v>
          </cell>
          <cell r="E3158" t="str">
            <v>org</v>
          </cell>
          <cell r="G3158">
            <v>0</v>
          </cell>
        </row>
        <row r="3159">
          <cell r="C3159" t="str">
            <v xml:space="preserve">Jumlah         </v>
          </cell>
          <cell r="G3159">
            <v>0</v>
          </cell>
        </row>
        <row r="3160">
          <cell r="C3160" t="str">
            <v xml:space="preserve">Dibulatkan    </v>
          </cell>
          <cell r="G3160">
            <v>0</v>
          </cell>
        </row>
        <row r="3162">
          <cell r="C3162" t="str">
            <v>1 M3 MEMBONGKAR KUDA-KUDA, GORDING / BALOK</v>
          </cell>
          <cell r="G3162">
            <v>0</v>
          </cell>
        </row>
        <row r="3163">
          <cell r="C3163" t="str">
            <v>(Jika bongkaran dipakai  )</v>
          </cell>
          <cell r="G3163">
            <v>0</v>
          </cell>
        </row>
        <row r="3164">
          <cell r="C3164" t="str">
            <v>Pekerja Setengah Terampil</v>
          </cell>
          <cell r="D3164">
            <v>4</v>
          </cell>
          <cell r="E3164" t="str">
            <v>org</v>
          </cell>
          <cell r="G3164">
            <v>0</v>
          </cell>
        </row>
        <row r="3165">
          <cell r="C3165" t="str">
            <v>Tk kayu setengah terampil</v>
          </cell>
          <cell r="D3165">
            <v>6</v>
          </cell>
          <cell r="E3165" t="str">
            <v>org</v>
          </cell>
          <cell r="G3165">
            <v>0</v>
          </cell>
        </row>
        <row r="3166">
          <cell r="C3166" t="str">
            <v>Kepala Tukang kayu</v>
          </cell>
          <cell r="D3166">
            <v>0.6</v>
          </cell>
          <cell r="E3166" t="str">
            <v>org</v>
          </cell>
          <cell r="G3166">
            <v>0</v>
          </cell>
        </row>
        <row r="3167">
          <cell r="C3167" t="str">
            <v>Mandor</v>
          </cell>
          <cell r="D3167">
            <v>0.2</v>
          </cell>
          <cell r="E3167" t="str">
            <v>org</v>
          </cell>
          <cell r="G3167">
            <v>0</v>
          </cell>
        </row>
        <row r="3168">
          <cell r="C3168" t="str">
            <v xml:space="preserve">Jumlah         </v>
          </cell>
          <cell r="G3168">
            <v>0</v>
          </cell>
        </row>
        <row r="3169">
          <cell r="C3169" t="str">
            <v xml:space="preserve">Dibulatkan    </v>
          </cell>
          <cell r="G3169">
            <v>0</v>
          </cell>
        </row>
        <row r="3171">
          <cell r="C3171" t="str">
            <v>1 M3 MEMBONGKAR KUDA-KUDA, GORDING / BALOK</v>
          </cell>
          <cell r="G3171">
            <v>0</v>
          </cell>
        </row>
        <row r="3172">
          <cell r="C3172" t="str">
            <v>(Jika bongkaran tidak dipakai  )</v>
          </cell>
          <cell r="G3172">
            <v>0</v>
          </cell>
        </row>
        <row r="3173">
          <cell r="C3173" t="str">
            <v>Pekerja</v>
          </cell>
          <cell r="D3173">
            <v>4</v>
          </cell>
          <cell r="E3173" t="str">
            <v>org</v>
          </cell>
          <cell r="G3173">
            <v>0</v>
          </cell>
        </row>
        <row r="3174">
          <cell r="C3174" t="str">
            <v>Tk kayu setengah terampil</v>
          </cell>
          <cell r="D3174">
            <v>3</v>
          </cell>
          <cell r="E3174" t="str">
            <v>org</v>
          </cell>
          <cell r="G3174">
            <v>0</v>
          </cell>
        </row>
        <row r="3175">
          <cell r="C3175" t="str">
            <v>Mandor</v>
          </cell>
          <cell r="D3175">
            <v>0.2</v>
          </cell>
          <cell r="E3175" t="str">
            <v>org</v>
          </cell>
          <cell r="G3175">
            <v>0</v>
          </cell>
        </row>
        <row r="3176">
          <cell r="C3176" t="str">
            <v xml:space="preserve">Jumlah         </v>
          </cell>
          <cell r="G3176">
            <v>0</v>
          </cell>
        </row>
        <row r="3177">
          <cell r="C3177" t="str">
            <v xml:space="preserve">Dibulatkan    </v>
          </cell>
          <cell r="G3177">
            <v>0</v>
          </cell>
        </row>
        <row r="3179">
          <cell r="C3179" t="str">
            <v>1 M2 MEMBONGKAR PLAFOND</v>
          </cell>
          <cell r="G3179">
            <v>0</v>
          </cell>
        </row>
        <row r="3180">
          <cell r="C3180" t="str">
            <v>(Jika bongkaran dipakai  )</v>
          </cell>
          <cell r="G3180">
            <v>0</v>
          </cell>
        </row>
        <row r="3181">
          <cell r="C3181" t="str">
            <v>Pekerja Setengah Terampil</v>
          </cell>
          <cell r="D3181">
            <v>0.1</v>
          </cell>
          <cell r="E3181" t="str">
            <v>org</v>
          </cell>
          <cell r="G3181">
            <v>0</v>
          </cell>
        </row>
        <row r="3182">
          <cell r="C3182" t="str">
            <v>Tk kayu setengah terampil</v>
          </cell>
          <cell r="D3182">
            <v>0.25</v>
          </cell>
          <cell r="E3182" t="str">
            <v>org</v>
          </cell>
          <cell r="G3182">
            <v>0</v>
          </cell>
        </row>
        <row r="3183">
          <cell r="C3183" t="str">
            <v>Kepala Tukang kayu</v>
          </cell>
          <cell r="D3183">
            <v>2.5000000000000001E-3</v>
          </cell>
          <cell r="E3183" t="str">
            <v>org</v>
          </cell>
          <cell r="G3183">
            <v>0</v>
          </cell>
        </row>
        <row r="3184">
          <cell r="C3184" t="str">
            <v>Mandor</v>
          </cell>
          <cell r="D3184">
            <v>5.0000000000000001E-3</v>
          </cell>
          <cell r="E3184" t="str">
            <v>org</v>
          </cell>
          <cell r="G3184">
            <v>0</v>
          </cell>
        </row>
        <row r="3185">
          <cell r="C3185" t="str">
            <v xml:space="preserve">Jumlah         </v>
          </cell>
          <cell r="G3185">
            <v>0</v>
          </cell>
        </row>
        <row r="3186">
          <cell r="C3186" t="str">
            <v xml:space="preserve">Dibulatkan    </v>
          </cell>
          <cell r="G3186">
            <v>0</v>
          </cell>
        </row>
        <row r="3188">
          <cell r="C3188" t="str">
            <v>1 M2 MEMBONGKAR PLAFOND</v>
          </cell>
          <cell r="G3188">
            <v>0</v>
          </cell>
        </row>
        <row r="3189">
          <cell r="C3189" t="str">
            <v>(Jika bongkaran tidak dipakai  )</v>
          </cell>
          <cell r="G3189">
            <v>0</v>
          </cell>
        </row>
        <row r="3190">
          <cell r="C3190" t="str">
            <v>Pekerja</v>
          </cell>
          <cell r="D3190">
            <v>0.125</v>
          </cell>
          <cell r="E3190" t="str">
            <v>org</v>
          </cell>
          <cell r="G3190">
            <v>0</v>
          </cell>
        </row>
        <row r="3191">
          <cell r="C3191" t="str">
            <v>Mandor</v>
          </cell>
          <cell r="D3191">
            <v>5.0000000000000001E-3</v>
          </cell>
          <cell r="E3191" t="str">
            <v>org</v>
          </cell>
          <cell r="G3191">
            <v>0</v>
          </cell>
        </row>
        <row r="3192">
          <cell r="C3192" t="str">
            <v xml:space="preserve">Jumlah         </v>
          </cell>
          <cell r="G3192">
            <v>0</v>
          </cell>
        </row>
        <row r="3193">
          <cell r="C3193" t="str">
            <v xml:space="preserve">Dibulatkan    </v>
          </cell>
          <cell r="G3193">
            <v>0</v>
          </cell>
        </row>
        <row r="3195">
          <cell r="C3195" t="str">
            <v>1 M3 PEK. GALIAN TANAH BIASA BASAH ( BID.PENGAIRAN )</v>
          </cell>
          <cell r="G3195">
            <v>0</v>
          </cell>
        </row>
        <row r="3196">
          <cell r="C3196" t="str">
            <v>Pekerja</v>
          </cell>
          <cell r="D3196">
            <v>0.75</v>
          </cell>
          <cell r="E3196" t="str">
            <v>org</v>
          </cell>
          <cell r="G3196">
            <v>0</v>
          </cell>
        </row>
        <row r="3197">
          <cell r="C3197" t="str">
            <v>Mandor</v>
          </cell>
          <cell r="D3197">
            <v>2.5000000000000001E-2</v>
          </cell>
          <cell r="E3197" t="str">
            <v>org</v>
          </cell>
          <cell r="G3197">
            <v>0</v>
          </cell>
        </row>
        <row r="3198">
          <cell r="C3198" t="str">
            <v xml:space="preserve">Jumlah         </v>
          </cell>
          <cell r="G3198">
            <v>0</v>
          </cell>
        </row>
        <row r="3199">
          <cell r="C3199" t="str">
            <v xml:space="preserve">Dibulatkan    </v>
          </cell>
          <cell r="G3199">
            <v>0</v>
          </cell>
        </row>
        <row r="3201">
          <cell r="C3201" t="str">
            <v>1 M3 PEK. GALIAN TANAH YANG BANYAK TERDAPAT BATU BUNDAR ( BID. PENGAIRAN )</v>
          </cell>
          <cell r="G3201">
            <v>0</v>
          </cell>
        </row>
        <row r="3202">
          <cell r="C3202" t="str">
            <v>Pekerja</v>
          </cell>
          <cell r="D3202">
            <v>1.5</v>
          </cell>
          <cell r="E3202" t="str">
            <v>org</v>
          </cell>
          <cell r="G3202">
            <v>0</v>
          </cell>
        </row>
        <row r="3203">
          <cell r="C3203" t="str">
            <v>Mandor</v>
          </cell>
          <cell r="D3203">
            <v>3.3000000000000002E-2</v>
          </cell>
          <cell r="E3203" t="str">
            <v>org</v>
          </cell>
          <cell r="G3203">
            <v>0</v>
          </cell>
        </row>
        <row r="3204">
          <cell r="C3204" t="str">
            <v xml:space="preserve">Jumlah         </v>
          </cell>
          <cell r="G3204">
            <v>0</v>
          </cell>
        </row>
        <row r="3205">
          <cell r="C3205" t="str">
            <v>Keuntungan Max.</v>
          </cell>
          <cell r="G3205">
            <v>0</v>
          </cell>
        </row>
        <row r="3206">
          <cell r="C3206" t="str">
            <v xml:space="preserve">Jumlah         </v>
          </cell>
          <cell r="G3206">
            <v>0</v>
          </cell>
        </row>
        <row r="3207">
          <cell r="C3207" t="str">
            <v xml:space="preserve">Dibulatkan    </v>
          </cell>
          <cell r="G3207">
            <v>0</v>
          </cell>
        </row>
        <row r="3209">
          <cell r="C3209" t="str">
            <v>BETON CYCLOOP 1 : 3 : 5 ( BID. PENGAIRAN )</v>
          </cell>
          <cell r="G3209">
            <v>0</v>
          </cell>
        </row>
        <row r="3210">
          <cell r="C3210" t="str">
            <v xml:space="preserve">Batu Belah </v>
          </cell>
          <cell r="D3210">
            <v>0.76900000000000002</v>
          </cell>
          <cell r="E3210" t="str">
            <v>m3</v>
          </cell>
          <cell r="G3210">
            <v>0</v>
          </cell>
        </row>
        <row r="3211">
          <cell r="C3211" t="str">
            <v>Kerikil Beton</v>
          </cell>
          <cell r="D3211">
            <v>0.55710000000000004</v>
          </cell>
          <cell r="E3211" t="str">
            <v>m3</v>
          </cell>
          <cell r="G3211">
            <v>0</v>
          </cell>
        </row>
        <row r="3212">
          <cell r="C3212" t="str">
            <v>Pasir Beton</v>
          </cell>
          <cell r="D3212">
            <v>0.33429999999999999</v>
          </cell>
          <cell r="E3212" t="str">
            <v>m3</v>
          </cell>
          <cell r="G3212">
            <v>0</v>
          </cell>
        </row>
        <row r="3213">
          <cell r="C3213" t="str">
            <v>P.C. (50 kg)</v>
          </cell>
          <cell r="D3213">
            <v>2.7854999999999999</v>
          </cell>
          <cell r="E3213" t="str">
            <v>zak</v>
          </cell>
          <cell r="G3213">
            <v>0</v>
          </cell>
        </row>
        <row r="3214">
          <cell r="C3214" t="str">
            <v>Tukang Batu Setengah Terampil</v>
          </cell>
          <cell r="D3214">
            <v>1</v>
          </cell>
          <cell r="E3214" t="str">
            <v>org</v>
          </cell>
          <cell r="G3214">
            <v>0</v>
          </cell>
        </row>
        <row r="3215">
          <cell r="C3215" t="str">
            <v xml:space="preserve">Kepala Tukang Batu </v>
          </cell>
          <cell r="D3215">
            <v>0.1</v>
          </cell>
          <cell r="E3215" t="str">
            <v>org</v>
          </cell>
          <cell r="G3215">
            <v>0</v>
          </cell>
        </row>
        <row r="3216">
          <cell r="C3216" t="str">
            <v>Pekerja</v>
          </cell>
          <cell r="D3216">
            <v>6</v>
          </cell>
          <cell r="E3216" t="str">
            <v>org</v>
          </cell>
          <cell r="G3216">
            <v>0</v>
          </cell>
        </row>
        <row r="3217">
          <cell r="C3217" t="str">
            <v>Mandor</v>
          </cell>
          <cell r="D3217">
            <v>0.3</v>
          </cell>
          <cell r="E3217" t="str">
            <v>org</v>
          </cell>
          <cell r="G3217">
            <v>0</v>
          </cell>
        </row>
        <row r="3218">
          <cell r="C3218" t="str">
            <v xml:space="preserve">Jumlah         </v>
          </cell>
          <cell r="G3218">
            <v>0</v>
          </cell>
        </row>
        <row r="3219">
          <cell r="C3219" t="str">
            <v>Keuntungan Max.</v>
          </cell>
          <cell r="G3219">
            <v>0</v>
          </cell>
        </row>
        <row r="3220">
          <cell r="C3220" t="str">
            <v xml:space="preserve">Jumlah         </v>
          </cell>
          <cell r="G3220">
            <v>0</v>
          </cell>
        </row>
        <row r="3221">
          <cell r="C3221" t="str">
            <v xml:space="preserve">Dibulatkan    </v>
          </cell>
          <cell r="G3221">
            <v>0</v>
          </cell>
        </row>
        <row r="3223">
          <cell r="C3223" t="str">
            <v>1 M3 COR BETON BERTULANG 1 PC : 2 PASIR BETON : 3 KORAL BETON ( BID. PENGAIRAN )</v>
          </cell>
          <cell r="G3223">
            <v>0</v>
          </cell>
        </row>
        <row r="3224">
          <cell r="C3224" t="str">
            <v>Batu Kerikil Beton</v>
          </cell>
          <cell r="D3224">
            <v>0.82</v>
          </cell>
          <cell r="E3224" t="str">
            <v>m3</v>
          </cell>
          <cell r="G3224">
            <v>0</v>
          </cell>
        </row>
        <row r="3225">
          <cell r="C3225" t="str">
            <v>Pasir Beton</v>
          </cell>
          <cell r="D3225">
            <v>0.54</v>
          </cell>
          <cell r="E3225" t="str">
            <v>m3</v>
          </cell>
          <cell r="G3225">
            <v>0</v>
          </cell>
        </row>
        <row r="3226">
          <cell r="C3226" t="str">
            <v>P.C. (50 kg)</v>
          </cell>
          <cell r="D3226">
            <v>6.8</v>
          </cell>
          <cell r="E3226" t="str">
            <v>m3</v>
          </cell>
          <cell r="G3226">
            <v>0</v>
          </cell>
        </row>
        <row r="3227">
          <cell r="C3227" t="str">
            <v xml:space="preserve">Tukang Batu </v>
          </cell>
          <cell r="D3227">
            <v>1</v>
          </cell>
          <cell r="E3227" t="str">
            <v>zak</v>
          </cell>
          <cell r="G3227">
            <v>0</v>
          </cell>
        </row>
        <row r="3228">
          <cell r="C3228" t="str">
            <v xml:space="preserve">Kepala Tukang Batu </v>
          </cell>
          <cell r="D3228">
            <v>0.1</v>
          </cell>
          <cell r="E3228" t="str">
            <v>org</v>
          </cell>
          <cell r="G3228">
            <v>0</v>
          </cell>
        </row>
        <row r="3229">
          <cell r="C3229" t="str">
            <v>Pekerja</v>
          </cell>
          <cell r="D3229">
            <v>6</v>
          </cell>
          <cell r="E3229" t="str">
            <v>org</v>
          </cell>
          <cell r="G3229">
            <v>0</v>
          </cell>
        </row>
        <row r="3230">
          <cell r="C3230" t="str">
            <v>Mandor</v>
          </cell>
          <cell r="D3230">
            <v>0.3</v>
          </cell>
          <cell r="E3230" t="str">
            <v>org</v>
          </cell>
          <cell r="G3230">
            <v>0</v>
          </cell>
        </row>
        <row r="3231">
          <cell r="C3231" t="str">
            <v xml:space="preserve">Jumlah         </v>
          </cell>
          <cell r="G3231">
            <v>0</v>
          </cell>
        </row>
        <row r="3232">
          <cell r="C3232" t="str">
            <v>Keuntungan Max.</v>
          </cell>
          <cell r="G3232">
            <v>0</v>
          </cell>
        </row>
        <row r="3233">
          <cell r="C3233" t="str">
            <v xml:space="preserve">Jumlah         </v>
          </cell>
          <cell r="G3233">
            <v>0</v>
          </cell>
        </row>
        <row r="3234">
          <cell r="C3234" t="str">
            <v xml:space="preserve">Dibulatkan    </v>
          </cell>
          <cell r="G3234">
            <v>0</v>
          </cell>
        </row>
        <row r="3236">
          <cell r="C3236" t="str">
            <v xml:space="preserve">1 M2 CETAKAN BETON (BID. PENGAIRAN ) </v>
          </cell>
          <cell r="G3236">
            <v>0</v>
          </cell>
        </row>
        <row r="3237">
          <cell r="C3237" t="str">
            <v xml:space="preserve">Tukang Kayu </v>
          </cell>
          <cell r="D3237">
            <v>0.5</v>
          </cell>
          <cell r="E3237" t="str">
            <v>org</v>
          </cell>
          <cell r="G3237">
            <v>0</v>
          </cell>
        </row>
        <row r="3238">
          <cell r="C3238" t="str">
            <v xml:space="preserve">Kepala Tukang Kayu </v>
          </cell>
          <cell r="D3238">
            <v>0.05</v>
          </cell>
          <cell r="E3238" t="str">
            <v>org</v>
          </cell>
          <cell r="G3238">
            <v>0</v>
          </cell>
        </row>
        <row r="3239">
          <cell r="C3239" t="str">
            <v>Pekerjan</v>
          </cell>
          <cell r="D3239">
            <v>0.2</v>
          </cell>
          <cell r="E3239" t="str">
            <v>org</v>
          </cell>
          <cell r="G3239">
            <v>0</v>
          </cell>
        </row>
        <row r="3240">
          <cell r="C3240" t="str">
            <v>Mandor</v>
          </cell>
          <cell r="D3240">
            <v>0.01</v>
          </cell>
          <cell r="E3240" t="str">
            <v>org</v>
          </cell>
          <cell r="G3240">
            <v>0</v>
          </cell>
        </row>
        <row r="3241">
          <cell r="C3241" t="str">
            <v xml:space="preserve">Paku </v>
          </cell>
          <cell r="D3241">
            <v>0.4</v>
          </cell>
          <cell r="E3241" t="str">
            <v>kg</v>
          </cell>
          <cell r="G3241">
            <v>0</v>
          </cell>
        </row>
        <row r="3242">
          <cell r="C3242" t="str">
            <v xml:space="preserve">Kayu Gergajian </v>
          </cell>
          <cell r="D3242">
            <v>0.04</v>
          </cell>
          <cell r="E3242" t="str">
            <v>m3</v>
          </cell>
          <cell r="G3242">
            <v>0</v>
          </cell>
        </row>
        <row r="3243">
          <cell r="C3243" t="str">
            <v>1 M3 BETON MEMERLUKAN 10 M2 CETAKAN 10  x f.8 = Rp. ……………………………………..</v>
          </cell>
          <cell r="G3243">
            <v>0</v>
          </cell>
        </row>
        <row r="3244">
          <cell r="C3244" t="str">
            <v>Membongkar dan menyiram beton  :</v>
          </cell>
          <cell r="G3244">
            <v>0</v>
          </cell>
        </row>
        <row r="3245">
          <cell r="C3245" t="str">
            <v>Pekerja</v>
          </cell>
          <cell r="D3245">
            <v>4</v>
          </cell>
          <cell r="E3245" t="str">
            <v>org</v>
          </cell>
          <cell r="G3245">
            <v>0</v>
          </cell>
        </row>
        <row r="3246">
          <cell r="C3246" t="str">
            <v xml:space="preserve">Jumlah         </v>
          </cell>
          <cell r="G3246">
            <v>0</v>
          </cell>
        </row>
        <row r="3247">
          <cell r="C3247" t="str">
            <v>Keuntungan Max.</v>
          </cell>
          <cell r="G3247">
            <v>0</v>
          </cell>
        </row>
        <row r="3248">
          <cell r="C3248" t="str">
            <v xml:space="preserve">Jumlah         </v>
          </cell>
          <cell r="G3248">
            <v>0</v>
          </cell>
        </row>
        <row r="3249">
          <cell r="C3249" t="str">
            <v xml:space="preserve">Dibulatkan    </v>
          </cell>
          <cell r="G3249">
            <v>0</v>
          </cell>
        </row>
        <row r="3250">
          <cell r="G3250">
            <v>0</v>
          </cell>
        </row>
        <row r="3251">
          <cell r="C3251" t="str">
            <v>1 M3 BETON BERTULANG  1 PC : 2 PSR : 3 KR</v>
          </cell>
          <cell r="G3251">
            <v>0</v>
          </cell>
        </row>
        <row r="3252">
          <cell r="C3252" t="str">
            <v>G.41 + I.2 + F.8    =    Rp. …………………………………………….</v>
          </cell>
          <cell r="G3252">
            <v>0</v>
          </cell>
        </row>
        <row r="3253">
          <cell r="G3253">
            <v>0</v>
          </cell>
        </row>
        <row r="3254">
          <cell r="C3254" t="str">
            <v>1 M3 PASANGAN BATU PAHAT / CANDI 30 X 30 X 30 CM, 1PC : 2 PSR ( BBID. PENGAIRAN )</v>
          </cell>
          <cell r="G3254">
            <v>0</v>
          </cell>
        </row>
        <row r="3255">
          <cell r="C3255" t="str">
            <v>Batu Candi/Pahat</v>
          </cell>
          <cell r="D3255">
            <v>37</v>
          </cell>
          <cell r="E3255" t="str">
            <v>bh</v>
          </cell>
          <cell r="G3255">
            <v>0</v>
          </cell>
        </row>
        <row r="3256">
          <cell r="C3256" t="str">
            <v>P.C. (50 kg)</v>
          </cell>
          <cell r="D3256">
            <v>4.2320000000000002</v>
          </cell>
          <cell r="E3256" t="str">
            <v>zak</v>
          </cell>
          <cell r="G3256">
            <v>0</v>
          </cell>
        </row>
        <row r="3257">
          <cell r="C3257" t="str">
            <v>Pasir Pasang</v>
          </cell>
          <cell r="D3257">
            <v>0.42749999999999999</v>
          </cell>
          <cell r="E3257" t="str">
            <v>m3</v>
          </cell>
          <cell r="G3257">
            <v>0</v>
          </cell>
        </row>
        <row r="3258">
          <cell r="C3258" t="str">
            <v xml:space="preserve">Tukang Batu </v>
          </cell>
          <cell r="D3258">
            <v>1.2</v>
          </cell>
          <cell r="E3258" t="str">
            <v>org</v>
          </cell>
          <cell r="G3258">
            <v>0</v>
          </cell>
        </row>
        <row r="3259">
          <cell r="C3259" t="str">
            <v xml:space="preserve">Kepala Tukang Batu </v>
          </cell>
          <cell r="D3259">
            <v>0.12</v>
          </cell>
          <cell r="E3259" t="str">
            <v>org</v>
          </cell>
          <cell r="G3259">
            <v>0</v>
          </cell>
        </row>
        <row r="3260">
          <cell r="C3260" t="str">
            <v>Pekerja</v>
          </cell>
          <cell r="D3260">
            <v>0.36</v>
          </cell>
          <cell r="E3260" t="str">
            <v>org</v>
          </cell>
          <cell r="G3260">
            <v>0</v>
          </cell>
        </row>
        <row r="3261">
          <cell r="C3261" t="str">
            <v>Mandor</v>
          </cell>
          <cell r="D3261">
            <v>1.7999999999999999E-2</v>
          </cell>
          <cell r="E3261" t="str">
            <v>org</v>
          </cell>
          <cell r="G3261">
            <v>0</v>
          </cell>
        </row>
        <row r="3262">
          <cell r="C3262" t="str">
            <v xml:space="preserve">Jumlah         </v>
          </cell>
          <cell r="G3262">
            <v>0</v>
          </cell>
        </row>
        <row r="3263">
          <cell r="C3263" t="str">
            <v>Keuntungan Max.</v>
          </cell>
          <cell r="G3263">
            <v>0</v>
          </cell>
        </row>
        <row r="3264">
          <cell r="C3264" t="str">
            <v xml:space="preserve">Jumlah         </v>
          </cell>
          <cell r="G3264">
            <v>0</v>
          </cell>
        </row>
        <row r="3265">
          <cell r="C3265" t="str">
            <v xml:space="preserve">Dibulatkan    </v>
          </cell>
          <cell r="G3265">
            <v>0</v>
          </cell>
        </row>
        <row r="3266">
          <cell r="C3266" t="str">
            <v>1 M3 PASANGAN BATU PAHAT / CANDI 30 X 30 X 30 CM, 1PC : 3 PSR ( BID. PENGAIRAN )</v>
          </cell>
          <cell r="G3266">
            <v>0</v>
          </cell>
        </row>
        <row r="3267">
          <cell r="C3267" t="str">
            <v>Batu Candi/Pahat</v>
          </cell>
          <cell r="D3267">
            <v>37</v>
          </cell>
          <cell r="E3267" t="str">
            <v>bh</v>
          </cell>
          <cell r="G3267">
            <v>0</v>
          </cell>
        </row>
        <row r="3268">
          <cell r="C3268" t="str">
            <v>P.C. (50 kg)</v>
          </cell>
          <cell r="D3268">
            <v>3.2</v>
          </cell>
          <cell r="E3268" t="str">
            <v>zak</v>
          </cell>
          <cell r="G3268">
            <v>0</v>
          </cell>
        </row>
        <row r="3269">
          <cell r="C3269" t="str">
            <v>Pasir Pasang</v>
          </cell>
          <cell r="D3269">
            <v>0.45600000000000002</v>
          </cell>
          <cell r="E3269" t="str">
            <v>m3</v>
          </cell>
          <cell r="G3269">
            <v>0</v>
          </cell>
        </row>
        <row r="3270">
          <cell r="C3270" t="str">
            <v xml:space="preserve">Tukang Batu </v>
          </cell>
          <cell r="D3270">
            <v>1.2</v>
          </cell>
          <cell r="E3270" t="str">
            <v>org</v>
          </cell>
          <cell r="G3270">
            <v>0</v>
          </cell>
        </row>
        <row r="3271">
          <cell r="C3271" t="str">
            <v xml:space="preserve">Kepala Tukang Batu </v>
          </cell>
          <cell r="D3271">
            <v>0.12</v>
          </cell>
          <cell r="E3271" t="str">
            <v>org</v>
          </cell>
          <cell r="G3271">
            <v>0</v>
          </cell>
        </row>
        <row r="3272">
          <cell r="C3272" t="str">
            <v>Pekerja</v>
          </cell>
          <cell r="D3272">
            <v>0.36</v>
          </cell>
          <cell r="E3272" t="str">
            <v>org</v>
          </cell>
          <cell r="G3272">
            <v>0</v>
          </cell>
        </row>
        <row r="3273">
          <cell r="C3273" t="str">
            <v>Mandor</v>
          </cell>
          <cell r="D3273">
            <v>1.7999999999999999E-2</v>
          </cell>
          <cell r="E3273" t="str">
            <v>org</v>
          </cell>
          <cell r="G3273">
            <v>0</v>
          </cell>
        </row>
        <row r="3274">
          <cell r="C3274" t="str">
            <v xml:space="preserve">Jumlah         </v>
          </cell>
          <cell r="G3274">
            <v>0</v>
          </cell>
        </row>
        <row r="3275">
          <cell r="C3275" t="str">
            <v>Keuntungan Max.</v>
          </cell>
          <cell r="G3275">
            <v>0</v>
          </cell>
        </row>
        <row r="3276">
          <cell r="C3276" t="str">
            <v xml:space="preserve">Jumlah         </v>
          </cell>
          <cell r="G3276">
            <v>0</v>
          </cell>
        </row>
        <row r="3277">
          <cell r="C3277" t="str">
            <v xml:space="preserve">Dibulatkan    </v>
          </cell>
          <cell r="G3277">
            <v>0</v>
          </cell>
        </row>
        <row r="3278">
          <cell r="C3278" t="str">
            <v>BRONJONG KAWAT DIGALVANO UNTUK DIISI DENGAN BATU (1 X 1 X 3 m )</v>
          </cell>
          <cell r="G3278">
            <v>0</v>
          </cell>
        </row>
        <row r="3279">
          <cell r="C3279" t="str">
            <v>DIISI BATU UNTUK TIAP 3 M3 ( 2 SEKAT LUAS PERMUKAAAN BRONJONG = 16 M3 ) DIA. 3 MM</v>
          </cell>
          <cell r="G3279">
            <v>0</v>
          </cell>
        </row>
        <row r="3280">
          <cell r="C3280" t="str">
            <v xml:space="preserve">Batu Kali </v>
          </cell>
          <cell r="D3280">
            <v>3</v>
          </cell>
          <cell r="E3280" t="str">
            <v>m3</v>
          </cell>
          <cell r="G3280">
            <v>0</v>
          </cell>
        </row>
        <row r="3281">
          <cell r="C3281" t="str">
            <v>Kawat Bronjong 3 mm</v>
          </cell>
          <cell r="D3281">
            <v>28.57</v>
          </cell>
          <cell r="E3281" t="str">
            <v>kg</v>
          </cell>
          <cell r="G3281">
            <v>0</v>
          </cell>
        </row>
        <row r="3282">
          <cell r="C3282" t="str">
            <v xml:space="preserve">Pekerja Penganyam </v>
          </cell>
          <cell r="D3282">
            <v>1.6</v>
          </cell>
          <cell r="E3282" t="str">
            <v>org</v>
          </cell>
          <cell r="G3282">
            <v>0</v>
          </cell>
        </row>
        <row r="3283">
          <cell r="C3283" t="str">
            <v xml:space="preserve">Penganyam </v>
          </cell>
          <cell r="D3283">
            <v>2</v>
          </cell>
          <cell r="E3283" t="str">
            <v>org</v>
          </cell>
          <cell r="G3283">
            <v>0</v>
          </cell>
        </row>
        <row r="3284">
          <cell r="C3284" t="str">
            <v xml:space="preserve">Mandor Penganyam </v>
          </cell>
          <cell r="D3284">
            <v>0.08</v>
          </cell>
          <cell r="E3284" t="str">
            <v>org</v>
          </cell>
          <cell r="G3284">
            <v>0</v>
          </cell>
        </row>
        <row r="3285">
          <cell r="C3285" t="str">
            <v xml:space="preserve">Pekerjan Pengisi </v>
          </cell>
          <cell r="D3285">
            <v>4.5</v>
          </cell>
          <cell r="E3285" t="str">
            <v>org</v>
          </cell>
          <cell r="G3285">
            <v>0</v>
          </cell>
        </row>
        <row r="3286">
          <cell r="C3286" t="str">
            <v xml:space="preserve">Mandor Pengisi </v>
          </cell>
          <cell r="D3286">
            <v>7.4999999999999997E-2</v>
          </cell>
          <cell r="E3286" t="str">
            <v>org</v>
          </cell>
          <cell r="G3286">
            <v>0</v>
          </cell>
        </row>
        <row r="3287">
          <cell r="C3287" t="str">
            <v xml:space="preserve">Jumlah         </v>
          </cell>
          <cell r="G3287">
            <v>0</v>
          </cell>
        </row>
        <row r="3288">
          <cell r="C3288" t="str">
            <v>Keuntungan Max.</v>
          </cell>
          <cell r="G3288">
            <v>0</v>
          </cell>
        </row>
        <row r="3289">
          <cell r="C3289" t="str">
            <v xml:space="preserve">Jumlah         </v>
          </cell>
          <cell r="G3289">
            <v>0</v>
          </cell>
        </row>
        <row r="3290">
          <cell r="C3290" t="str">
            <v xml:space="preserve">Dibulatkan    </v>
          </cell>
          <cell r="G3290">
            <v>0</v>
          </cell>
        </row>
        <row r="3291">
          <cell r="C3291" t="str">
            <v>BRONJONG KAWAT DIGALVANO UNTUK DIISI DENGAN BATU (1 X 1 X 3 m )</v>
          </cell>
          <cell r="G3291">
            <v>0</v>
          </cell>
        </row>
        <row r="3292">
          <cell r="C3292" t="str">
            <v>DIISI BATU UNTUK TIAP 3 M3 ( 2 SEKAT LUAS PERMUKAAAN BRONJONG = 16 M3 ) DIA. 4 MM</v>
          </cell>
          <cell r="G3292">
            <v>0</v>
          </cell>
        </row>
        <row r="3293">
          <cell r="C3293" t="str">
            <v xml:space="preserve">Batu Kali </v>
          </cell>
          <cell r="D3293">
            <v>3</v>
          </cell>
          <cell r="E3293" t="str">
            <v>m3</v>
          </cell>
          <cell r="G3293">
            <v>0</v>
          </cell>
        </row>
        <row r="3294">
          <cell r="C3294" t="str">
            <v>Kawat Bronjong 3 mm</v>
          </cell>
          <cell r="D3294">
            <v>42.35</v>
          </cell>
          <cell r="E3294" t="str">
            <v>kg</v>
          </cell>
          <cell r="G3294">
            <v>0</v>
          </cell>
        </row>
        <row r="3295">
          <cell r="C3295" t="str">
            <v xml:space="preserve">Pekerja Penganyam </v>
          </cell>
          <cell r="D3295">
            <v>1.8</v>
          </cell>
          <cell r="E3295" t="str">
            <v>org</v>
          </cell>
          <cell r="G3295">
            <v>0</v>
          </cell>
        </row>
        <row r="3296">
          <cell r="C3296" t="str">
            <v xml:space="preserve">Penganyam </v>
          </cell>
          <cell r="D3296">
            <v>2.2000000000000002</v>
          </cell>
          <cell r="E3296" t="str">
            <v>org</v>
          </cell>
          <cell r="G3296">
            <v>0</v>
          </cell>
        </row>
        <row r="3297">
          <cell r="C3297" t="str">
            <v xml:space="preserve">Mandor Penganyam </v>
          </cell>
          <cell r="D3297">
            <v>0.08</v>
          </cell>
          <cell r="E3297" t="str">
            <v>org</v>
          </cell>
          <cell r="G3297">
            <v>0</v>
          </cell>
        </row>
        <row r="3298">
          <cell r="C3298" t="str">
            <v xml:space="preserve">Pekerjan Pengisi </v>
          </cell>
          <cell r="D3298">
            <v>4.5</v>
          </cell>
          <cell r="E3298" t="str">
            <v>org</v>
          </cell>
          <cell r="G3298">
            <v>0</v>
          </cell>
        </row>
        <row r="3299">
          <cell r="C3299" t="str">
            <v xml:space="preserve">Mandor Pengisi </v>
          </cell>
          <cell r="D3299">
            <v>7.4999999999999997E-2</v>
          </cell>
          <cell r="E3299" t="str">
            <v>org</v>
          </cell>
          <cell r="G3299">
            <v>0</v>
          </cell>
        </row>
        <row r="3300">
          <cell r="C3300" t="str">
            <v xml:space="preserve">Jumlah         </v>
          </cell>
          <cell r="G3300">
            <v>0</v>
          </cell>
        </row>
        <row r="3301">
          <cell r="C3301" t="str">
            <v>Keuntungan Max.</v>
          </cell>
          <cell r="G3301">
            <v>0</v>
          </cell>
        </row>
        <row r="3302">
          <cell r="C3302" t="str">
            <v xml:space="preserve">Jumlah         </v>
          </cell>
          <cell r="G3302">
            <v>0</v>
          </cell>
        </row>
        <row r="3303">
          <cell r="C3303" t="str">
            <v xml:space="preserve">Dibulatkan    </v>
          </cell>
          <cell r="G3303">
            <v>0</v>
          </cell>
        </row>
        <row r="3304">
          <cell r="C3304" t="str">
            <v xml:space="preserve">BRONJONG UKURAN (0,5 X 1 X 2 ) UNTUK DIA. 3 MM ( 7,5 M2) 1 SEKAT </v>
          </cell>
          <cell r="G3304">
            <v>0</v>
          </cell>
        </row>
        <row r="3305">
          <cell r="C3305" t="str">
            <v xml:space="preserve">Batu Kali </v>
          </cell>
          <cell r="D3305">
            <v>1</v>
          </cell>
          <cell r="E3305" t="str">
            <v>m3</v>
          </cell>
          <cell r="G3305">
            <v>0</v>
          </cell>
        </row>
        <row r="3306">
          <cell r="C3306" t="str">
            <v>Kawat Bronjong 3 mm</v>
          </cell>
          <cell r="D3306">
            <v>13.39</v>
          </cell>
          <cell r="E3306" t="str">
            <v>kg</v>
          </cell>
          <cell r="G3306">
            <v>0</v>
          </cell>
        </row>
        <row r="3307">
          <cell r="C3307" t="str">
            <v xml:space="preserve">Pekerja Penganyam </v>
          </cell>
          <cell r="D3307">
            <v>0.75</v>
          </cell>
          <cell r="E3307" t="str">
            <v>org</v>
          </cell>
          <cell r="G3307">
            <v>0</v>
          </cell>
        </row>
        <row r="3308">
          <cell r="C3308" t="str">
            <v xml:space="preserve">Penganyam </v>
          </cell>
          <cell r="D3308">
            <v>0.94</v>
          </cell>
          <cell r="E3308" t="str">
            <v>org</v>
          </cell>
          <cell r="G3308">
            <v>0</v>
          </cell>
        </row>
        <row r="3309">
          <cell r="C3309" t="str">
            <v xml:space="preserve">Mandor Penganyam </v>
          </cell>
          <cell r="D3309">
            <v>0.04</v>
          </cell>
          <cell r="E3309" t="str">
            <v>org</v>
          </cell>
          <cell r="G3309">
            <v>0</v>
          </cell>
        </row>
        <row r="3310">
          <cell r="C3310" t="str">
            <v xml:space="preserve">Pekerjan Pengisi </v>
          </cell>
          <cell r="D3310">
            <v>2.11</v>
          </cell>
          <cell r="E3310" t="str">
            <v>org</v>
          </cell>
          <cell r="G3310">
            <v>0</v>
          </cell>
        </row>
        <row r="3311">
          <cell r="C3311" t="str">
            <v xml:space="preserve">Mandor Pengisi </v>
          </cell>
          <cell r="D3311">
            <v>0.04</v>
          </cell>
          <cell r="E3311" t="str">
            <v>org</v>
          </cell>
          <cell r="G3311">
            <v>0</v>
          </cell>
        </row>
        <row r="3312">
          <cell r="C3312" t="str">
            <v xml:space="preserve">Jumlah         </v>
          </cell>
          <cell r="G3312">
            <v>0</v>
          </cell>
        </row>
        <row r="3313">
          <cell r="C3313" t="str">
            <v>Keuntungan Max.</v>
          </cell>
          <cell r="G3313">
            <v>0</v>
          </cell>
        </row>
        <row r="3314">
          <cell r="C3314" t="str">
            <v xml:space="preserve">Jumlah         </v>
          </cell>
          <cell r="G3314">
            <v>0</v>
          </cell>
        </row>
        <row r="3315">
          <cell r="C3315" t="str">
            <v xml:space="preserve">Dibulatkan    </v>
          </cell>
          <cell r="G3315">
            <v>0</v>
          </cell>
        </row>
        <row r="3316">
          <cell r="C3316" t="str">
            <v xml:space="preserve">BRONJONG UKURAN (0,5 X 1 X 2 ) UNTUK DIA. 4 MM ( 7,5 M2) 1 SEKAT </v>
          </cell>
          <cell r="G3316">
            <v>0</v>
          </cell>
        </row>
        <row r="3317">
          <cell r="C3317" t="str">
            <v xml:space="preserve">Batu Kali </v>
          </cell>
          <cell r="D3317">
            <v>1</v>
          </cell>
          <cell r="E3317" t="str">
            <v>m3</v>
          </cell>
          <cell r="G3317">
            <v>0</v>
          </cell>
        </row>
        <row r="3318">
          <cell r="C3318" t="str">
            <v>Kawat Bronjong 3 mm</v>
          </cell>
          <cell r="D3318">
            <v>19.850000000000001</v>
          </cell>
          <cell r="E3318" t="str">
            <v>kg</v>
          </cell>
          <cell r="G3318">
            <v>0</v>
          </cell>
        </row>
        <row r="3319">
          <cell r="C3319" t="str">
            <v xml:space="preserve">Pekerja Penganyam </v>
          </cell>
          <cell r="D3319">
            <v>0.79</v>
          </cell>
          <cell r="E3319" t="str">
            <v>org</v>
          </cell>
          <cell r="G3319">
            <v>0</v>
          </cell>
        </row>
        <row r="3320">
          <cell r="C3320" t="str">
            <v xml:space="preserve">Penganyam </v>
          </cell>
          <cell r="D3320">
            <v>0.97</v>
          </cell>
          <cell r="E3320" t="str">
            <v>org</v>
          </cell>
          <cell r="G3320">
            <v>0</v>
          </cell>
        </row>
        <row r="3321">
          <cell r="C3321" t="str">
            <v xml:space="preserve">Mandor Penganyam </v>
          </cell>
          <cell r="D3321">
            <v>0.04</v>
          </cell>
          <cell r="E3321" t="str">
            <v>org</v>
          </cell>
          <cell r="G3321">
            <v>0</v>
          </cell>
        </row>
        <row r="3322">
          <cell r="C3322" t="str">
            <v xml:space="preserve">Pekerjan Pengisi </v>
          </cell>
          <cell r="D3322">
            <v>1.99</v>
          </cell>
          <cell r="E3322" t="str">
            <v>org</v>
          </cell>
          <cell r="G3322">
            <v>0</v>
          </cell>
        </row>
        <row r="3323">
          <cell r="C3323" t="str">
            <v xml:space="preserve">Mandor Pengisi </v>
          </cell>
          <cell r="D3323">
            <v>0.03</v>
          </cell>
          <cell r="E3323" t="str">
            <v>org</v>
          </cell>
          <cell r="G3323">
            <v>0</v>
          </cell>
        </row>
        <row r="3324">
          <cell r="C3324" t="str">
            <v xml:space="preserve">Jumlah         </v>
          </cell>
          <cell r="G3324">
            <v>0</v>
          </cell>
        </row>
        <row r="3325">
          <cell r="C3325" t="str">
            <v>Keuntungan Max.</v>
          </cell>
          <cell r="G3325">
            <v>0</v>
          </cell>
        </row>
        <row r="3326">
          <cell r="C3326" t="str">
            <v xml:space="preserve">Jumlah         </v>
          </cell>
          <cell r="G3326">
            <v>0</v>
          </cell>
        </row>
        <row r="3327">
          <cell r="C3327" t="str">
            <v xml:space="preserve">Dibulatkan    </v>
          </cell>
          <cell r="G3327">
            <v>0</v>
          </cell>
        </row>
        <row r="3328">
          <cell r="C3328" t="str">
            <v xml:space="preserve">BRONJONG UKURAN (0,5 X 1 X 2 ) UNTUK DIA. 3 MM ( 11,0 M2) 1 SEKAT </v>
          </cell>
          <cell r="G3328">
            <v>0</v>
          </cell>
        </row>
        <row r="3329">
          <cell r="C3329" t="str">
            <v xml:space="preserve">Batu Kali </v>
          </cell>
          <cell r="D3329">
            <v>1.5</v>
          </cell>
          <cell r="E3329" t="str">
            <v>m3</v>
          </cell>
          <cell r="G3329">
            <v>0</v>
          </cell>
        </row>
        <row r="3330">
          <cell r="C3330" t="str">
            <v>Kawat Bronjong 3 mm</v>
          </cell>
          <cell r="D3330">
            <v>19.64</v>
          </cell>
          <cell r="E3330" t="str">
            <v>kg</v>
          </cell>
          <cell r="G3330">
            <v>0</v>
          </cell>
        </row>
        <row r="3331">
          <cell r="C3331" t="str">
            <v xml:space="preserve">Pekerja Penganyam </v>
          </cell>
          <cell r="D3331">
            <v>1.1000000000000001</v>
          </cell>
          <cell r="E3331" t="str">
            <v>org</v>
          </cell>
          <cell r="G3331">
            <v>0</v>
          </cell>
        </row>
        <row r="3332">
          <cell r="C3332" t="str">
            <v xml:space="preserve">Penganyam </v>
          </cell>
          <cell r="D3332">
            <v>1.38</v>
          </cell>
          <cell r="E3332" t="str">
            <v>org</v>
          </cell>
          <cell r="G3332">
            <v>0</v>
          </cell>
        </row>
        <row r="3333">
          <cell r="C3333" t="str">
            <v xml:space="preserve">Mandor Penganyam </v>
          </cell>
          <cell r="D3333">
            <v>0.06</v>
          </cell>
          <cell r="E3333" t="str">
            <v>org</v>
          </cell>
          <cell r="G3333">
            <v>0</v>
          </cell>
        </row>
        <row r="3334">
          <cell r="C3334" t="str">
            <v xml:space="preserve">Pekerjan Pengisi </v>
          </cell>
          <cell r="D3334">
            <v>3.09</v>
          </cell>
          <cell r="E3334" t="str">
            <v>org</v>
          </cell>
          <cell r="G3334">
            <v>0</v>
          </cell>
        </row>
        <row r="3335">
          <cell r="C3335" t="str">
            <v xml:space="preserve">Mandor Pengisi </v>
          </cell>
          <cell r="D3335">
            <v>0.05</v>
          </cell>
          <cell r="E3335" t="str">
            <v>org</v>
          </cell>
          <cell r="G3335">
            <v>0</v>
          </cell>
        </row>
        <row r="3336">
          <cell r="C3336" t="str">
            <v xml:space="preserve">Jumlah         </v>
          </cell>
          <cell r="G3336">
            <v>0</v>
          </cell>
        </row>
        <row r="3337">
          <cell r="C3337" t="str">
            <v>Keuntungan Max.</v>
          </cell>
          <cell r="G3337">
            <v>0</v>
          </cell>
        </row>
        <row r="3338">
          <cell r="C3338" t="str">
            <v xml:space="preserve">Jumlah         </v>
          </cell>
          <cell r="G3338">
            <v>0</v>
          </cell>
        </row>
        <row r="3339">
          <cell r="C3339" t="str">
            <v xml:space="preserve">Dibulatkan    </v>
          </cell>
          <cell r="G3339">
            <v>0</v>
          </cell>
        </row>
        <row r="3340">
          <cell r="C3340" t="str">
            <v xml:space="preserve">BRONJONG UKURAN (0,5 X 1 X 2 ) UNTUK DIA. 3 MM ( 11,0 M2) 1 SEKAT </v>
          </cell>
          <cell r="G3340">
            <v>0</v>
          </cell>
        </row>
        <row r="3341">
          <cell r="C3341" t="str">
            <v xml:space="preserve">Batu Kali </v>
          </cell>
          <cell r="D3341">
            <v>1.5</v>
          </cell>
          <cell r="E3341" t="str">
            <v>m3</v>
          </cell>
          <cell r="G3341">
            <v>0</v>
          </cell>
        </row>
        <row r="3342">
          <cell r="C3342" t="str">
            <v>Kawat Bronjong 3 mm</v>
          </cell>
          <cell r="D3342">
            <v>29.12</v>
          </cell>
          <cell r="E3342" t="str">
            <v>kg</v>
          </cell>
          <cell r="G3342">
            <v>0</v>
          </cell>
        </row>
        <row r="3343">
          <cell r="C3343" t="str">
            <v xml:space="preserve">Pekerja Penganyam </v>
          </cell>
          <cell r="D3343">
            <v>1.24</v>
          </cell>
          <cell r="E3343" t="str">
            <v>org</v>
          </cell>
          <cell r="G3343">
            <v>0</v>
          </cell>
        </row>
        <row r="3344">
          <cell r="C3344" t="str">
            <v xml:space="preserve">Penganyam </v>
          </cell>
          <cell r="D3344">
            <v>1.51</v>
          </cell>
          <cell r="E3344" t="str">
            <v>org</v>
          </cell>
          <cell r="G3344">
            <v>0</v>
          </cell>
        </row>
        <row r="3345">
          <cell r="C3345" t="str">
            <v xml:space="preserve">Mandor Penganyam </v>
          </cell>
          <cell r="D3345">
            <v>0.06</v>
          </cell>
          <cell r="E3345" t="str">
            <v>org</v>
          </cell>
          <cell r="G3345">
            <v>0</v>
          </cell>
        </row>
        <row r="3346">
          <cell r="C3346" t="str">
            <v xml:space="preserve">Pekerjan Pengisi </v>
          </cell>
          <cell r="D3346">
            <v>3.09</v>
          </cell>
          <cell r="E3346" t="str">
            <v>org</v>
          </cell>
          <cell r="G3346">
            <v>0</v>
          </cell>
        </row>
        <row r="3347">
          <cell r="C3347" t="str">
            <v xml:space="preserve">Mandor Pengisi </v>
          </cell>
          <cell r="D3347">
            <v>0.05</v>
          </cell>
          <cell r="E3347" t="str">
            <v>org</v>
          </cell>
          <cell r="G3347">
            <v>0</v>
          </cell>
        </row>
        <row r="3348">
          <cell r="C3348" t="str">
            <v xml:space="preserve">Jumlah         </v>
          </cell>
          <cell r="G3348">
            <v>0</v>
          </cell>
        </row>
        <row r="3349">
          <cell r="C3349" t="str">
            <v>Keuntungan Max.</v>
          </cell>
          <cell r="G3349">
            <v>0</v>
          </cell>
        </row>
        <row r="3350">
          <cell r="C3350" t="str">
            <v xml:space="preserve">Jumlah         </v>
          </cell>
          <cell r="G3350">
            <v>0</v>
          </cell>
        </row>
        <row r="3351">
          <cell r="C3351" t="str">
            <v xml:space="preserve">Dibulatkan    </v>
          </cell>
          <cell r="G3351">
            <v>0</v>
          </cell>
        </row>
        <row r="3352">
          <cell r="C3352" t="str">
            <v>ONGKOS ANGKUT 10 M2 LEMPENGEN TEMPEL ( BID. PENGAIRAN )</v>
          </cell>
          <cell r="G3352">
            <v>0</v>
          </cell>
        </row>
        <row r="3353">
          <cell r="C3353" t="str">
            <v xml:space="preserve">Angkutan  10 m2 lempengan = angkutan 1 m3 galian </v>
          </cell>
          <cell r="G3353">
            <v>0</v>
          </cell>
        </row>
        <row r="3354">
          <cell r="C3354" t="str">
            <v>Tidak lebih dari 30 m1 :</v>
          </cell>
          <cell r="G3354">
            <v>0</v>
          </cell>
        </row>
        <row r="3355">
          <cell r="C3355" t="str">
            <v>Pekerja</v>
          </cell>
          <cell r="D3355">
            <v>3.3000000000000002E-2</v>
          </cell>
          <cell r="E3355" t="str">
            <v>org</v>
          </cell>
          <cell r="G3355">
            <v>0</v>
          </cell>
        </row>
        <row r="3356">
          <cell r="C3356" t="str">
            <v xml:space="preserve">Mandor </v>
          </cell>
          <cell r="D3356">
            <v>1E-3</v>
          </cell>
          <cell r="E3356" t="str">
            <v>org</v>
          </cell>
          <cell r="G3356">
            <v>0</v>
          </cell>
        </row>
        <row r="3357">
          <cell r="G3357">
            <v>0</v>
          </cell>
        </row>
        <row r="3358">
          <cell r="C3358" t="str">
            <v xml:space="preserve">Jumlah         </v>
          </cell>
          <cell r="G3358">
            <v>0</v>
          </cell>
        </row>
        <row r="3359">
          <cell r="C3359" t="str">
            <v>Keuntungan Max.</v>
          </cell>
          <cell r="G3359">
            <v>0</v>
          </cell>
        </row>
        <row r="3360">
          <cell r="C3360" t="str">
            <v xml:space="preserve">Jumlah         </v>
          </cell>
          <cell r="G3360">
            <v>0</v>
          </cell>
        </row>
        <row r="3361">
          <cell r="C3361" t="str">
            <v xml:space="preserve">Dibulatkan    </v>
          </cell>
          <cell r="G3361">
            <v>0</v>
          </cell>
        </row>
        <row r="3362">
          <cell r="C3362" t="str">
            <v>MENANAM 1 M1 PAGAR HIDUP ( BID. PENGAIRAN )</v>
          </cell>
          <cell r="G3362">
            <v>0</v>
          </cell>
        </row>
        <row r="3363">
          <cell r="C3363" t="str">
            <v xml:space="preserve">Buah Stek </v>
          </cell>
          <cell r="D3363">
            <v>10</v>
          </cell>
          <cell r="E3363" t="str">
            <v>bh</v>
          </cell>
          <cell r="G3363">
            <v>0</v>
          </cell>
        </row>
        <row r="3364">
          <cell r="C3364" t="str">
            <v>Pekerja</v>
          </cell>
          <cell r="D3364">
            <v>0.1</v>
          </cell>
          <cell r="E3364" t="str">
            <v>org</v>
          </cell>
          <cell r="G3364">
            <v>0</v>
          </cell>
        </row>
        <row r="3365">
          <cell r="C3365" t="str">
            <v xml:space="preserve">Mandor </v>
          </cell>
          <cell r="D3365">
            <v>5.0000000000000001E-3</v>
          </cell>
          <cell r="E3365" t="str">
            <v>org</v>
          </cell>
          <cell r="G3365">
            <v>0</v>
          </cell>
        </row>
        <row r="3366">
          <cell r="C3366" t="str">
            <v xml:space="preserve">Jumlah         </v>
          </cell>
          <cell r="G3366">
            <v>0</v>
          </cell>
        </row>
        <row r="3367">
          <cell r="C3367" t="str">
            <v>Keuntungan Max.</v>
          </cell>
          <cell r="G3367">
            <v>0</v>
          </cell>
        </row>
        <row r="3368">
          <cell r="C3368" t="str">
            <v xml:space="preserve">Jumlah         </v>
          </cell>
          <cell r="G3368">
            <v>0</v>
          </cell>
        </row>
        <row r="3369">
          <cell r="C3369" t="str">
            <v xml:space="preserve">Dibulatkan    </v>
          </cell>
          <cell r="G3369">
            <v>0</v>
          </cell>
        </row>
        <row r="3370">
          <cell r="C3370" t="str">
            <v xml:space="preserve">MENANAM 1 BATANG TANAMAN BERIKUT PELINDUNGNYA ( BID. PENGAIRAN ) </v>
          </cell>
          <cell r="G3370">
            <v>0</v>
          </cell>
        </row>
        <row r="3371">
          <cell r="C3371" t="str">
            <v xml:space="preserve">Batang Tanaman </v>
          </cell>
          <cell r="D3371">
            <v>1</v>
          </cell>
          <cell r="E3371" t="str">
            <v>bh</v>
          </cell>
          <cell r="G3371">
            <v>0</v>
          </cell>
        </row>
        <row r="3372">
          <cell r="C3372" t="str">
            <v xml:space="preserve">Bambu Tali </v>
          </cell>
          <cell r="D3372">
            <v>1</v>
          </cell>
          <cell r="E3372" t="str">
            <v>bh</v>
          </cell>
          <cell r="G3372">
            <v>0</v>
          </cell>
        </row>
        <row r="3373">
          <cell r="C3373" t="str">
            <v>Pekerja</v>
          </cell>
          <cell r="D3373">
            <v>0.4</v>
          </cell>
          <cell r="E3373" t="str">
            <v>org</v>
          </cell>
          <cell r="G3373">
            <v>0</v>
          </cell>
        </row>
        <row r="3374">
          <cell r="C3374" t="str">
            <v xml:space="preserve">Mandor </v>
          </cell>
          <cell r="D3374">
            <v>5.0000000000000001E-3</v>
          </cell>
          <cell r="E3374" t="str">
            <v>org</v>
          </cell>
          <cell r="G3374">
            <v>0</v>
          </cell>
        </row>
        <row r="3375">
          <cell r="C3375" t="str">
            <v xml:space="preserve">Jumlah         </v>
          </cell>
          <cell r="G3375">
            <v>0</v>
          </cell>
        </row>
        <row r="3376">
          <cell r="C3376" t="str">
            <v>Keuntungan Max.</v>
          </cell>
          <cell r="G3376">
            <v>0</v>
          </cell>
        </row>
        <row r="3377">
          <cell r="C3377" t="str">
            <v xml:space="preserve">Jumlah         </v>
          </cell>
          <cell r="G3377">
            <v>0</v>
          </cell>
        </row>
        <row r="3378">
          <cell r="C3378" t="str">
            <v xml:space="preserve">Dibulatkan    </v>
          </cell>
          <cell r="G3378">
            <v>0</v>
          </cell>
        </row>
        <row r="3379">
          <cell r="C3379" t="str">
            <v xml:space="preserve">1 M1 TIANG DIPANCANGKAN KE DALAM TANAH LUNAK ( BID. PENGAIRAN ) </v>
          </cell>
          <cell r="G3379">
            <v>0</v>
          </cell>
        </row>
        <row r="3380">
          <cell r="C3380" t="str">
            <v xml:space="preserve">Tukang Kayu </v>
          </cell>
          <cell r="D3380">
            <v>0.04</v>
          </cell>
          <cell r="E3380" t="str">
            <v>bh</v>
          </cell>
          <cell r="G3380">
            <v>0</v>
          </cell>
        </row>
        <row r="3381">
          <cell r="C3381" t="str">
            <v xml:space="preserve">Kepala Tukang </v>
          </cell>
          <cell r="D3381">
            <v>4.0000000000000001E-3</v>
          </cell>
          <cell r="E3381" t="str">
            <v>bh</v>
          </cell>
          <cell r="G3381">
            <v>0</v>
          </cell>
        </row>
        <row r="3382">
          <cell r="C3382" t="str">
            <v xml:space="preserve">Pekerja </v>
          </cell>
          <cell r="D3382">
            <v>1.8</v>
          </cell>
          <cell r="E3382" t="str">
            <v>org</v>
          </cell>
          <cell r="G3382">
            <v>0</v>
          </cell>
        </row>
        <row r="3383">
          <cell r="C3383" t="str">
            <v xml:space="preserve">Mandor </v>
          </cell>
          <cell r="D3383">
            <v>4.2999999999999997E-2</v>
          </cell>
          <cell r="E3383" t="str">
            <v>org</v>
          </cell>
          <cell r="G3383">
            <v>0</v>
          </cell>
        </row>
        <row r="3384">
          <cell r="C3384" t="str">
            <v>Untuk tanah biasa dihitung  =  1, 25 x analis E. 13</v>
          </cell>
          <cell r="G3384">
            <v>0</v>
          </cell>
        </row>
        <row r="3385">
          <cell r="C3385" t="str">
            <v>Untuk tanah biasa dihitung  =  1, 50x analis E. 13</v>
          </cell>
          <cell r="G3385">
            <v>0</v>
          </cell>
        </row>
        <row r="3386">
          <cell r="C3386" t="str">
            <v>Untuk tanah biasa dihitung  =  2, 00 x analis E. 13</v>
          </cell>
          <cell r="G3386">
            <v>0</v>
          </cell>
        </row>
        <row r="3387">
          <cell r="C3387" t="str">
            <v xml:space="preserve">Jumlah         </v>
          </cell>
          <cell r="G3387">
            <v>0</v>
          </cell>
        </row>
        <row r="3388">
          <cell r="C3388" t="str">
            <v>Keuntungan Max.</v>
          </cell>
          <cell r="G3388">
            <v>0</v>
          </cell>
        </row>
        <row r="3389">
          <cell r="C3389" t="str">
            <v xml:space="preserve">Jumlah         </v>
          </cell>
          <cell r="G3389">
            <v>0</v>
          </cell>
        </row>
        <row r="3390">
          <cell r="C3390" t="str">
            <v xml:space="preserve">Dibulatkan    </v>
          </cell>
          <cell r="G3390">
            <v>0</v>
          </cell>
        </row>
        <row r="3391">
          <cell r="C3391" t="str">
            <v xml:space="preserve">1 M1 TIANG DIPANCANGKAN KE DALAM TANAH LUNAK ( BID. PENGAIRAN ) </v>
          </cell>
          <cell r="G3391">
            <v>0</v>
          </cell>
        </row>
        <row r="3392">
          <cell r="C3392" t="str">
            <v>( Bila perancah dipancangkan diatas rakit )</v>
          </cell>
          <cell r="G3392">
            <v>0</v>
          </cell>
        </row>
        <row r="3393">
          <cell r="C3393" t="str">
            <v xml:space="preserve">Tukang Kayu </v>
          </cell>
          <cell r="D3393">
            <v>0.06</v>
          </cell>
          <cell r="E3393" t="str">
            <v>bh</v>
          </cell>
          <cell r="G3393">
            <v>0</v>
          </cell>
        </row>
        <row r="3394">
          <cell r="C3394" t="str">
            <v xml:space="preserve">Kepala Tukang </v>
          </cell>
          <cell r="D3394">
            <v>6.0000000000000001E-3</v>
          </cell>
          <cell r="E3394" t="str">
            <v>bh</v>
          </cell>
          <cell r="G3394">
            <v>0</v>
          </cell>
        </row>
        <row r="3395">
          <cell r="C3395" t="str">
            <v xml:space="preserve">Pekerja </v>
          </cell>
          <cell r="D3395">
            <v>3</v>
          </cell>
          <cell r="E3395" t="str">
            <v>org</v>
          </cell>
          <cell r="G3395">
            <v>0</v>
          </cell>
        </row>
        <row r="3396">
          <cell r="C3396" t="str">
            <v xml:space="preserve">Mandor </v>
          </cell>
          <cell r="D3396">
            <v>7.4999999999999997E-2</v>
          </cell>
          <cell r="E3396" t="str">
            <v>org</v>
          </cell>
          <cell r="G3396">
            <v>0</v>
          </cell>
        </row>
        <row r="3397">
          <cell r="C3397" t="str">
            <v xml:space="preserve">Jumlah         </v>
          </cell>
          <cell r="G3397">
            <v>0</v>
          </cell>
        </row>
        <row r="3398">
          <cell r="C3398" t="str">
            <v>Keuntungan Max.</v>
          </cell>
          <cell r="G3398">
            <v>0</v>
          </cell>
        </row>
        <row r="3399">
          <cell r="C3399" t="str">
            <v xml:space="preserve">Jumlah         </v>
          </cell>
          <cell r="G3399">
            <v>0</v>
          </cell>
        </row>
        <row r="3400">
          <cell r="C3400" t="str">
            <v xml:space="preserve">Dibulatkan    </v>
          </cell>
          <cell r="G3400">
            <v>0</v>
          </cell>
        </row>
        <row r="3401">
          <cell r="C3401" t="str">
            <v xml:space="preserve">1 M1 PAPAN PENAHAN DIPANCANGKAN KE DALAM TANAH LUNAK ( BID.PENGAIRAN ) </v>
          </cell>
          <cell r="G3401">
            <v>0</v>
          </cell>
        </row>
        <row r="3402">
          <cell r="C3402" t="str">
            <v xml:space="preserve">Tukang Kayu </v>
          </cell>
          <cell r="D3402">
            <v>0.08</v>
          </cell>
          <cell r="E3402" t="str">
            <v>bh</v>
          </cell>
          <cell r="G3402">
            <v>0</v>
          </cell>
        </row>
        <row r="3403">
          <cell r="C3403" t="str">
            <v xml:space="preserve">Kepala Tukang </v>
          </cell>
          <cell r="D3403">
            <v>8.0000000000000002E-3</v>
          </cell>
          <cell r="E3403" t="str">
            <v>bh</v>
          </cell>
          <cell r="G3403">
            <v>0</v>
          </cell>
        </row>
        <row r="3404">
          <cell r="C3404" t="str">
            <v xml:space="preserve">Pekerja </v>
          </cell>
          <cell r="D3404">
            <v>1</v>
          </cell>
          <cell r="E3404" t="str">
            <v>org</v>
          </cell>
          <cell r="G3404">
            <v>0</v>
          </cell>
        </row>
        <row r="3405">
          <cell r="C3405" t="str">
            <v xml:space="preserve">Mandor </v>
          </cell>
          <cell r="D3405">
            <v>2.5000000000000001E-2</v>
          </cell>
          <cell r="E3405" t="str">
            <v>org</v>
          </cell>
          <cell r="G3405">
            <v>0</v>
          </cell>
        </row>
        <row r="3406">
          <cell r="C3406" t="str">
            <v>Untuk tanah biasa dihitung  =  1, 25 x analis E. 13</v>
          </cell>
          <cell r="G3406">
            <v>0</v>
          </cell>
        </row>
        <row r="3407">
          <cell r="C3407" t="str">
            <v>Untuk tanah biasa dihitung  =  1, 50x analis E. 13</v>
          </cell>
          <cell r="G3407">
            <v>0</v>
          </cell>
        </row>
        <row r="3408">
          <cell r="C3408" t="str">
            <v>Untuk tanah biasa dihitung  =  2, 00 x analis E. 13</v>
          </cell>
          <cell r="G3408">
            <v>0</v>
          </cell>
        </row>
        <row r="3409">
          <cell r="C3409" t="str">
            <v xml:space="preserve">Jumlah         </v>
          </cell>
          <cell r="G3409">
            <v>0</v>
          </cell>
        </row>
        <row r="3410">
          <cell r="C3410" t="str">
            <v>Keuntungan Max.</v>
          </cell>
          <cell r="G3410">
            <v>0</v>
          </cell>
        </row>
        <row r="3411">
          <cell r="C3411" t="str">
            <v xml:space="preserve">Jumlah         </v>
          </cell>
          <cell r="G3411">
            <v>0</v>
          </cell>
        </row>
        <row r="3412">
          <cell r="C3412" t="str">
            <v xml:space="preserve">Dibulatkan    </v>
          </cell>
          <cell r="G3412">
            <v>0</v>
          </cell>
        </row>
        <row r="3413">
          <cell r="C3413" t="str">
            <v xml:space="preserve">MENCABUT TIANG PEMANCANG DARI DALAM TANAH ( BID. PENGAIRAN ) </v>
          </cell>
          <cell r="G3413">
            <v>0</v>
          </cell>
        </row>
        <row r="3414">
          <cell r="C3414" t="str">
            <v xml:space="preserve">Tukang Kayu </v>
          </cell>
          <cell r="D3414">
            <v>0.35</v>
          </cell>
          <cell r="E3414" t="str">
            <v>org</v>
          </cell>
          <cell r="G3414">
            <v>0</v>
          </cell>
        </row>
        <row r="3415">
          <cell r="C3415" t="str">
            <v xml:space="preserve">Kepala Tukang </v>
          </cell>
          <cell r="D3415">
            <v>3.5000000000000003E-2</v>
          </cell>
          <cell r="E3415" t="str">
            <v>org</v>
          </cell>
          <cell r="G3415">
            <v>0</v>
          </cell>
        </row>
        <row r="3416">
          <cell r="C3416" t="str">
            <v>Pekerja</v>
          </cell>
          <cell r="D3416">
            <v>5</v>
          </cell>
          <cell r="E3416" t="str">
            <v>org</v>
          </cell>
          <cell r="G3416">
            <v>0</v>
          </cell>
        </row>
        <row r="3417">
          <cell r="C3417" t="str">
            <v xml:space="preserve">Mandor </v>
          </cell>
          <cell r="D3417">
            <v>0.25</v>
          </cell>
          <cell r="E3417" t="str">
            <v>org</v>
          </cell>
          <cell r="G3417">
            <v>0</v>
          </cell>
        </row>
        <row r="3418">
          <cell r="C3418" t="str">
            <v xml:space="preserve">Jumlah         </v>
          </cell>
          <cell r="G3418">
            <v>0</v>
          </cell>
        </row>
        <row r="3419">
          <cell r="C3419" t="str">
            <v>Keuntungan Max.</v>
          </cell>
          <cell r="G3419">
            <v>0</v>
          </cell>
        </row>
        <row r="3420">
          <cell r="C3420" t="str">
            <v xml:space="preserve">Jumlah         </v>
          </cell>
          <cell r="G3420">
            <v>0</v>
          </cell>
        </row>
        <row r="3421">
          <cell r="C3421" t="str">
            <v xml:space="preserve">Dibulatkan    </v>
          </cell>
          <cell r="G3421">
            <v>0</v>
          </cell>
        </row>
        <row r="3422">
          <cell r="C3422" t="str">
            <v>1 M1 MEMBUAT SENDERAN BALOK PEMIKUL &amp; BALOK AIR ( BID. PENGAIRAN )</v>
          </cell>
          <cell r="G3422">
            <v>0</v>
          </cell>
        </row>
        <row r="3423">
          <cell r="C3423" t="str">
            <v xml:space="preserve">Tukang Kayu </v>
          </cell>
          <cell r="D3423">
            <v>24</v>
          </cell>
          <cell r="E3423" t="str">
            <v>org</v>
          </cell>
          <cell r="G3423">
            <v>0</v>
          </cell>
        </row>
        <row r="3424">
          <cell r="C3424" t="str">
            <v xml:space="preserve">Kepala Tukang </v>
          </cell>
          <cell r="D3424">
            <v>2.4</v>
          </cell>
          <cell r="E3424" t="str">
            <v>org</v>
          </cell>
          <cell r="G3424">
            <v>0</v>
          </cell>
        </row>
        <row r="3425">
          <cell r="C3425" t="str">
            <v>Pekerja</v>
          </cell>
          <cell r="D3425">
            <v>8</v>
          </cell>
          <cell r="E3425" t="str">
            <v>org</v>
          </cell>
          <cell r="G3425">
            <v>0</v>
          </cell>
        </row>
        <row r="3426">
          <cell r="C3426" t="str">
            <v xml:space="preserve">Mandor </v>
          </cell>
          <cell r="D3426">
            <v>0.4</v>
          </cell>
          <cell r="E3426" t="str">
            <v>org</v>
          </cell>
          <cell r="G3426">
            <v>0</v>
          </cell>
        </row>
        <row r="3427">
          <cell r="C3427" t="str">
            <v xml:space="preserve">Jumlah         </v>
          </cell>
          <cell r="G3427">
            <v>0</v>
          </cell>
        </row>
        <row r="3428">
          <cell r="C3428" t="str">
            <v>Keuntungan Max.</v>
          </cell>
          <cell r="G3428">
            <v>0</v>
          </cell>
        </row>
        <row r="3429">
          <cell r="C3429" t="str">
            <v xml:space="preserve">Jumlah         </v>
          </cell>
          <cell r="G3429">
            <v>0</v>
          </cell>
        </row>
        <row r="3430">
          <cell r="C3430" t="str">
            <v xml:space="preserve">Dibulatkan    </v>
          </cell>
          <cell r="G3430">
            <v>0</v>
          </cell>
        </row>
        <row r="3431">
          <cell r="C3431" t="str">
            <v>1 M1 MEMASANG BALOK PENGGANTUNG &amp; PENARIK S.D 15 M1 ( BID. PENGAIRAN )</v>
          </cell>
          <cell r="G3431">
            <v>0</v>
          </cell>
        </row>
        <row r="3432">
          <cell r="C3432" t="str">
            <v xml:space="preserve">Tukang Kayu </v>
          </cell>
          <cell r="D3432">
            <v>36</v>
          </cell>
          <cell r="E3432" t="str">
            <v>org</v>
          </cell>
          <cell r="G3432">
            <v>0</v>
          </cell>
        </row>
        <row r="3433">
          <cell r="C3433" t="str">
            <v xml:space="preserve">Kepala Tukang </v>
          </cell>
          <cell r="D3433">
            <v>3.6</v>
          </cell>
          <cell r="E3433" t="str">
            <v>org</v>
          </cell>
          <cell r="G3433">
            <v>0</v>
          </cell>
        </row>
        <row r="3434">
          <cell r="C3434" t="str">
            <v>Pekerja</v>
          </cell>
          <cell r="D3434">
            <v>1.2</v>
          </cell>
          <cell r="E3434" t="str">
            <v>org</v>
          </cell>
          <cell r="G3434">
            <v>0</v>
          </cell>
        </row>
        <row r="3435">
          <cell r="C3435" t="str">
            <v xml:space="preserve">Mandor </v>
          </cell>
          <cell r="D3435">
            <v>0.6</v>
          </cell>
          <cell r="E3435" t="str">
            <v>org</v>
          </cell>
          <cell r="G3435">
            <v>0</v>
          </cell>
        </row>
        <row r="3436">
          <cell r="C3436" t="str">
            <v xml:space="preserve">Jumlah         </v>
          </cell>
          <cell r="G3436">
            <v>0</v>
          </cell>
        </row>
        <row r="3437">
          <cell r="C3437" t="str">
            <v>Keuntungan Max.</v>
          </cell>
          <cell r="G3437">
            <v>0</v>
          </cell>
        </row>
        <row r="3438">
          <cell r="C3438" t="str">
            <v xml:space="preserve">Jumlah         </v>
          </cell>
          <cell r="G3438">
            <v>0</v>
          </cell>
        </row>
        <row r="3439">
          <cell r="C3439" t="str">
            <v xml:space="preserve">Dibulatkan    </v>
          </cell>
          <cell r="G3439">
            <v>0</v>
          </cell>
        </row>
        <row r="3440">
          <cell r="C3440" t="str">
            <v>100 KG MEMASANG GELAGAR BESI ( BID. PENGAIRAN )</v>
          </cell>
          <cell r="G3440">
            <v>0</v>
          </cell>
        </row>
        <row r="3441">
          <cell r="C3441" t="str">
            <v xml:space="preserve">Tukang Kayu </v>
          </cell>
          <cell r="D3441">
            <v>0.1</v>
          </cell>
          <cell r="E3441" t="str">
            <v>org</v>
          </cell>
          <cell r="G3441">
            <v>0</v>
          </cell>
        </row>
        <row r="3442">
          <cell r="C3442" t="str">
            <v xml:space="preserve">Kepala Tukang </v>
          </cell>
          <cell r="D3442">
            <v>0.01</v>
          </cell>
          <cell r="E3442" t="str">
            <v>org</v>
          </cell>
          <cell r="G3442">
            <v>0</v>
          </cell>
        </row>
        <row r="3443">
          <cell r="C3443" t="str">
            <v>Pekerja</v>
          </cell>
          <cell r="D3443">
            <v>0.5</v>
          </cell>
          <cell r="E3443" t="str">
            <v>org</v>
          </cell>
          <cell r="G3443">
            <v>0</v>
          </cell>
        </row>
        <row r="3444">
          <cell r="C3444" t="str">
            <v xml:space="preserve">Mandor </v>
          </cell>
          <cell r="D3444">
            <v>2.5000000000000001E-2</v>
          </cell>
          <cell r="E3444" t="str">
            <v>org</v>
          </cell>
          <cell r="G3444">
            <v>0</v>
          </cell>
        </row>
        <row r="3445">
          <cell r="C3445" t="str">
            <v xml:space="preserve">Jumlah         </v>
          </cell>
          <cell r="G3445">
            <v>0</v>
          </cell>
        </row>
        <row r="3446">
          <cell r="C3446" t="str">
            <v>Keuntungan Max.</v>
          </cell>
          <cell r="G3446">
            <v>0</v>
          </cell>
        </row>
        <row r="3447">
          <cell r="C3447" t="str">
            <v xml:space="preserve">Jumlah         </v>
          </cell>
          <cell r="G3447">
            <v>0</v>
          </cell>
        </row>
        <row r="3448">
          <cell r="C3448" t="str">
            <v xml:space="preserve">Dibulatkan    </v>
          </cell>
          <cell r="G3448">
            <v>0</v>
          </cell>
        </row>
        <row r="3449">
          <cell r="C3449" t="str">
            <v>100 KG MENURUNKAN GELAGAR BESI ( BID. PENGAIRAN )</v>
          </cell>
          <cell r="G3449">
            <v>0</v>
          </cell>
        </row>
        <row r="3450">
          <cell r="C3450" t="str">
            <v>Pekerja</v>
          </cell>
          <cell r="D3450">
            <v>0.5</v>
          </cell>
          <cell r="E3450" t="str">
            <v>org</v>
          </cell>
          <cell r="G3450">
            <v>0</v>
          </cell>
        </row>
        <row r="3451">
          <cell r="C3451" t="str">
            <v xml:space="preserve">Mandor </v>
          </cell>
          <cell r="D3451">
            <v>2.5000000000000001E-2</v>
          </cell>
          <cell r="E3451" t="str">
            <v>org</v>
          </cell>
          <cell r="G3451">
            <v>0</v>
          </cell>
        </row>
        <row r="3452">
          <cell r="C3452" t="str">
            <v xml:space="preserve">Jumlah         </v>
          </cell>
          <cell r="G3452">
            <v>0</v>
          </cell>
        </row>
        <row r="3453">
          <cell r="C3453" t="str">
            <v>Keuntungan Max.</v>
          </cell>
          <cell r="G3453">
            <v>0</v>
          </cell>
        </row>
        <row r="3454">
          <cell r="C3454" t="str">
            <v xml:space="preserve">Jumlah         </v>
          </cell>
          <cell r="G3454">
            <v>0</v>
          </cell>
        </row>
        <row r="3455">
          <cell r="C3455" t="str">
            <v xml:space="preserve">Dibulatkan    </v>
          </cell>
          <cell r="G3455">
            <v>0</v>
          </cell>
        </row>
        <row r="3456">
          <cell r="C3456" t="str">
            <v>1 M2 MENGERJAKAN LANTAI JEMBATAN ( BID. PENGAIRAN )</v>
          </cell>
          <cell r="G3456">
            <v>0</v>
          </cell>
        </row>
        <row r="3457">
          <cell r="C3457" t="str">
            <v xml:space="preserve">Tukang Kayu </v>
          </cell>
          <cell r="D3457">
            <v>0.5</v>
          </cell>
          <cell r="E3457" t="str">
            <v>org</v>
          </cell>
          <cell r="G3457">
            <v>0</v>
          </cell>
        </row>
        <row r="3458">
          <cell r="C3458" t="str">
            <v xml:space="preserve">Kepala Tukang </v>
          </cell>
          <cell r="D3458">
            <v>0.05</v>
          </cell>
          <cell r="E3458" t="str">
            <v>org</v>
          </cell>
          <cell r="G3458">
            <v>0</v>
          </cell>
        </row>
        <row r="3459">
          <cell r="C3459" t="str">
            <v>Pekerja</v>
          </cell>
          <cell r="D3459">
            <v>0.2</v>
          </cell>
          <cell r="E3459" t="str">
            <v>org</v>
          </cell>
          <cell r="G3459">
            <v>0</v>
          </cell>
        </row>
        <row r="3460">
          <cell r="C3460" t="str">
            <v xml:space="preserve">Mandor </v>
          </cell>
          <cell r="D3460">
            <v>0.01</v>
          </cell>
          <cell r="E3460" t="str">
            <v>org</v>
          </cell>
          <cell r="G3460">
            <v>0</v>
          </cell>
        </row>
        <row r="3461">
          <cell r="C3461" t="str">
            <v>Upah menggergaji</v>
          </cell>
          <cell r="D3461">
            <v>1.2</v>
          </cell>
          <cell r="E3461" t="str">
            <v>m2</v>
          </cell>
          <cell r="G3461">
            <v>0</v>
          </cell>
        </row>
        <row r="3462">
          <cell r="C3462" t="str">
            <v xml:space="preserve">Paku (Lantai Bawah ) atau </v>
          </cell>
          <cell r="D3462">
            <v>0.75</v>
          </cell>
          <cell r="E3462" t="str">
            <v>kg</v>
          </cell>
          <cell r="G3462">
            <v>0</v>
          </cell>
        </row>
        <row r="3463">
          <cell r="C3463" t="str">
            <v xml:space="preserve">Paku </v>
          </cell>
          <cell r="D3463">
            <v>0.4</v>
          </cell>
          <cell r="E3463" t="str">
            <v>kg</v>
          </cell>
          <cell r="G3463">
            <v>0</v>
          </cell>
        </row>
        <row r="3464">
          <cell r="C3464" t="str">
            <v xml:space="preserve">Jumlah         </v>
          </cell>
          <cell r="G3464">
            <v>0</v>
          </cell>
        </row>
        <row r="3465">
          <cell r="C3465" t="str">
            <v>Keuntungan Max.</v>
          </cell>
          <cell r="G3465">
            <v>0</v>
          </cell>
        </row>
        <row r="3466">
          <cell r="C3466" t="str">
            <v xml:space="preserve">Jumlah         </v>
          </cell>
          <cell r="G3466">
            <v>0</v>
          </cell>
        </row>
        <row r="3467">
          <cell r="C3467" t="str">
            <v xml:space="preserve">Dibulatkan    </v>
          </cell>
          <cell r="G3467">
            <v>0</v>
          </cell>
        </row>
        <row r="3468">
          <cell r="C3468" t="str">
            <v xml:space="preserve">1 M2 PASANGAN BATU KOSONG TEBAL = 0,25 M SEBELAH LUAR DISIAR DENGAN PEREKAT </v>
          </cell>
          <cell r="G3468">
            <v>0</v>
          </cell>
        </row>
        <row r="3469">
          <cell r="C3469" t="str">
            <v xml:space="preserve">Batu Kecil </v>
          </cell>
          <cell r="D3469">
            <v>0.27500000000000002</v>
          </cell>
          <cell r="E3469" t="str">
            <v>m3</v>
          </cell>
          <cell r="G3469">
            <v>0</v>
          </cell>
        </row>
        <row r="3470">
          <cell r="C3470" t="str">
            <v xml:space="preserve">PC. (50 kg ) </v>
          </cell>
          <cell r="D3470">
            <v>7.5999999999999998E-2</v>
          </cell>
          <cell r="E3470" t="str">
            <v>zak</v>
          </cell>
          <cell r="G3470">
            <v>0</v>
          </cell>
        </row>
        <row r="3471">
          <cell r="C3471" t="str">
            <v xml:space="preserve">Pasir </v>
          </cell>
          <cell r="D3471">
            <v>8.0000000000000002E-3</v>
          </cell>
          <cell r="E3471" t="str">
            <v>m3</v>
          </cell>
          <cell r="G3471">
            <v>0</v>
          </cell>
        </row>
        <row r="3472">
          <cell r="C3472" t="str">
            <v xml:space="preserve">Tukang Batu </v>
          </cell>
          <cell r="D3472">
            <v>0.08</v>
          </cell>
          <cell r="E3472" t="str">
            <v>org</v>
          </cell>
          <cell r="G3472">
            <v>0</v>
          </cell>
        </row>
        <row r="3473">
          <cell r="C3473" t="str">
            <v xml:space="preserve">Kepala Tukang </v>
          </cell>
          <cell r="D3473">
            <v>8.0000000000000002E-3</v>
          </cell>
          <cell r="E3473" t="str">
            <v>org</v>
          </cell>
          <cell r="G3473">
            <v>0</v>
          </cell>
        </row>
        <row r="3474">
          <cell r="C3474" t="str">
            <v>Pekerja</v>
          </cell>
          <cell r="D3474">
            <v>0.61499999999999999</v>
          </cell>
          <cell r="E3474" t="str">
            <v>org</v>
          </cell>
          <cell r="G3474">
            <v>0</v>
          </cell>
        </row>
        <row r="3475">
          <cell r="C3475" t="str">
            <v xml:space="preserve">Mandor </v>
          </cell>
          <cell r="D3475">
            <v>3.1E-2</v>
          </cell>
          <cell r="E3475" t="str">
            <v>org</v>
          </cell>
          <cell r="G3475">
            <v>0</v>
          </cell>
        </row>
        <row r="3476">
          <cell r="C3476" t="str">
            <v xml:space="preserve">Jumlah         </v>
          </cell>
          <cell r="G3476">
            <v>0</v>
          </cell>
        </row>
        <row r="3477">
          <cell r="C3477" t="str">
            <v>Keuntungan Max.</v>
          </cell>
          <cell r="G3477">
            <v>0</v>
          </cell>
        </row>
        <row r="3478">
          <cell r="C3478" t="str">
            <v xml:space="preserve">Jumlah         </v>
          </cell>
          <cell r="G3478">
            <v>0</v>
          </cell>
        </row>
        <row r="3479">
          <cell r="C3479" t="str">
            <v xml:space="preserve">Dibulatkan    </v>
          </cell>
          <cell r="G3479">
            <v>0</v>
          </cell>
        </row>
        <row r="3480">
          <cell r="C3480" t="str">
            <v>1 M2 MEMASANG BATU PADA BENDUNG CURAHAN SALURAN MIRING DST. SETEBAL 0,23 M1</v>
          </cell>
          <cell r="G3480">
            <v>0</v>
          </cell>
        </row>
        <row r="3481">
          <cell r="C3481" t="str">
            <v xml:space="preserve">Batu Kali </v>
          </cell>
          <cell r="D3481">
            <v>0.25</v>
          </cell>
          <cell r="E3481" t="str">
            <v>m3</v>
          </cell>
          <cell r="G3481">
            <v>0</v>
          </cell>
        </row>
        <row r="3482">
          <cell r="C3482" t="str">
            <v xml:space="preserve">Kerikil </v>
          </cell>
          <cell r="D3482">
            <v>0.02</v>
          </cell>
          <cell r="E3482" t="str">
            <v>m3</v>
          </cell>
          <cell r="G3482">
            <v>0</v>
          </cell>
        </row>
        <row r="3483">
          <cell r="C3483" t="str">
            <v>Pekerja</v>
          </cell>
          <cell r="D3483">
            <v>0.8</v>
          </cell>
          <cell r="E3483" t="str">
            <v>org</v>
          </cell>
          <cell r="G3483">
            <v>0</v>
          </cell>
        </row>
        <row r="3484">
          <cell r="C3484" t="str">
            <v xml:space="preserve">Mandor </v>
          </cell>
          <cell r="D3484">
            <v>0.04</v>
          </cell>
          <cell r="E3484" t="str">
            <v>org</v>
          </cell>
          <cell r="G3484">
            <v>0</v>
          </cell>
        </row>
        <row r="3485">
          <cell r="C3485" t="str">
            <v xml:space="preserve">Jumlah         </v>
          </cell>
          <cell r="G3485">
            <v>0</v>
          </cell>
        </row>
        <row r="3486">
          <cell r="C3486" t="str">
            <v>Keuntungan Max.</v>
          </cell>
          <cell r="G3486">
            <v>0</v>
          </cell>
        </row>
        <row r="3487">
          <cell r="C3487" t="str">
            <v xml:space="preserve">Jumlah         </v>
          </cell>
          <cell r="G3487">
            <v>0</v>
          </cell>
        </row>
        <row r="3488">
          <cell r="C3488" t="str">
            <v xml:space="preserve">Dibulatkan    </v>
          </cell>
          <cell r="G3488">
            <v>0</v>
          </cell>
        </row>
        <row r="3489">
          <cell r="C3489" t="str">
            <v xml:space="preserve">1 M2 PLESTERAN 1 PC : 3 PSR ( TEBAL 15 MM ) </v>
          </cell>
          <cell r="G3489">
            <v>0</v>
          </cell>
        </row>
        <row r="3490">
          <cell r="C3490" t="str">
            <v xml:space="preserve">PC. (50 kg ) </v>
          </cell>
          <cell r="D3490">
            <v>0.13039999999999999</v>
          </cell>
          <cell r="E3490" t="str">
            <v>zak</v>
          </cell>
          <cell r="G3490">
            <v>0</v>
          </cell>
        </row>
        <row r="3491">
          <cell r="C3491" t="str">
            <v>Pasir Pasang</v>
          </cell>
          <cell r="D3491">
            <v>1.9400000000000001E-2</v>
          </cell>
          <cell r="E3491" t="str">
            <v>m3</v>
          </cell>
          <cell r="G3491">
            <v>0</v>
          </cell>
        </row>
        <row r="3492">
          <cell r="C3492" t="str">
            <v xml:space="preserve">Tukang Batu </v>
          </cell>
          <cell r="D3492">
            <v>0.2</v>
          </cell>
          <cell r="E3492" t="str">
            <v>org</v>
          </cell>
          <cell r="G3492">
            <v>0</v>
          </cell>
        </row>
        <row r="3493">
          <cell r="C3493" t="str">
            <v xml:space="preserve">Kepala Tukang Batu </v>
          </cell>
          <cell r="D3493">
            <v>0.02</v>
          </cell>
          <cell r="E3493" t="str">
            <v>org</v>
          </cell>
          <cell r="G3493">
            <v>0</v>
          </cell>
        </row>
        <row r="3494">
          <cell r="C3494" t="str">
            <v>Pekerja</v>
          </cell>
          <cell r="D3494">
            <v>0.4</v>
          </cell>
          <cell r="E3494" t="str">
            <v>org</v>
          </cell>
          <cell r="G3494">
            <v>0</v>
          </cell>
        </row>
        <row r="3495">
          <cell r="C3495" t="str">
            <v xml:space="preserve">Mandor </v>
          </cell>
          <cell r="D3495">
            <v>0.02</v>
          </cell>
          <cell r="E3495" t="str">
            <v>org</v>
          </cell>
          <cell r="G3495">
            <v>0</v>
          </cell>
        </row>
        <row r="3496">
          <cell r="C3496" t="str">
            <v xml:space="preserve">Jumlah         </v>
          </cell>
          <cell r="G3496">
            <v>0</v>
          </cell>
        </row>
        <row r="3497">
          <cell r="C3497" t="str">
            <v>Keuntungan Max.</v>
          </cell>
          <cell r="G3497">
            <v>0</v>
          </cell>
        </row>
        <row r="3498">
          <cell r="C3498" t="str">
            <v xml:space="preserve">Jumlah         </v>
          </cell>
          <cell r="G3498">
            <v>0</v>
          </cell>
        </row>
        <row r="3499">
          <cell r="C3499" t="str">
            <v xml:space="preserve">Dibulatkan    </v>
          </cell>
          <cell r="G3499">
            <v>0</v>
          </cell>
        </row>
        <row r="3500">
          <cell r="C3500" t="str">
            <v xml:space="preserve">1 M2 PLESTERAN 1 PC : 3 PSR ( TEBAL  10 MM ) </v>
          </cell>
          <cell r="G3500">
            <v>0</v>
          </cell>
        </row>
        <row r="3501">
          <cell r="C3501" t="str">
            <v xml:space="preserve">PC. (50 kg ) </v>
          </cell>
          <cell r="D3501">
            <v>8.6400000000000005E-2</v>
          </cell>
          <cell r="E3501" t="str">
            <v>zak</v>
          </cell>
          <cell r="G3501">
            <v>0</v>
          </cell>
        </row>
        <row r="3502">
          <cell r="C3502" t="str">
            <v>Pasir Pasang</v>
          </cell>
          <cell r="D3502">
            <v>1.2999999999999999E-2</v>
          </cell>
          <cell r="E3502" t="str">
            <v>m3</v>
          </cell>
          <cell r="G3502">
            <v>0</v>
          </cell>
        </row>
        <row r="3503">
          <cell r="C3503" t="str">
            <v xml:space="preserve">Tukang Batu </v>
          </cell>
          <cell r="D3503">
            <v>0.15</v>
          </cell>
          <cell r="E3503" t="str">
            <v>org</v>
          </cell>
          <cell r="G3503">
            <v>0</v>
          </cell>
        </row>
        <row r="3504">
          <cell r="C3504" t="str">
            <v xml:space="preserve">Kepala Tukang Batu </v>
          </cell>
          <cell r="D3504">
            <v>1.4999999999999999E-2</v>
          </cell>
          <cell r="E3504" t="str">
            <v>org</v>
          </cell>
          <cell r="G3504">
            <v>0</v>
          </cell>
        </row>
        <row r="3505">
          <cell r="C3505" t="str">
            <v>Pekerja</v>
          </cell>
          <cell r="D3505">
            <v>0.4</v>
          </cell>
          <cell r="E3505" t="str">
            <v>org</v>
          </cell>
          <cell r="G3505">
            <v>0</v>
          </cell>
        </row>
        <row r="3506">
          <cell r="C3506" t="str">
            <v xml:space="preserve">Mandor </v>
          </cell>
          <cell r="D3506">
            <v>0.02</v>
          </cell>
          <cell r="E3506" t="str">
            <v>org</v>
          </cell>
          <cell r="G3506">
            <v>0</v>
          </cell>
        </row>
        <row r="3507">
          <cell r="C3507" t="str">
            <v xml:space="preserve">Jumlah         </v>
          </cell>
          <cell r="G3507">
            <v>0</v>
          </cell>
        </row>
        <row r="3508">
          <cell r="C3508" t="str">
            <v>Keuntungan Max.</v>
          </cell>
          <cell r="G3508">
            <v>0</v>
          </cell>
        </row>
        <row r="3509">
          <cell r="C3509" t="str">
            <v xml:space="preserve">Jumlah         </v>
          </cell>
          <cell r="G3509">
            <v>0</v>
          </cell>
        </row>
        <row r="3510">
          <cell r="C3510" t="str">
            <v xml:space="preserve">Dibulatkan    </v>
          </cell>
          <cell r="G3510">
            <v>0</v>
          </cell>
        </row>
        <row r="3511">
          <cell r="C3511" t="str">
            <v xml:space="preserve">1 M2 SIARAN 1 PC : 2 PSR ( BID. PENGAIRAN ) </v>
          </cell>
          <cell r="G3511">
            <v>0</v>
          </cell>
        </row>
        <row r="3512">
          <cell r="C3512" t="str">
            <v xml:space="preserve">PC. (50 kg ) </v>
          </cell>
          <cell r="D3512">
            <v>0.10539999999999999</v>
          </cell>
          <cell r="E3512" t="str">
            <v>zak</v>
          </cell>
          <cell r="G3512">
            <v>0</v>
          </cell>
        </row>
        <row r="3513">
          <cell r="C3513" t="str">
            <v>Pasir Pasang</v>
          </cell>
          <cell r="D3513">
            <v>8.5000000000000006E-3</v>
          </cell>
          <cell r="E3513" t="str">
            <v>m3</v>
          </cell>
          <cell r="G3513">
            <v>0</v>
          </cell>
        </row>
        <row r="3514">
          <cell r="C3514" t="str">
            <v xml:space="preserve">Tukang Batu </v>
          </cell>
          <cell r="D3514">
            <v>0.12</v>
          </cell>
          <cell r="E3514" t="str">
            <v>org</v>
          </cell>
          <cell r="G3514">
            <v>0</v>
          </cell>
        </row>
        <row r="3515">
          <cell r="C3515" t="str">
            <v xml:space="preserve">Kepala Tukang Batu </v>
          </cell>
          <cell r="D3515">
            <v>1.2E-2</v>
          </cell>
          <cell r="E3515" t="str">
            <v>org</v>
          </cell>
          <cell r="G3515">
            <v>0</v>
          </cell>
        </row>
        <row r="3516">
          <cell r="C3516" t="str">
            <v>Pekerja</v>
          </cell>
          <cell r="D3516">
            <v>0.36</v>
          </cell>
          <cell r="E3516" t="str">
            <v>org</v>
          </cell>
          <cell r="G3516">
            <v>0</v>
          </cell>
        </row>
        <row r="3517">
          <cell r="C3517" t="str">
            <v xml:space="preserve">Mandor </v>
          </cell>
          <cell r="D3517">
            <v>1.7999999999999999E-2</v>
          </cell>
          <cell r="E3517" t="str">
            <v>org</v>
          </cell>
          <cell r="G3517">
            <v>0</v>
          </cell>
        </row>
        <row r="3518">
          <cell r="C3518" t="str">
            <v xml:space="preserve">Jumlah         </v>
          </cell>
          <cell r="G3518">
            <v>0</v>
          </cell>
        </row>
        <row r="3519">
          <cell r="C3519" t="str">
            <v>Keuntungan Max.</v>
          </cell>
          <cell r="G3519">
            <v>0</v>
          </cell>
        </row>
        <row r="3520">
          <cell r="C3520" t="str">
            <v xml:space="preserve">Jumlah         </v>
          </cell>
          <cell r="G3520">
            <v>0</v>
          </cell>
        </row>
        <row r="3521">
          <cell r="C3521" t="str">
            <v xml:space="preserve">Dibulatkan    </v>
          </cell>
          <cell r="G3521">
            <v>0</v>
          </cell>
        </row>
        <row r="3522">
          <cell r="C3522" t="str">
            <v xml:space="preserve">1 M2 BONGKARAN PASANGAN ( BID. PENGAIRAN ) </v>
          </cell>
          <cell r="G3522">
            <v>0</v>
          </cell>
        </row>
        <row r="3523">
          <cell r="C3523" t="str">
            <v>Pekerja</v>
          </cell>
          <cell r="D3523">
            <v>4</v>
          </cell>
          <cell r="E3523" t="str">
            <v>org</v>
          </cell>
          <cell r="G3523">
            <v>0</v>
          </cell>
        </row>
        <row r="3524">
          <cell r="C3524" t="str">
            <v xml:space="preserve">Mandor </v>
          </cell>
          <cell r="D3524">
            <v>0.4</v>
          </cell>
          <cell r="E3524" t="str">
            <v>org</v>
          </cell>
          <cell r="G3524">
            <v>0</v>
          </cell>
        </row>
        <row r="3525">
          <cell r="C3525" t="str">
            <v xml:space="preserve">Jumlah         </v>
          </cell>
          <cell r="G3525">
            <v>0</v>
          </cell>
        </row>
        <row r="3526">
          <cell r="C3526" t="str">
            <v>Keuntungan Max.</v>
          </cell>
          <cell r="G3526">
            <v>0</v>
          </cell>
        </row>
        <row r="3527">
          <cell r="C3527" t="str">
            <v xml:space="preserve">Jumlah         </v>
          </cell>
          <cell r="G3527">
            <v>0</v>
          </cell>
        </row>
        <row r="3528">
          <cell r="C3528" t="str">
            <v xml:space="preserve">Dibulatkan    </v>
          </cell>
          <cell r="G3528">
            <v>0</v>
          </cell>
        </row>
        <row r="3529">
          <cell r="C3529" t="str">
            <v xml:space="preserve">1 M2 BONGKARAN PASANGAN (TEBAL 30 MM ) ( BID. PENGAIRAN ) </v>
          </cell>
          <cell r="G3529">
            <v>0</v>
          </cell>
        </row>
        <row r="3530">
          <cell r="C3530" t="str">
            <v>Pekerja</v>
          </cell>
          <cell r="D3530">
            <v>2</v>
          </cell>
          <cell r="E3530" t="str">
            <v>org</v>
          </cell>
          <cell r="G3530">
            <v>0</v>
          </cell>
        </row>
        <row r="3531">
          <cell r="C3531" t="str">
            <v xml:space="preserve">Mandor </v>
          </cell>
          <cell r="D3531">
            <v>0.1</v>
          </cell>
          <cell r="E3531" t="str">
            <v>org</v>
          </cell>
          <cell r="G3531">
            <v>0</v>
          </cell>
        </row>
        <row r="3532">
          <cell r="C3532" t="str">
            <v xml:space="preserve">Jumlah         </v>
          </cell>
          <cell r="G3532">
            <v>0</v>
          </cell>
        </row>
        <row r="3533">
          <cell r="C3533" t="str">
            <v>Keuntungan Max.</v>
          </cell>
          <cell r="G3533">
            <v>0</v>
          </cell>
        </row>
        <row r="3534">
          <cell r="C3534" t="str">
            <v xml:space="preserve">Jumlah         </v>
          </cell>
          <cell r="G3534">
            <v>0</v>
          </cell>
        </row>
        <row r="3535">
          <cell r="C3535" t="str">
            <v xml:space="preserve">Dibulatkan    </v>
          </cell>
          <cell r="G3535">
            <v>0</v>
          </cell>
        </row>
        <row r="3536">
          <cell r="C3536" t="str">
            <v>PEMBESIAN UNTUK SETIAP 100 KG</v>
          </cell>
          <cell r="G3536">
            <v>0</v>
          </cell>
        </row>
        <row r="3537">
          <cell r="C3537" t="str">
            <v xml:space="preserve">Besi Beton </v>
          </cell>
          <cell r="D3537">
            <v>110</v>
          </cell>
          <cell r="E3537" t="str">
            <v>kg</v>
          </cell>
          <cell r="G3537">
            <v>0</v>
          </cell>
        </row>
        <row r="3538">
          <cell r="C3538" t="str">
            <v xml:space="preserve">Kawat beton </v>
          </cell>
          <cell r="D3538">
            <v>2</v>
          </cell>
          <cell r="E3538" t="str">
            <v>kg</v>
          </cell>
          <cell r="G3538">
            <v>0</v>
          </cell>
        </row>
        <row r="3539">
          <cell r="G3539">
            <v>0</v>
          </cell>
        </row>
        <row r="3540">
          <cell r="C3540" t="str">
            <v xml:space="preserve">Jumlah         </v>
          </cell>
          <cell r="G3540">
            <v>0</v>
          </cell>
        </row>
        <row r="3541">
          <cell r="C3541" t="str">
            <v>Keuntungan Max.</v>
          </cell>
          <cell r="G3541">
            <v>0</v>
          </cell>
        </row>
        <row r="3542">
          <cell r="C3542" t="str">
            <v xml:space="preserve">Jumlah         </v>
          </cell>
          <cell r="G3542">
            <v>0</v>
          </cell>
        </row>
        <row r="3543">
          <cell r="C3543" t="str">
            <v xml:space="preserve">Dibulatkan    </v>
          </cell>
          <cell r="G3543">
            <v>0</v>
          </cell>
        </row>
        <row r="3544">
          <cell r="C3544" t="str">
            <v xml:space="preserve">UPAH ANGKUTAN 1 ZAK SEMEN PC ( BID. PENGAIRAN ) </v>
          </cell>
          <cell r="G3544">
            <v>0</v>
          </cell>
        </row>
        <row r="3545">
          <cell r="G3545">
            <v>0</v>
          </cell>
        </row>
        <row r="3546">
          <cell r="C3546" t="str">
            <v xml:space="preserve">Jumlah         </v>
          </cell>
          <cell r="G3546">
            <v>0</v>
          </cell>
        </row>
        <row r="3547">
          <cell r="C3547" t="str">
            <v>Keuntungan Max.</v>
          </cell>
          <cell r="G3547">
            <v>0</v>
          </cell>
        </row>
        <row r="3548">
          <cell r="C3548" t="str">
            <v xml:space="preserve">Jumlah         </v>
          </cell>
          <cell r="G3548">
            <v>0</v>
          </cell>
        </row>
        <row r="3549">
          <cell r="C3549" t="str">
            <v xml:space="preserve">Dibulatkan    </v>
          </cell>
          <cell r="G3549">
            <v>0</v>
          </cell>
        </row>
        <row r="3550">
          <cell r="C3550" t="str">
            <v>ONGKOS ANGKUT 1 M3 TANAH ( BID. PENGAIRAN )</v>
          </cell>
          <cell r="G3550">
            <v>0</v>
          </cell>
        </row>
        <row r="3551">
          <cell r="C3551" t="str">
            <v xml:space="preserve">Sejauh 30 meter </v>
          </cell>
          <cell r="G3551">
            <v>0</v>
          </cell>
        </row>
        <row r="3552">
          <cell r="C3552" t="str">
            <v>Pekerja</v>
          </cell>
          <cell r="D3552">
            <v>0.33</v>
          </cell>
          <cell r="E3552" t="str">
            <v>org</v>
          </cell>
          <cell r="G3552">
            <v>0</v>
          </cell>
        </row>
        <row r="3553">
          <cell r="C3553" t="str">
            <v xml:space="preserve">Mandor </v>
          </cell>
          <cell r="D3553">
            <v>0.01</v>
          </cell>
          <cell r="E3553" t="str">
            <v>org</v>
          </cell>
          <cell r="G3553">
            <v>0</v>
          </cell>
        </row>
        <row r="3554">
          <cell r="C3554" t="str">
            <v xml:space="preserve">Lebih dari 30 meter </v>
          </cell>
          <cell r="G3554">
            <v>0</v>
          </cell>
        </row>
        <row r="3555">
          <cell r="G3555">
            <v>0</v>
          </cell>
        </row>
        <row r="3556">
          <cell r="C3556" t="str">
            <v xml:space="preserve">Jumlah         </v>
          </cell>
          <cell r="G3556">
            <v>0</v>
          </cell>
        </row>
        <row r="3557">
          <cell r="C3557" t="str">
            <v>Keuntungan Max.</v>
          </cell>
          <cell r="G3557">
            <v>0</v>
          </cell>
        </row>
        <row r="3558">
          <cell r="C3558" t="str">
            <v xml:space="preserve">Jumlah         </v>
          </cell>
          <cell r="G3558">
            <v>0</v>
          </cell>
        </row>
        <row r="3559">
          <cell r="C3559" t="str">
            <v xml:space="preserve">Dibulatkan    </v>
          </cell>
          <cell r="G3559">
            <v>0</v>
          </cell>
        </row>
        <row r="3561">
          <cell r="B3561" t="str">
            <v>Q</v>
          </cell>
          <cell r="C3561" t="str">
            <v>MEBEULEIR</v>
          </cell>
        </row>
        <row r="3563">
          <cell r="B3563" t="str">
            <v>Q1</v>
          </cell>
          <cell r="C3563" t="str">
            <v>1 BH  PAPAN TULIS</v>
          </cell>
        </row>
        <row r="3564">
          <cell r="C3564" t="str">
            <v xml:space="preserve"> kayu kamper medan</v>
          </cell>
          <cell r="D3564">
            <v>0.03</v>
          </cell>
          <cell r="E3564" t="str">
            <v>m3</v>
          </cell>
          <cell r="F3564">
            <v>1906000</v>
          </cell>
          <cell r="G3564">
            <v>57180</v>
          </cell>
        </row>
        <row r="3565">
          <cell r="C3565" t="str">
            <v xml:space="preserve"> Multiplek tb.9mm</v>
          </cell>
          <cell r="D3565">
            <v>1</v>
          </cell>
          <cell r="E3565" t="str">
            <v>m2</v>
          </cell>
          <cell r="F3565">
            <v>95000</v>
          </cell>
          <cell r="G3565">
            <v>95000</v>
          </cell>
        </row>
        <row r="3566">
          <cell r="C3566" t="str">
            <v xml:space="preserve"> Cat. untuk papan tulis</v>
          </cell>
          <cell r="D3566">
            <v>1.64</v>
          </cell>
          <cell r="E3566" t="str">
            <v>kg</v>
          </cell>
          <cell r="F3566">
            <v>30000</v>
          </cell>
          <cell r="G3566">
            <v>49200</v>
          </cell>
        </row>
        <row r="3567">
          <cell r="C3567" t="str">
            <v xml:space="preserve"> Ampelas</v>
          </cell>
          <cell r="D3567">
            <v>1.5</v>
          </cell>
          <cell r="E3567" t="str">
            <v>lbr</v>
          </cell>
          <cell r="F3567">
            <v>2450</v>
          </cell>
          <cell r="G3567">
            <v>3675</v>
          </cell>
        </row>
        <row r="3568">
          <cell r="C3568" t="str">
            <v xml:space="preserve"> Paku</v>
          </cell>
          <cell r="D3568">
            <v>0.04</v>
          </cell>
          <cell r="E3568" t="str">
            <v>kg</v>
          </cell>
          <cell r="F3568">
            <v>7000</v>
          </cell>
          <cell r="G3568">
            <v>280</v>
          </cell>
        </row>
        <row r="3569">
          <cell r="C3569" t="str">
            <v xml:space="preserve"> alat Penggantung</v>
          </cell>
          <cell r="D3569">
            <v>2</v>
          </cell>
          <cell r="E3569" t="str">
            <v>bh</v>
          </cell>
          <cell r="F3569">
            <v>4000</v>
          </cell>
          <cell r="G3569">
            <v>8000</v>
          </cell>
        </row>
        <row r="3570">
          <cell r="C3570" t="str">
            <v xml:space="preserve"> Alat kecil dan angkutan</v>
          </cell>
          <cell r="D3570">
            <v>1</v>
          </cell>
          <cell r="E3570" t="str">
            <v>ls</v>
          </cell>
          <cell r="F3570">
            <v>11665</v>
          </cell>
          <cell r="G3570">
            <v>11665</v>
          </cell>
        </row>
        <row r="3571">
          <cell r="C3571" t="str">
            <v xml:space="preserve"> Upah kerja</v>
          </cell>
          <cell r="D3571">
            <v>1</v>
          </cell>
          <cell r="E3571" t="str">
            <v>org</v>
          </cell>
          <cell r="F3571">
            <v>65000</v>
          </cell>
          <cell r="G3571">
            <v>65000</v>
          </cell>
        </row>
        <row r="3572">
          <cell r="C3572" t="str">
            <v xml:space="preserve">Jumlah         </v>
          </cell>
          <cell r="G3572">
            <v>84665</v>
          </cell>
        </row>
        <row r="3573">
          <cell r="C3573" t="str">
            <v xml:space="preserve">Dibulatkan    </v>
          </cell>
          <cell r="G3573">
            <v>84660</v>
          </cell>
        </row>
        <row r="3575">
          <cell r="B3575" t="str">
            <v>Q2</v>
          </cell>
          <cell r="C3575" t="str">
            <v>1 BH  MEJA MURID</v>
          </cell>
        </row>
        <row r="3576">
          <cell r="C3576" t="str">
            <v xml:space="preserve"> Papan kayu mahoni 2/20</v>
          </cell>
          <cell r="D3576">
            <v>0.02</v>
          </cell>
          <cell r="E3576" t="str">
            <v>m3</v>
          </cell>
          <cell r="F3576">
            <v>1700000</v>
          </cell>
          <cell r="G3576">
            <v>34000</v>
          </cell>
        </row>
        <row r="3577">
          <cell r="C3577" t="str">
            <v xml:space="preserve"> Kaso kayu kamper medan 4/6, 3/4</v>
          </cell>
          <cell r="D3577">
            <v>1.6E-2</v>
          </cell>
          <cell r="E3577" t="str">
            <v>m3</v>
          </cell>
          <cell r="F3577">
            <v>1906000</v>
          </cell>
          <cell r="G3577">
            <v>30496</v>
          </cell>
        </row>
        <row r="3578">
          <cell r="C3578" t="str">
            <v xml:space="preserve"> Tek block tb.18mm</v>
          </cell>
          <cell r="D3578">
            <v>0.55000000000000004</v>
          </cell>
          <cell r="E3578" t="str">
            <v>m2</v>
          </cell>
          <cell r="F3578">
            <v>75000</v>
          </cell>
          <cell r="G3578">
            <v>41250</v>
          </cell>
        </row>
        <row r="3579">
          <cell r="C3579" t="str">
            <v xml:space="preserve"> Paku</v>
          </cell>
          <cell r="D3579">
            <v>0.06</v>
          </cell>
          <cell r="E3579" t="str">
            <v>kg</v>
          </cell>
          <cell r="F3579">
            <v>7000</v>
          </cell>
          <cell r="G3579">
            <v>420</v>
          </cell>
        </row>
        <row r="3580">
          <cell r="C3580" t="str">
            <v xml:space="preserve"> Sirlak jadi</v>
          </cell>
          <cell r="D3580">
            <v>0.05</v>
          </cell>
          <cell r="E3580" t="str">
            <v>kg</v>
          </cell>
          <cell r="F3580">
            <v>55000</v>
          </cell>
          <cell r="G3580">
            <v>2750</v>
          </cell>
        </row>
        <row r="3581">
          <cell r="C3581" t="str">
            <v xml:space="preserve"> Ampelas</v>
          </cell>
          <cell r="D3581">
            <v>3</v>
          </cell>
          <cell r="E3581" t="str">
            <v>lbr</v>
          </cell>
          <cell r="F3581">
            <v>2450</v>
          </cell>
          <cell r="G3581">
            <v>7350</v>
          </cell>
        </row>
        <row r="3582">
          <cell r="C3582" t="str">
            <v xml:space="preserve"> Alat kecil dan angkutan</v>
          </cell>
          <cell r="D3582">
            <v>1</v>
          </cell>
          <cell r="E3582" t="str">
            <v>ls</v>
          </cell>
          <cell r="F3582">
            <v>9304</v>
          </cell>
          <cell r="G3582">
            <v>9304</v>
          </cell>
        </row>
        <row r="3583">
          <cell r="C3583" t="str">
            <v xml:space="preserve"> Upah kerja</v>
          </cell>
          <cell r="D3583">
            <v>1</v>
          </cell>
          <cell r="E3583" t="str">
            <v>org</v>
          </cell>
          <cell r="F3583">
            <v>48000</v>
          </cell>
          <cell r="G3583">
            <v>48000</v>
          </cell>
        </row>
        <row r="3584">
          <cell r="C3584" t="str">
            <v xml:space="preserve">Jumlah         </v>
          </cell>
          <cell r="G3584">
            <v>64654</v>
          </cell>
        </row>
        <row r="3585">
          <cell r="C3585" t="str">
            <v xml:space="preserve">Dibulatkan    </v>
          </cell>
          <cell r="G3585">
            <v>64650</v>
          </cell>
        </row>
        <row r="3586">
          <cell r="F3586" t="str">
            <v>Dibulatkan</v>
          </cell>
          <cell r="G3586">
            <v>64600</v>
          </cell>
        </row>
        <row r="3588">
          <cell r="B3588" t="str">
            <v>Q3</v>
          </cell>
          <cell r="C3588" t="str">
            <v>1 BH  BANGKU MURID</v>
          </cell>
        </row>
        <row r="3589">
          <cell r="C3589" t="str">
            <v xml:space="preserve"> kayu Mahoni  2/20</v>
          </cell>
          <cell r="D3589">
            <v>0.02</v>
          </cell>
          <cell r="E3589" t="str">
            <v>m3</v>
          </cell>
          <cell r="F3589">
            <v>1700000</v>
          </cell>
          <cell r="G3589">
            <v>34000</v>
          </cell>
        </row>
        <row r="3590">
          <cell r="C3590" t="str">
            <v xml:space="preserve"> Paku</v>
          </cell>
          <cell r="D3590">
            <v>0.04</v>
          </cell>
          <cell r="E3590" t="str">
            <v>kg</v>
          </cell>
          <cell r="F3590">
            <v>7000</v>
          </cell>
          <cell r="G3590">
            <v>280</v>
          </cell>
        </row>
        <row r="3591">
          <cell r="C3591" t="str">
            <v xml:space="preserve"> Srlak jadi</v>
          </cell>
          <cell r="D3591">
            <v>7.0000000000000007E-2</v>
          </cell>
          <cell r="E3591" t="str">
            <v>kg</v>
          </cell>
          <cell r="F3591">
            <v>55000</v>
          </cell>
          <cell r="G3591">
            <v>3850.0000000000005</v>
          </cell>
        </row>
        <row r="3592">
          <cell r="C3592" t="str">
            <v xml:space="preserve"> Ampelas</v>
          </cell>
          <cell r="D3592">
            <v>1</v>
          </cell>
          <cell r="E3592" t="str">
            <v>lbr</v>
          </cell>
          <cell r="F3592">
            <v>2450</v>
          </cell>
          <cell r="G3592">
            <v>2450</v>
          </cell>
        </row>
        <row r="3593">
          <cell r="C3593" t="str">
            <v xml:space="preserve"> Skrup</v>
          </cell>
          <cell r="D3593">
            <v>12</v>
          </cell>
          <cell r="E3593" t="str">
            <v>bh</v>
          </cell>
          <cell r="F3593">
            <v>150</v>
          </cell>
          <cell r="G3593">
            <v>1800</v>
          </cell>
        </row>
        <row r="3594">
          <cell r="C3594" t="str">
            <v xml:space="preserve"> Alat kecil dan angkutan</v>
          </cell>
          <cell r="D3594">
            <v>1</v>
          </cell>
          <cell r="E3594" t="str">
            <v>ls</v>
          </cell>
          <cell r="F3594">
            <v>8440</v>
          </cell>
          <cell r="G3594">
            <v>8440</v>
          </cell>
        </row>
        <row r="3595">
          <cell r="C3595" t="str">
            <v xml:space="preserve"> Upah kerja</v>
          </cell>
          <cell r="D3595">
            <v>1</v>
          </cell>
          <cell r="E3595" t="str">
            <v>org</v>
          </cell>
          <cell r="F3595">
            <v>26000</v>
          </cell>
          <cell r="G3595">
            <v>26000</v>
          </cell>
        </row>
        <row r="3596">
          <cell r="C3596" t="str">
            <v xml:space="preserve">Jumlah         </v>
          </cell>
          <cell r="G3596">
            <v>36240</v>
          </cell>
        </row>
        <row r="3597">
          <cell r="C3597" t="str">
            <v xml:space="preserve">Dibulatkan    </v>
          </cell>
          <cell r="G3597">
            <v>36240</v>
          </cell>
        </row>
        <row r="3599">
          <cell r="B3599" t="str">
            <v>Q4</v>
          </cell>
          <cell r="C3599" t="str">
            <v>1 BH  MEJA GURU</v>
          </cell>
        </row>
        <row r="3600">
          <cell r="C3600" t="str">
            <v xml:space="preserve"> Papan kayu mahoni 2/20</v>
          </cell>
          <cell r="D3600">
            <v>3.5000000000000003E-2</v>
          </cell>
          <cell r="E3600" t="str">
            <v>m3</v>
          </cell>
          <cell r="F3600">
            <v>1700000</v>
          </cell>
          <cell r="G3600">
            <v>59500.000000000007</v>
          </cell>
        </row>
        <row r="3601">
          <cell r="C3601" t="str">
            <v xml:space="preserve"> Kaso kayu kamper medan 4/6, 3/4</v>
          </cell>
          <cell r="D3601">
            <v>0.02</v>
          </cell>
          <cell r="E3601" t="str">
            <v>m3</v>
          </cell>
          <cell r="F3601">
            <v>1906000</v>
          </cell>
          <cell r="G3601">
            <v>38120</v>
          </cell>
        </row>
        <row r="3602">
          <cell r="C3602" t="str">
            <v xml:space="preserve"> Multiplek tb.6mm</v>
          </cell>
          <cell r="D3602">
            <v>0.66</v>
          </cell>
          <cell r="E3602" t="str">
            <v>m2</v>
          </cell>
          <cell r="F3602">
            <v>75000</v>
          </cell>
          <cell r="G3602">
            <v>49500</v>
          </cell>
        </row>
        <row r="3603">
          <cell r="C3603" t="str">
            <v xml:space="preserve"> Paku</v>
          </cell>
          <cell r="D3603">
            <v>6.5000000000000002E-2</v>
          </cell>
          <cell r="E3603" t="str">
            <v>kg</v>
          </cell>
          <cell r="F3603">
            <v>7000</v>
          </cell>
          <cell r="G3603">
            <v>455</v>
          </cell>
        </row>
        <row r="3604">
          <cell r="C3604" t="str">
            <v xml:space="preserve"> Sirlak jadi</v>
          </cell>
          <cell r="D3604">
            <v>5.5E-2</v>
          </cell>
          <cell r="E3604" t="str">
            <v>kg</v>
          </cell>
          <cell r="F3604">
            <v>55000</v>
          </cell>
          <cell r="G3604">
            <v>3025</v>
          </cell>
        </row>
        <row r="3605">
          <cell r="C3605" t="str">
            <v xml:space="preserve"> Ampelas</v>
          </cell>
          <cell r="D3605">
            <v>3</v>
          </cell>
          <cell r="E3605" t="str">
            <v>lbr</v>
          </cell>
          <cell r="F3605">
            <v>2450</v>
          </cell>
          <cell r="G3605">
            <v>7350</v>
          </cell>
        </row>
        <row r="3606">
          <cell r="C3606" t="str">
            <v xml:space="preserve"> Alat kecil dan angkutan</v>
          </cell>
          <cell r="D3606">
            <v>1</v>
          </cell>
          <cell r="E3606" t="str">
            <v>ls</v>
          </cell>
          <cell r="F3606">
            <v>9304</v>
          </cell>
          <cell r="G3606">
            <v>9304</v>
          </cell>
        </row>
        <row r="3607">
          <cell r="C3607" t="str">
            <v xml:space="preserve"> Upah kerja</v>
          </cell>
          <cell r="D3607">
            <v>1</v>
          </cell>
          <cell r="E3607" t="str">
            <v>org</v>
          </cell>
          <cell r="F3607">
            <v>48000</v>
          </cell>
          <cell r="G3607">
            <v>48000</v>
          </cell>
        </row>
        <row r="3608">
          <cell r="C3608" t="str">
            <v xml:space="preserve">Jumlah         </v>
          </cell>
          <cell r="G3608">
            <v>64654</v>
          </cell>
        </row>
        <row r="3609">
          <cell r="C3609" t="str">
            <v xml:space="preserve">Dibulatkan    </v>
          </cell>
          <cell r="G3609">
            <v>64650</v>
          </cell>
        </row>
        <row r="3611">
          <cell r="B3611" t="str">
            <v>Q5</v>
          </cell>
          <cell r="C3611" t="str">
            <v>1 BH  BANGKU GURU</v>
          </cell>
        </row>
        <row r="3612">
          <cell r="C3612" t="str">
            <v xml:space="preserve"> kayu kamper medan</v>
          </cell>
          <cell r="D3612">
            <v>0.02</v>
          </cell>
          <cell r="E3612" t="str">
            <v>m3</v>
          </cell>
          <cell r="F3612">
            <v>1700000</v>
          </cell>
          <cell r="G3612">
            <v>34000</v>
          </cell>
        </row>
        <row r="3613">
          <cell r="C3613" t="str">
            <v xml:space="preserve"> Busa di lapis oscar</v>
          </cell>
          <cell r="D3613">
            <v>1</v>
          </cell>
          <cell r="E3613" t="str">
            <v>ls</v>
          </cell>
          <cell r="F3613">
            <v>35000</v>
          </cell>
          <cell r="G3613">
            <v>35000</v>
          </cell>
        </row>
        <row r="3614">
          <cell r="C3614" t="str">
            <v xml:space="preserve"> Paku</v>
          </cell>
          <cell r="D3614">
            <v>0.05</v>
          </cell>
          <cell r="E3614" t="str">
            <v>kg</v>
          </cell>
          <cell r="F3614">
            <v>7000</v>
          </cell>
          <cell r="G3614">
            <v>350</v>
          </cell>
        </row>
        <row r="3615">
          <cell r="C3615" t="str">
            <v xml:space="preserve"> Srlak jadi</v>
          </cell>
          <cell r="D3615">
            <v>7.4999999999999997E-2</v>
          </cell>
          <cell r="E3615" t="str">
            <v>kg</v>
          </cell>
          <cell r="F3615">
            <v>55000</v>
          </cell>
          <cell r="G3615">
            <v>4125</v>
          </cell>
        </row>
        <row r="3616">
          <cell r="C3616" t="str">
            <v xml:space="preserve"> Ampelas</v>
          </cell>
          <cell r="D3616">
            <v>1.5</v>
          </cell>
          <cell r="E3616" t="str">
            <v>lbr</v>
          </cell>
          <cell r="F3616">
            <v>2450</v>
          </cell>
          <cell r="G3616">
            <v>3675</v>
          </cell>
        </row>
        <row r="3617">
          <cell r="C3617" t="str">
            <v xml:space="preserve"> Skrup</v>
          </cell>
          <cell r="D3617">
            <v>14</v>
          </cell>
          <cell r="E3617" t="str">
            <v>bh</v>
          </cell>
          <cell r="F3617">
            <v>150</v>
          </cell>
          <cell r="G3617">
            <v>2100</v>
          </cell>
        </row>
        <row r="3618">
          <cell r="C3618" t="str">
            <v xml:space="preserve"> Alat kecil dan angkutan</v>
          </cell>
          <cell r="D3618">
            <v>1</v>
          </cell>
          <cell r="E3618" t="str">
            <v>ls</v>
          </cell>
          <cell r="F3618">
            <v>8440</v>
          </cell>
          <cell r="G3618">
            <v>8440</v>
          </cell>
        </row>
        <row r="3619">
          <cell r="C3619" t="str">
            <v xml:space="preserve"> Upah kerja</v>
          </cell>
          <cell r="D3619">
            <v>1</v>
          </cell>
          <cell r="E3619" t="str">
            <v>org</v>
          </cell>
          <cell r="F3619">
            <v>26000</v>
          </cell>
          <cell r="G3619">
            <v>26000</v>
          </cell>
        </row>
        <row r="3620">
          <cell r="C3620" t="str">
            <v xml:space="preserve">Jumlah         </v>
          </cell>
          <cell r="G3620">
            <v>36540</v>
          </cell>
        </row>
        <row r="3621">
          <cell r="C3621" t="str">
            <v xml:space="preserve">Dibulatkan    </v>
          </cell>
          <cell r="G3621">
            <v>36540</v>
          </cell>
        </row>
        <row r="3623">
          <cell r="B3623" t="str">
            <v>DIHIT</v>
          </cell>
          <cell r="C3623" t="str">
            <v xml:space="preserve"> 1 M3 PAS. BATAKO 1pc : 4ps</v>
          </cell>
        </row>
        <row r="3624">
          <cell r="C3624" t="str">
            <v xml:space="preserve"> Bata PSPM</v>
          </cell>
          <cell r="D3624">
            <v>130</v>
          </cell>
          <cell r="E3624" t="str">
            <v>bh</v>
          </cell>
          <cell r="F3624">
            <v>276000</v>
          </cell>
          <cell r="G3624">
            <v>35880000</v>
          </cell>
        </row>
        <row r="3625">
          <cell r="C3625" t="str">
            <v xml:space="preserve"> PC (50 kg)</v>
          </cell>
          <cell r="D3625">
            <v>2.17</v>
          </cell>
          <cell r="E3625" t="str">
            <v>zak</v>
          </cell>
          <cell r="F3625">
            <v>38000</v>
          </cell>
          <cell r="G3625">
            <v>82460</v>
          </cell>
        </row>
        <row r="3626">
          <cell r="C3626" t="str">
            <v xml:space="preserve"> Pasir Pasang</v>
          </cell>
          <cell r="D3626">
            <v>0.27900000000000003</v>
          </cell>
          <cell r="E3626" t="str">
            <v>m3</v>
          </cell>
          <cell r="F3626">
            <v>127000</v>
          </cell>
          <cell r="G3626">
            <v>35433</v>
          </cell>
        </row>
        <row r="3627">
          <cell r="C3627" t="str">
            <v xml:space="preserve"> Pekerja</v>
          </cell>
          <cell r="D3627">
            <v>4.5</v>
          </cell>
          <cell r="E3627" t="str">
            <v>org</v>
          </cell>
          <cell r="F3627">
            <v>22000</v>
          </cell>
          <cell r="G3627">
            <v>99000</v>
          </cell>
        </row>
        <row r="3628">
          <cell r="C3628" t="str">
            <v xml:space="preserve"> Tukang Batu Terampil</v>
          </cell>
          <cell r="D3628">
            <v>1.5</v>
          </cell>
          <cell r="E3628" t="str">
            <v>org</v>
          </cell>
          <cell r="F3628">
            <v>27500</v>
          </cell>
          <cell r="G3628">
            <v>41250</v>
          </cell>
        </row>
        <row r="3629">
          <cell r="C3629" t="str">
            <v xml:space="preserve"> Kepala Tukang Batu</v>
          </cell>
          <cell r="D3629">
            <v>1.1499999999999999</v>
          </cell>
          <cell r="E3629" t="str">
            <v>org</v>
          </cell>
          <cell r="F3629">
            <v>29000</v>
          </cell>
          <cell r="G3629">
            <v>33350</v>
          </cell>
        </row>
        <row r="3630">
          <cell r="C3630" t="str">
            <v xml:space="preserve"> Mandor</v>
          </cell>
          <cell r="D3630">
            <v>0.22500000000000001</v>
          </cell>
          <cell r="E3630" t="str">
            <v>org</v>
          </cell>
          <cell r="F3630">
            <v>31500</v>
          </cell>
          <cell r="G3630">
            <v>7087.5</v>
          </cell>
        </row>
        <row r="3631">
          <cell r="D3631" t="str">
            <v>.</v>
          </cell>
          <cell r="F3631" t="str">
            <v xml:space="preserve">Jumlah </v>
          </cell>
          <cell r="G3631">
            <v>36178580.5</v>
          </cell>
        </row>
        <row r="3632">
          <cell r="F3632" t="str">
            <v>Dibulatkan</v>
          </cell>
          <cell r="G3632">
            <v>36178500</v>
          </cell>
        </row>
        <row r="3634">
          <cell r="B3634" t="str">
            <v>Dihit</v>
          </cell>
          <cell r="C3634" t="str">
            <v>1 M2 KUSEN PARTISI ( analisa untuk pertisi ( 330 x 220 ) cm )</v>
          </cell>
        </row>
        <row r="3635">
          <cell r="C3635" t="str">
            <v xml:space="preserve"> Kayu balok Borneo super</v>
          </cell>
          <cell r="D3635">
            <v>0.105</v>
          </cell>
          <cell r="E3635" t="str">
            <v>m3</v>
          </cell>
          <cell r="F3635">
            <v>1755000</v>
          </cell>
          <cell r="G3635">
            <v>184275</v>
          </cell>
        </row>
        <row r="3636">
          <cell r="C3636" t="str">
            <v xml:space="preserve"> Triplek 6 mm 120 x 240</v>
          </cell>
          <cell r="D3636">
            <v>5</v>
          </cell>
          <cell r="E3636" t="str">
            <v>lbr</v>
          </cell>
          <cell r="F3636">
            <v>47000</v>
          </cell>
          <cell r="G3636">
            <v>235000</v>
          </cell>
        </row>
        <row r="3637">
          <cell r="C3637" t="str">
            <v xml:space="preserve"> Paku 1-3</v>
          </cell>
          <cell r="D3637">
            <v>2</v>
          </cell>
          <cell r="E3637" t="str">
            <v>kg</v>
          </cell>
          <cell r="F3637">
            <v>14000</v>
          </cell>
          <cell r="G3637">
            <v>28000</v>
          </cell>
        </row>
        <row r="3638">
          <cell r="C3638" t="str">
            <v xml:space="preserve"> Ampelas</v>
          </cell>
          <cell r="D3638">
            <v>2</v>
          </cell>
          <cell r="E3638" t="str">
            <v>lbr</v>
          </cell>
          <cell r="F3638">
            <v>2450</v>
          </cell>
          <cell r="G3638">
            <v>4900</v>
          </cell>
        </row>
        <row r="3639">
          <cell r="C3639" t="str">
            <v xml:space="preserve"> Engsel</v>
          </cell>
          <cell r="D3639">
            <v>4</v>
          </cell>
          <cell r="E3639" t="str">
            <v>bh</v>
          </cell>
          <cell r="F3639">
            <v>6000</v>
          </cell>
          <cell r="G3639">
            <v>24000</v>
          </cell>
        </row>
        <row r="3640">
          <cell r="C3640" t="str">
            <v xml:space="preserve"> Sloot</v>
          </cell>
          <cell r="D3640">
            <v>4</v>
          </cell>
          <cell r="E3640" t="str">
            <v>bh</v>
          </cell>
          <cell r="F3640">
            <v>6500</v>
          </cell>
          <cell r="G3640">
            <v>26000</v>
          </cell>
        </row>
        <row r="3641">
          <cell r="C3641" t="str">
            <v xml:space="preserve"> Pekerja stengah terampil</v>
          </cell>
          <cell r="D3641">
            <v>0.3</v>
          </cell>
          <cell r="E3641" t="str">
            <v>org</v>
          </cell>
          <cell r="F3641">
            <v>24000</v>
          </cell>
          <cell r="G3641">
            <v>7200</v>
          </cell>
        </row>
        <row r="3642">
          <cell r="C3642" t="str">
            <v xml:space="preserve"> Tukang kayu terampil</v>
          </cell>
          <cell r="D3642">
            <v>1.3</v>
          </cell>
          <cell r="E3642" t="str">
            <v>org</v>
          </cell>
          <cell r="F3642">
            <v>28500</v>
          </cell>
          <cell r="G3642">
            <v>37050</v>
          </cell>
        </row>
        <row r="3643">
          <cell r="C3643" t="str">
            <v xml:space="preserve"> Kepala tukang kayu</v>
          </cell>
          <cell r="D3643">
            <v>0.13</v>
          </cell>
          <cell r="E3643" t="str">
            <v>org</v>
          </cell>
          <cell r="F3643">
            <v>30000</v>
          </cell>
          <cell r="G3643">
            <v>3900</v>
          </cell>
        </row>
        <row r="3644">
          <cell r="C3644" t="str">
            <v xml:space="preserve"> Mandor</v>
          </cell>
          <cell r="D3644">
            <v>1.2999999999999999E-2</v>
          </cell>
          <cell r="E3644" t="str">
            <v>org</v>
          </cell>
          <cell r="F3644">
            <v>31500</v>
          </cell>
          <cell r="G3644">
            <v>409.5</v>
          </cell>
        </row>
        <row r="3645">
          <cell r="F3645" t="str">
            <v xml:space="preserve">Jumlah </v>
          </cell>
          <cell r="G3645">
            <v>550734.5</v>
          </cell>
        </row>
        <row r="3646">
          <cell r="F3646" t="str">
            <v>Dibulatkan</v>
          </cell>
          <cell r="G3646">
            <v>550700</v>
          </cell>
        </row>
        <row r="3648">
          <cell r="B3648" t="str">
            <v>A061r</v>
          </cell>
          <cell r="C3648" t="str">
            <v>1 M2 SIARAN AD. 1 : 2</v>
          </cell>
        </row>
        <row r="3649">
          <cell r="C3649" t="str">
            <v xml:space="preserve"> PC ( 50 kg )</v>
          </cell>
          <cell r="D3649">
            <v>0.12</v>
          </cell>
          <cell r="E3649" t="str">
            <v>org</v>
          </cell>
          <cell r="F3649">
            <v>38000</v>
          </cell>
          <cell r="G3649">
            <v>4560</v>
          </cell>
        </row>
        <row r="3650">
          <cell r="C3650" t="str">
            <v xml:space="preserve"> Pasir pasang</v>
          </cell>
          <cell r="D3650">
            <v>3.1E-2</v>
          </cell>
          <cell r="E3650" t="str">
            <v>m3</v>
          </cell>
          <cell r="F3650">
            <v>127000</v>
          </cell>
          <cell r="G3650">
            <v>3937</v>
          </cell>
        </row>
        <row r="3651">
          <cell r="C3651" t="str">
            <v xml:space="preserve"> Peralatan</v>
          </cell>
          <cell r="D3651">
            <v>0.75</v>
          </cell>
          <cell r="E3651" t="str">
            <v>ls</v>
          </cell>
          <cell r="F3651">
            <v>368</v>
          </cell>
          <cell r="G3651">
            <v>276</v>
          </cell>
        </row>
        <row r="3652">
          <cell r="C3652" t="str">
            <v xml:space="preserve"> Pekerja terampil</v>
          </cell>
          <cell r="D3652">
            <v>0.1875</v>
          </cell>
          <cell r="E3652" t="str">
            <v>org</v>
          </cell>
          <cell r="F3652">
            <v>25000</v>
          </cell>
          <cell r="G3652">
            <v>4687.5</v>
          </cell>
        </row>
        <row r="3653">
          <cell r="C3653" t="str">
            <v xml:space="preserve"> Tukang batu terampil</v>
          </cell>
          <cell r="D3653">
            <v>0.22500000000000001</v>
          </cell>
          <cell r="E3653" t="str">
            <v>org</v>
          </cell>
          <cell r="F3653">
            <v>27500</v>
          </cell>
          <cell r="G3653">
            <v>6187.5</v>
          </cell>
        </row>
        <row r="3654">
          <cell r="C3654" t="str">
            <v xml:space="preserve"> Kepala tukang batu</v>
          </cell>
          <cell r="D3654">
            <v>3.7499999999999999E-2</v>
          </cell>
          <cell r="E3654" t="str">
            <v>org</v>
          </cell>
          <cell r="F3654">
            <v>29000</v>
          </cell>
          <cell r="G3654">
            <v>1087.5</v>
          </cell>
        </row>
        <row r="3655">
          <cell r="C3655" t="str">
            <v xml:space="preserve"> Mandor</v>
          </cell>
          <cell r="D3655">
            <v>3.3799999999999997E-2</v>
          </cell>
          <cell r="E3655" t="str">
            <v>org</v>
          </cell>
          <cell r="F3655">
            <v>31500</v>
          </cell>
          <cell r="G3655">
            <v>1064.6999999999998</v>
          </cell>
        </row>
        <row r="3656">
          <cell r="F3656" t="str">
            <v xml:space="preserve">Jumlah </v>
          </cell>
          <cell r="G3656">
            <v>21800.2</v>
          </cell>
        </row>
        <row r="3657">
          <cell r="F3657" t="str">
            <v>Dibulatkan</v>
          </cell>
          <cell r="G3657">
            <v>21800</v>
          </cell>
        </row>
        <row r="3659">
          <cell r="B3659" t="str">
            <v>A097r</v>
          </cell>
          <cell r="C3659" t="str">
            <v>1 M2 PAS. RANGKA PLAFOND KAYU KAMPER MEDAN (HANYA RANGKA)</v>
          </cell>
        </row>
        <row r="3660">
          <cell r="C3660" t="str">
            <v xml:space="preserve"> Kaso-kaso 5/7 Kamper Medan</v>
          </cell>
          <cell r="D3660">
            <v>1.4E-2</v>
          </cell>
          <cell r="E3660" t="str">
            <v>m3</v>
          </cell>
          <cell r="F3660">
            <v>2646000</v>
          </cell>
          <cell r="G3660">
            <v>37044</v>
          </cell>
        </row>
        <row r="3661">
          <cell r="C3661" t="str">
            <v xml:space="preserve"> Kayu 5/10 Kamper Medan</v>
          </cell>
          <cell r="D3661">
            <v>7.0000000000000001E-3</v>
          </cell>
          <cell r="E3661" t="str">
            <v>m3</v>
          </cell>
          <cell r="F3661">
            <v>2646000</v>
          </cell>
          <cell r="G3661">
            <v>18522</v>
          </cell>
        </row>
        <row r="3662">
          <cell r="C3662" t="str">
            <v xml:space="preserve"> Paku 5-7</v>
          </cell>
          <cell r="D3662">
            <v>0.22</v>
          </cell>
          <cell r="E3662" t="str">
            <v>kg</v>
          </cell>
          <cell r="F3662">
            <v>10000</v>
          </cell>
          <cell r="G3662">
            <v>2200</v>
          </cell>
        </row>
        <row r="3663">
          <cell r="C3663" t="str">
            <v xml:space="preserve"> Pekerja setengah terampil</v>
          </cell>
          <cell r="D3663">
            <v>0.1875</v>
          </cell>
          <cell r="E3663" t="str">
            <v>org</v>
          </cell>
          <cell r="F3663">
            <v>24000</v>
          </cell>
          <cell r="G3663">
            <v>4500</v>
          </cell>
        </row>
        <row r="3664">
          <cell r="C3664" t="str">
            <v xml:space="preserve"> Tukang Kayu Terampil</v>
          </cell>
          <cell r="D3664">
            <v>0.22500000000000001</v>
          </cell>
          <cell r="E3664" t="str">
            <v>org</v>
          </cell>
          <cell r="F3664">
            <v>28500</v>
          </cell>
          <cell r="G3664">
            <v>6412.5</v>
          </cell>
        </row>
        <row r="3665">
          <cell r="C3665" t="str">
            <v xml:space="preserve"> Kepala Tukang Kayu</v>
          </cell>
          <cell r="D3665">
            <v>3.7499999999999999E-2</v>
          </cell>
          <cell r="E3665" t="str">
            <v>org</v>
          </cell>
          <cell r="F3665">
            <v>30000</v>
          </cell>
          <cell r="G3665">
            <v>1125</v>
          </cell>
        </row>
        <row r="3666">
          <cell r="C3666" t="str">
            <v xml:space="preserve"> Mandor</v>
          </cell>
          <cell r="D3666">
            <v>1.0500000000000001E-2</v>
          </cell>
          <cell r="E3666" t="str">
            <v>org</v>
          </cell>
          <cell r="F3666">
            <v>31500</v>
          </cell>
          <cell r="G3666">
            <v>330.75</v>
          </cell>
        </row>
        <row r="3667">
          <cell r="D3667" t="str">
            <v>.</v>
          </cell>
          <cell r="F3667" t="str">
            <v xml:space="preserve">Jumlah </v>
          </cell>
          <cell r="G3667">
            <v>70134.25</v>
          </cell>
        </row>
        <row r="3668">
          <cell r="F3668" t="str">
            <v>Dibulatkan</v>
          </cell>
          <cell r="G3668">
            <v>70100</v>
          </cell>
        </row>
      </sheetData>
      <sheetData sheetId="11"/>
      <sheetData sheetId="12"/>
      <sheetData sheetId="13">
        <row r="7">
          <cell r="D7">
            <v>24000</v>
          </cell>
        </row>
      </sheetData>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17">
          <cell r="B17" t="str">
            <v>Totok Lispito</v>
          </cell>
        </row>
      </sheetData>
      <sheetData sheetId="54">
        <row r="17">
          <cell r="B17" t="str">
            <v>Totok Lispito</v>
          </cell>
        </row>
      </sheetData>
      <sheetData sheetId="55">
        <row r="17">
          <cell r="B17" t="str">
            <v>Totok Lispito</v>
          </cell>
        </row>
      </sheetData>
      <sheetData sheetId="56">
        <row r="17">
          <cell r="B17" t="str">
            <v>Totok Lispito</v>
          </cell>
        </row>
      </sheetData>
      <sheetData sheetId="57">
        <row r="17">
          <cell r="B17" t="str">
            <v>Totok Lispito</v>
          </cell>
        </row>
      </sheetData>
      <sheetData sheetId="58">
        <row r="17">
          <cell r="B17" t="str">
            <v>Totok Lispito</v>
          </cell>
        </row>
      </sheetData>
      <sheetData sheetId="59">
        <row r="17">
          <cell r="B17" t="str">
            <v>Totok Lispito</v>
          </cell>
        </row>
      </sheetData>
      <sheetData sheetId="60">
        <row r="17">
          <cell r="B17" t="str">
            <v>Totok Lispito</v>
          </cell>
        </row>
      </sheetData>
      <sheetData sheetId="61">
        <row r="17">
          <cell r="B17" t="str">
            <v>Totok Lispito</v>
          </cell>
        </row>
      </sheetData>
      <sheetData sheetId="62">
        <row r="17">
          <cell r="B17" t="str">
            <v>Totok Lispito</v>
          </cell>
        </row>
      </sheetData>
      <sheetData sheetId="63">
        <row r="17">
          <cell r="B17" t="str">
            <v>Totok Lispito</v>
          </cell>
        </row>
      </sheetData>
      <sheetData sheetId="64">
        <row r="17">
          <cell r="B17" t="str">
            <v>Totok Lispito</v>
          </cell>
        </row>
      </sheetData>
      <sheetData sheetId="65">
        <row r="17">
          <cell r="B17" t="str">
            <v>Totok Lispito</v>
          </cell>
        </row>
      </sheetData>
      <sheetData sheetId="66">
        <row r="17">
          <cell r="B17" t="str">
            <v>Totok Lispito</v>
          </cell>
        </row>
      </sheetData>
      <sheetData sheetId="67">
        <row r="17">
          <cell r="B17" t="str">
            <v>Totok Lispito</v>
          </cell>
        </row>
      </sheetData>
      <sheetData sheetId="68">
        <row r="17">
          <cell r="B17" t="str">
            <v>Totok Lispito</v>
          </cell>
        </row>
      </sheetData>
      <sheetData sheetId="69">
        <row r="17">
          <cell r="B17" t="str">
            <v>Totok Lispito</v>
          </cell>
        </row>
      </sheetData>
      <sheetData sheetId="70">
        <row r="17">
          <cell r="B17" t="str">
            <v>Totok Lispito</v>
          </cell>
        </row>
      </sheetData>
      <sheetData sheetId="71">
        <row r="17">
          <cell r="B17" t="str">
            <v>Totok Lispito</v>
          </cell>
        </row>
      </sheetData>
      <sheetData sheetId="72">
        <row r="17">
          <cell r="B17" t="str">
            <v>Totok Lispito</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1">
          <cell r="B1" t="str">
            <v>ANALISA HARGA SATUAN PEKERJAAN 2005</v>
          </cell>
        </row>
      </sheetData>
      <sheetData sheetId="321"/>
      <sheetData sheetId="322"/>
      <sheetData sheetId="323"/>
      <sheetData sheetId="324"/>
      <sheetData sheetId="325"/>
      <sheetData sheetId="326" refreshError="1"/>
      <sheetData sheetId="327" refreshError="1"/>
      <sheetData sheetId="328"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tral"/>
      <sheetName val="SSE"/>
      <sheetName val="RIMAU "/>
      <sheetName val="EAST-KALIMANTAN"/>
      <sheetName val="SCENARIO"/>
      <sheetName val="FC GAS"/>
    </sheetNames>
    <sheetDataSet>
      <sheetData sheetId="0"/>
      <sheetData sheetId="1"/>
      <sheetData sheetId="2"/>
      <sheetData sheetId="3"/>
      <sheetData sheetId="4" refreshError="1">
        <row r="18">
          <cell r="H18" t="str">
            <v>RSV &gt; 5 MMBO</v>
          </cell>
        </row>
        <row r="19">
          <cell r="H19" t="str">
            <v>RSV &gt; 3 MMBO</v>
          </cell>
        </row>
        <row r="20">
          <cell r="H20" t="str">
            <v>RSV &lt; 3 MMB0</v>
          </cell>
        </row>
      </sheetData>
      <sheetData sheetId="5"/>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sheetName val="****01"/>
      <sheetName val="COST-SUM"/>
      <sheetName val="Labor_PS"/>
      <sheetName val="EQUIPMENT-PS"/>
      <sheetName val="TOOL-PS"/>
      <sheetName val="CONS.-PS"/>
      <sheetName val="NAMES"/>
      <sheetName val="Salary"/>
      <sheetName val="black_out"/>
      <sheetName val="(II-8)2.2.8"/>
      <sheetName val="(I-3)1.3"/>
      <sheetName val="__00"/>
      <sheetName val="____01"/>
      <sheetName val="2_2"/>
      <sheetName val="DAF_7"/>
      <sheetName val="Listrik"/>
      <sheetName val="satuan_pek"/>
      <sheetName val="mVAC"/>
      <sheetName val="STR"/>
      <sheetName val="DAF_3"/>
      <sheetName val="DAF_4"/>
      <sheetName val="an. struktur"/>
      <sheetName val="harsat"/>
      <sheetName val="Dashboard"/>
      <sheetName val="DAF-7"/>
      <sheetName val="JSiar"/>
      <sheetName val="PB(B)"/>
      <sheetName val="Mes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ah_harian"/>
      <sheetName val="sewa_alat"/>
      <sheetName val="harsat"/>
      <sheetName val="Analisa"/>
      <sheetName val="upah_borong"/>
      <sheetName val="satuan_alat"/>
      <sheetName val="satuan_pek"/>
      <sheetName val="resume"/>
      <sheetName val="proposal"/>
      <sheetName val="an. struktur"/>
      <sheetName val="Dashboard"/>
      <sheetName val="ANALISA PEK.UMUM"/>
      <sheetName val="H.Satuan"/>
      <sheetName val="Bill 5 Summary"/>
      <sheetName val="SCENARIO"/>
      <sheetName val="RATE"/>
      <sheetName val="Rinci-Biaya"/>
      <sheetName val="Rinci-Pendapatan"/>
      <sheetName val="pabrik (2)"/>
      <sheetName val="alok_bunga"/>
      <sheetName val="Bill 2.4."/>
      <sheetName val="Harga Satuan"/>
      <sheetName val="BTB"/>
      <sheetName val="BANGUNAN"/>
      <sheetName val="Harga"/>
      <sheetName val="List"/>
      <sheetName val="administrasi"/>
      <sheetName val="Std-Prod KS"/>
      <sheetName val="Mesin"/>
      <sheetName val="Bill 4 Summary"/>
      <sheetName val="Huruf-INV"/>
      <sheetName val="upah-bahan satker_revisi"/>
      <sheetName val="LIST ANHARSAT"/>
      <sheetName val="bau"/>
      <sheetName val="GAJI"/>
      <sheetName val="REKAP"/>
      <sheetName val="admin"/>
      <sheetName val="REF.ONLY"/>
      <sheetName val="As"/>
      <sheetName val="Bahan"/>
      <sheetName val="gvl"/>
      <sheetName val="Shares Outstanding"/>
      <sheetName val="Fill this out first..."/>
      <sheetName val="DCF_10"/>
      <sheetName val="Controls"/>
      <sheetName val="Cutleries"/>
      <sheetName val="LC"/>
      <sheetName val="EQ"/>
      <sheetName val="Pipe"/>
      <sheetName val="Sheet1"/>
      <sheetName val="data-hujan"/>
      <sheetName val="Rincian Iuran"/>
      <sheetName val="Dumtk"/>
      <sheetName val="Capex"/>
      <sheetName val="Assumptions"/>
      <sheetName val="(II-8)2.2.8"/>
      <sheetName val="(1-1)1.1@ Pemutihan"/>
      <sheetName val="(I-3)1.3"/>
      <sheetName val="(II-5)2.2.4 (2)"/>
      <sheetName val="an__struktur"/>
      <sheetName val="ANALISA_PEK_UM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
      <sheetName val="Mesin"/>
      <sheetName val="an. struktur"/>
      <sheetName val="harsat"/>
      <sheetName val="Dashboard"/>
      <sheetName val="SM Bgn"/>
      <sheetName val="Rinci-Biaya"/>
      <sheetName val="Rinci-Pendapatan"/>
      <sheetName val="satuan_pek"/>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
      <sheetName val="Mesin"/>
      <sheetName val="an. struktur"/>
      <sheetName val="harsat"/>
      <sheetName val="Dashboard"/>
      <sheetName val="SM Bgn"/>
      <sheetName val="satuan_pek"/>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
      <sheetName val="Mesin"/>
      <sheetName val="an. struktur"/>
      <sheetName val="harsat"/>
      <sheetName val="Dashboard"/>
      <sheetName val="SM Bgn"/>
      <sheetName val="ETAB 2"/>
      <sheetName val="Daftar No MAPPI"/>
      <sheetName val="Data"/>
      <sheetName val="% Lbr vs GP"/>
      <sheetName val="satuan_pek"/>
      <sheetName val="ANALISA PEK.UMUM"/>
      <sheetName val="FORM-X-1"/>
      <sheetName val="PABRIK (2)"/>
      <sheetName val="gvl"/>
      <sheetName val="H.Satuan"/>
      <sheetName val="Karung"/>
      <sheetName val="BTB"/>
      <sheetName val="Tanah dan Bangunan"/>
      <sheetName val="INPUT 3"/>
      <sheetName val="INPUT 2"/>
      <sheetName val="ANA"/>
      <sheetName val="2"/>
      <sheetName val="A"/>
      <sheetName val="Std-Prod KS"/>
      <sheetName val="List"/>
      <sheetName val="BAHAN"/>
      <sheetName val="SM Tnh"/>
      <sheetName val="bangunan"/>
      <sheetName val="PT.GENTA"/>
      <sheetName val="cvr"/>
      <sheetName val="3"/>
      <sheetName val="Isian"/>
      <sheetName val="XXXX"/>
      <sheetName val="Pembanding"/>
      <sheetName val="Ruko"/>
      <sheetName val="Resume"/>
      <sheetName val="RATE"/>
      <sheetName val="Du_lieu"/>
      <sheetName val="kki"/>
      <sheetName val="fin pro centers"/>
      <sheetName val="SUMMARY"/>
      <sheetName val="Account"/>
      <sheetName val="Sat Bah &amp; 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umtk"/>
      <sheetName val="1a"/>
      <sheetName val="1c"/>
      <sheetName val="upah"/>
      <sheetName val="rincian iuran"/>
      <sheetName val="data rekon"/>
      <sheetName val="premi iuran"/>
      <sheetName val="XL4Test5"/>
    </sheetNames>
    <sheetDataSet>
      <sheetData sheetId="0"/>
      <sheetData sheetId="1"/>
      <sheetData sheetId="2"/>
      <sheetData sheetId="3"/>
      <sheetData sheetId="4"/>
      <sheetData sheetId="5"/>
      <sheetData sheetId="6"/>
      <sheetData sheetId="7"/>
      <sheetData sheetId="8"/>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
      <sheetName val="Mesin"/>
      <sheetName val="an. struktur"/>
      <sheetName val="harsat"/>
      <sheetName val="Dashboard"/>
      <sheetName val="SM Bgn"/>
      <sheetName val="satuan_pek"/>
      <sheetName val="ETAB 2"/>
      <sheetName val="Daftar No MAPPI"/>
      <sheetName val="Data"/>
      <sheetName val="% Lbr vs GP"/>
      <sheetName val="ANALISA PEK.UMUM"/>
      <sheetName val="FORM-X-1"/>
      <sheetName val="PABRIK (2)"/>
      <sheetName val="gvl"/>
      <sheetName val="H.Satuan"/>
      <sheetName val="Karung"/>
      <sheetName val="BTB"/>
      <sheetName val="Tanah dan Bangunan"/>
      <sheetName val="INPUT 3"/>
      <sheetName val="INPUT 2"/>
      <sheetName val="ANA"/>
      <sheetName val="2"/>
      <sheetName val="A"/>
      <sheetName val="Std-Prod KS"/>
      <sheetName val="List"/>
      <sheetName val="BAHAN"/>
      <sheetName val="SM Tnh"/>
      <sheetName val="bangunan"/>
      <sheetName val="PT.GENTA"/>
      <sheetName val="cvr"/>
      <sheetName val="3"/>
      <sheetName val="Isian"/>
      <sheetName val="XXXX"/>
      <sheetName val="Pembanding"/>
      <sheetName val="Ruko"/>
      <sheetName val="Resume"/>
      <sheetName val="RATE"/>
      <sheetName val="Du_lieu"/>
      <sheetName val="kki"/>
      <sheetName val="fin pro centers"/>
      <sheetName val="SUMMARY"/>
      <sheetName val="Account"/>
      <sheetName val="Sat Bah &amp; Up"/>
      <sheetName val="EFR3069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IT DATA"/>
      <sheetName val="HEX-E"/>
      <sheetName val="HEX-A"/>
      <sheetName val="BUT-1"/>
      <sheetName val="I-BUT"/>
      <sheetName val="RD I-BUT"/>
      <sheetName val="Module5"/>
      <sheetName val="Module1"/>
      <sheetName val="HEX_E"/>
      <sheetName val="HEX_A"/>
      <sheetName val="BUT_1"/>
      <sheetName val="I_BUT"/>
      <sheetName val="RD I_BUT"/>
      <sheetName val="CODESS"/>
      <sheetName val="status"/>
      <sheetName val="Agustus"/>
      <sheetName val="FE-1770-I"/>
      <sheetName val="FE-1770.P1"/>
      <sheetName val="FE-1770-II"/>
      <sheetName val="PROLOSS"/>
      <sheetName val="DATABASE"/>
      <sheetName val="Coding"/>
      <sheetName val="Marshal"/>
      <sheetName val="BOM"/>
      <sheetName val="Accounts"/>
      <sheetName val="MasterSheet"/>
      <sheetName val="PROBAL03A"/>
      <sheetName val="Ex-Rate"/>
      <sheetName val="General"/>
      <sheetName val="pl_items"/>
      <sheetName val="tunj."/>
      <sheetName val="Listes de Sélection"/>
      <sheetName val="Bgt"/>
      <sheetName val="Hari"/>
      <sheetName val="Hujan"/>
      <sheetName val="Kirim"/>
      <sheetName val="Mentah"/>
      <sheetName val="Panen"/>
      <sheetName val="Restan"/>
      <sheetName val="Sns"/>
      <sheetName val="SAD"/>
      <sheetName val="Ha Statement 2005-per rekap LUK"/>
      <sheetName val="Cover Sheet"/>
      <sheetName val="PRO"/>
      <sheetName val="Exchange Rates"/>
      <sheetName val="PROJ CASH"/>
      <sheetName val="master"/>
      <sheetName val="K.2. Predictive Depr"/>
      <sheetName val="A3 &amp; U 09-01"/>
      <sheetName val="Rate"/>
      <sheetName val="9"/>
      <sheetName val="Ex_Rate"/>
      <sheetName val="Info"/>
      <sheetName val="Tabel"/>
      <sheetName val="Input"/>
      <sheetName val="Grafik-New"/>
      <sheetName val="S_ALR_87012284(BKR-FR)"/>
      <sheetName val="Comparision"/>
      <sheetName val="ROCE"/>
      <sheetName val="BWD"/>
      <sheetName val="I.4.1 (2)"/>
      <sheetName val="Budget-1997"/>
      <sheetName val="NAP"/>
      <sheetName val="F.2 WIP CKP"/>
      <sheetName val="F.2.1 CKP"/>
      <sheetName val="jun94"/>
      <sheetName val="Budget By Month"/>
      <sheetName val="Tracking"/>
      <sheetName val="Comparison"/>
      <sheetName val="Ageing of HypoTax"/>
      <sheetName val="Templete upload-1"/>
      <sheetName val="Rincian Iuran"/>
      <sheetName val="Trademark Protection Recharges"/>
      <sheetName val="Budget15.7"/>
      <sheetName val="EDIT_DATA"/>
      <sheetName val="RD_I-BUT"/>
      <sheetName val="RD_I_BUT"/>
      <sheetName val="FE-1770_P1"/>
      <sheetName val="Cover_Sheet"/>
      <sheetName val="Exchange_Rates"/>
      <sheetName val="PROJ_CASH"/>
      <sheetName val="Ha_Statement_2005-per_rekap_LUK"/>
      <sheetName val="I_4_1_(2)"/>
      <sheetName val="F_2_WIP_CKP"/>
      <sheetName val="F_2_1_CKP"/>
      <sheetName val="Trademark_Protection_Recharges"/>
      <sheetName val="Budget15_7"/>
      <sheetName val="Templete_upload-1"/>
      <sheetName val="Acc"/>
      <sheetName val="Account Coding - Revise"/>
      <sheetName val="List"/>
      <sheetName val="name"/>
      <sheetName val="F1771-V"/>
      <sheetName val="Prog Imbalan"/>
      <sheetName val="PSC_Calc"/>
      <sheetName val="SE-C"/>
      <sheetName val="CY_CRS"/>
      <sheetName val="LS_CRS"/>
      <sheetName val="EMISI"/>
      <sheetName val="HEAT"/>
      <sheetName val="RKAP"/>
      <sheetName val="SHE"/>
      <sheetName val="BAL"/>
      <sheetName val="BDG"/>
      <sheetName val="JKT"/>
      <sheetName val="LMP"/>
      <sheetName val="MDN"/>
      <sheetName val="MND"/>
      <sheetName val="PDG"/>
      <sheetName val="SBY"/>
      <sheetName val="SMG"/>
      <sheetName val="UPG"/>
      <sheetName val="A-Material  value "/>
      <sheetName val="PL01"/>
      <sheetName val="Assumption"/>
      <sheetName val="Forecast01(12-14)"/>
      <sheetName val="229 Accr Exp"/>
      <sheetName val="FE_1770_I"/>
      <sheetName val="FE_1770_P1"/>
      <sheetName val="FE_1770_II"/>
      <sheetName val="FPI DETAILS"/>
      <sheetName val="B.S."/>
      <sheetName val="Input Sheet"/>
      <sheetName val="Dumtk"/>
      <sheetName val="Family"/>
      <sheetName val="Rinc"/>
      <sheetName val="F_2 WIP CKP"/>
      <sheetName val="COVER"/>
      <sheetName val="BARANG"/>
      <sheetName val="B2 (Act by Mth) Total"/>
      <sheetName val="2003 Bgt"/>
      <sheetName val="HO"/>
      <sheetName val="05_07"/>
      <sheetName val="BSLA"/>
      <sheetName val="MALE"/>
      <sheetName val="IND"/>
      <sheetName val="Sum All"/>
      <sheetName val="BPW-Europe"/>
      <sheetName val="BEAM_PRICE"/>
      <sheetName val="SCHAEFER"/>
      <sheetName val="Sheet2"/>
      <sheetName val="COGS"/>
      <sheetName val="11b"/>
      <sheetName val="U.1.2 Other charges (income)"/>
      <sheetName val="Ist"/>
      <sheetName val="TBM"/>
      <sheetName val="K.1.1.1 HGU"/>
      <sheetName val="bre"/>
      <sheetName val="Sls"/>
      <sheetName val="Other charges (income)"/>
      <sheetName val="GeneralInfo"/>
      <sheetName val="Irregular Income"/>
      <sheetName val="EX RATE"/>
      <sheetName val="CRITERIA1"/>
      <sheetName val="Asumsi"/>
      <sheetName val="NAMES"/>
      <sheetName val="ged"/>
      <sheetName val="Worksheet-03"/>
      <sheetName val="TERBILANG"/>
      <sheetName val="List PPh"/>
      <sheetName val="List KJP"/>
      <sheetName val="DATA JKT"/>
      <sheetName val="VENDOR"/>
      <sheetName val="fiskal"/>
      <sheetName val="Volume Graph (May-ytd)"/>
      <sheetName val="TB Jun 02"/>
      <sheetName val="Sheet1"/>
      <sheetName val="U1.4"/>
      <sheetName val="EDIT_DATA1"/>
      <sheetName val="RD_I-BUT1"/>
      <sheetName val="RD_I_BUT1"/>
      <sheetName val="FE-1770_P11"/>
      <sheetName val="Templete_upload-11"/>
      <sheetName val="Ha_Statement_2005-per_rekap_LU1"/>
      <sheetName val="Cover_Sheet1"/>
      <sheetName val="Exchange_Rates1"/>
      <sheetName val="PROJ_CASH1"/>
      <sheetName val="K_2__Predictive_Depr"/>
      <sheetName val="A3_&amp;_U_09-01"/>
      <sheetName val="Ageing_of_HypoTax"/>
      <sheetName val="I_4_1_(2)1"/>
      <sheetName val="F_2_WIP_CKP1"/>
      <sheetName val="F_2_1_CKP1"/>
      <sheetName val="Trademark_Protection_Recharges1"/>
      <sheetName val="Budget15_71"/>
      <sheetName val="Prog_Imbalan"/>
      <sheetName val="tunj_"/>
      <sheetName val="Rincian_Iuran"/>
      <sheetName val="Account_Coding_-_Revise"/>
      <sheetName val="A-Material__value_"/>
      <sheetName val="Budget_By_Month"/>
      <sheetName val="Listes_de_Sélection"/>
      <sheetName val="FPI_DETAILS"/>
      <sheetName val="B_S_"/>
      <sheetName val="Input_Sheet"/>
      <sheetName val="229_Accr_Exp"/>
      <sheetName val="F_2_WIP_CKP2"/>
      <sheetName val="Sum_All"/>
      <sheetName val="RATE-NEW"/>
      <sheetName val="Conditions"/>
      <sheetName val="lists"/>
      <sheetName val="Graph"/>
      <sheetName val="FOREX 04 audited"/>
      <sheetName val="ExchRates"/>
      <sheetName val="Rates"/>
      <sheetName val="Permanent info"/>
      <sheetName val="data_benefit(2)"/>
      <sheetName val="data_val"/>
      <sheetName val="Prepaid PPH 23-SAP"/>
      <sheetName val="ad_ner"/>
      <sheetName val="ShareCapital "/>
      <sheetName val="Inventories"/>
      <sheetName val="EXC-R2004"/>
      <sheetName val="rent by month"/>
      <sheetName val="Detail"/>
      <sheetName val="Breakdown"/>
      <sheetName val="DATA2"/>
      <sheetName val="JL_BEL"/>
      <sheetName val="ASUNSUB1"/>
      <sheetName val="AS1MODD"/>
      <sheetName val="COPPER ACCESS"/>
      <sheetName val="Brazil"/>
      <sheetName val="Italy"/>
      <sheetName val="Spain"/>
      <sheetName val="UK"/>
      <sheetName val="SBN"/>
      <sheetName val="BP1_23"/>
      <sheetName val="POTO MAC"/>
      <sheetName val="Calculation"/>
      <sheetName val="EmpData"/>
      <sheetName val="Exc. Rate"/>
      <sheetName val="PER ABJAD"/>
      <sheetName val="SDE"/>
      <sheetName val="BLE"/>
      <sheetName val="BLF"/>
      <sheetName val="Buku Besar 1"/>
      <sheetName val="KODE"/>
      <sheetName val="LOOKUP"/>
      <sheetName val="DWP"/>
      <sheetName val="Links"/>
      <sheetName val="PM, TE, and SAD"/>
      <sheetName val="U_1_2_Other_charges_(income)"/>
      <sheetName val="K_1_1_1_HGU"/>
      <sheetName val="Irregular_Income"/>
      <sheetName val="B2_(Act_by_Mth)_Total"/>
      <sheetName val="2003_Bgt"/>
      <sheetName val="NZ_BS"/>
      <sheetName val="TW_BS"/>
      <sheetName val="Account"/>
      <sheetName val="Center"/>
      <sheetName val="Company"/>
      <sheetName val="BTMU"/>
      <sheetName val="CITIBANK"/>
      <sheetName val="Information"/>
      <sheetName val="DES 02"/>
      <sheetName val="SUMMARY"/>
      <sheetName val="StdUsageRM"/>
      <sheetName val="Cases"/>
      <sheetName val="StdUsagePM"/>
      <sheetName val="Query"/>
      <sheetName val="A"/>
      <sheetName val="action"/>
      <sheetName val="Tran0104"/>
      <sheetName val="BS"/>
      <sheetName val="data_benefit(1)"/>
      <sheetName val="BS 2005"/>
      <sheetName val="Capex"/>
      <sheetName val="Assumptions"/>
      <sheetName val="fa agst"/>
      <sheetName val="mASTER vENDOR"/>
      <sheetName val="Lead-dm"/>
      <sheetName val="bsdetail"/>
      <sheetName val="charts"/>
      <sheetName val="Kalkulasi Loan"/>
      <sheetName val="Sheet8"/>
      <sheetName val="Basic_Information"/>
      <sheetName val="INSTMATR"/>
      <sheetName val="NL180"/>
      <sheetName val="NL240"/>
      <sheetName val="Access Radio NL400"/>
      <sheetName val="SPARE"/>
      <sheetName val="Benefit table"/>
      <sheetName val="K.3 Addition"/>
      <sheetName val="PREMI"/>
      <sheetName val="Profile"/>
      <sheetName val="TB-Dec05 ID2"/>
      <sheetName val="Bubuk"/>
      <sheetName val="SCM"/>
      <sheetName val="source bs"/>
      <sheetName val="Note"/>
      <sheetName val="SE"/>
      <sheetName val="Work Sheet"/>
      <sheetName val="Prog_Imbalan1"/>
      <sheetName val="K_2__Predictive_Depr1"/>
      <sheetName val="A3_&amp;_U_09-011"/>
      <sheetName val="Ageing_of_HypoTax1"/>
      <sheetName val="A-Material__value_1"/>
      <sheetName val="EQ"/>
      <sheetName val="RD_I-BUT2"/>
      <sheetName val="EDIT_DATA2"/>
      <sheetName val="RD_I_BUT2"/>
      <sheetName val="FE-1770_P12"/>
      <sheetName val="Prog_Imbalan2"/>
      <sheetName val="K_2__Predictive_Depr2"/>
      <sheetName val="A3_&amp;_U_09-012"/>
      <sheetName val="Ageing_of_HypoTax2"/>
      <sheetName val="Templete_upload-12"/>
      <sheetName val="A-Material__value_2"/>
      <sheetName val="Ha_Statement_2005-per_rekap_LU2"/>
      <sheetName val="Cover_Sheet2"/>
      <sheetName val="Exchange_Rates2"/>
      <sheetName val="PROJ_CASH2"/>
      <sheetName val="Ass'ns"/>
      <sheetName val="ScenPl"/>
      <sheetName val="description"/>
      <sheetName val="KK"/>
      <sheetName val="Slip"/>
      <sheetName val="EFECTIF"/>
      <sheetName val="CODE,NAME"/>
      <sheetName val="Budget_PTI_&amp;_PTIL"/>
      <sheetName val="Data_WMTF"/>
      <sheetName val="Dept-Div-Branch"/>
      <sheetName val="Budget-2008"/>
      <sheetName val="Data-2006"/>
      <sheetName val="Data-2007"/>
      <sheetName val="Data-2008"/>
      <sheetName val="Data-1996"/>
      <sheetName val="MATERIALFINAL"/>
      <sheetName val="OP.Raster30.09.2004"/>
      <sheetName val="Aging"/>
      <sheetName val="CIP_USD"/>
      <sheetName val="SUMMFA-USD"/>
      <sheetName val="Investment"/>
      <sheetName val="A3_USD_PL02"/>
      <sheetName val="ShareCapital"/>
      <sheetName val="PARAMETER"/>
      <sheetName val="cov"/>
      <sheetName val="1 - B1 (KBIs)"/>
      <sheetName val="Kalkulasi_Loan"/>
      <sheetName val="List_PPh"/>
      <sheetName val="List_KJP"/>
      <sheetName val="DATA_JKT"/>
      <sheetName val="PROBAL03A.xls"/>
      <sheetName val="Scenarios and Sensitivities"/>
      <sheetName val="Global Assumptions"/>
      <sheetName val="FS (2)"/>
      <sheetName val="GL"/>
      <sheetName val="DUMAI-$"/>
      <sheetName val="U601 Salary"/>
      <sheetName val="U101 P&amp;L"/>
      <sheetName val="KOR"/>
      <sheetName val="Volume_Graph_(May-ytd)"/>
      <sheetName val="U1_4"/>
      <sheetName val="Permanent_info"/>
      <sheetName val="rent_by_month"/>
      <sheetName val="TB_Jun_02"/>
      <sheetName val="ShareCapital_"/>
      <sheetName val="FOREX_04_audited"/>
      <sheetName val="Sort"/>
      <sheetName val="Nm Brg"/>
      <sheetName val="Setahun"/>
      <sheetName val="Feb"/>
      <sheetName val="data s.d bulan Nopember"/>
      <sheetName val="ESTIMASI MITRA"/>
      <sheetName val="Source"/>
      <sheetName val="Type"/>
      <sheetName val="Bilanz Bus.plan 2002"/>
      <sheetName val="Contracts"/>
      <sheetName val="PL"/>
      <sheetName val="ocean voyage"/>
      <sheetName val="HK Rawat"/>
      <sheetName val="K-1"/>
      <sheetName val="K"/>
      <sheetName val="LN"/>
      <sheetName val="NONNRC"/>
      <sheetName val="LRK"/>
      <sheetName val="GABUNGAN"/>
      <sheetName val="Fak_aktif"/>
      <sheetName val="Paramètres"/>
      <sheetName val="EB1"/>
      <sheetName val="ER1"/>
      <sheetName val="ER10_Old"/>
      <sheetName val="ER11_Old"/>
      <sheetName val="ER2"/>
      <sheetName val="ER3"/>
      <sheetName val="ER4_Old"/>
      <sheetName val="ER5"/>
      <sheetName val="ER6_Old"/>
      <sheetName val="ER7"/>
      <sheetName val="ER8"/>
      <sheetName val="ER9"/>
      <sheetName val="ES1"/>
      <sheetName val="ES2"/>
      <sheetName val="Jakarta Cikampek"/>
      <sheetName val="Jagorawi"/>
      <sheetName val="synthèse"/>
      <sheetName val="détail 29-6"/>
      <sheetName val="SOAL30"/>
      <sheetName val="PL98"/>
      <sheetName val="Point to do"/>
      <sheetName val="PEGAWAI"/>
      <sheetName val="C O A"/>
      <sheetName val="I_4_1_(2)2"/>
      <sheetName val="F_2_WIP_CKP3"/>
      <sheetName val="F_2_1_CKP2"/>
      <sheetName val="Trademark_Protection_Recharges2"/>
      <sheetName val="Budget15_72"/>
      <sheetName val="tunj_1"/>
      <sheetName val="Rincian_Iuran1"/>
      <sheetName val="Account_Coding_-_Revise1"/>
      <sheetName val="Budget_By_Month1"/>
      <sheetName val="Listes_de_Sélection1"/>
      <sheetName val="FPI_DETAILS1"/>
      <sheetName val="B_S_1"/>
      <sheetName val="Input_Sheet1"/>
      <sheetName val="229_Accr_Exp1"/>
      <sheetName val="F_2_WIP_CKP4"/>
      <sheetName val="Sum_All1"/>
      <sheetName val="BS_2005"/>
      <sheetName val="EDIT_DATA3"/>
      <sheetName val="RD_I-BUT3"/>
      <sheetName val="RD_I_BUT3"/>
      <sheetName val="FE-1770_P13"/>
      <sheetName val="Cover_Sheet3"/>
      <sheetName val="Exchange_Rates3"/>
      <sheetName val="PROJ_CASH3"/>
      <sheetName val="Templete_upload-13"/>
      <sheetName val="Ha_Statement_2005-per_rekap_LU3"/>
      <sheetName val="I_4_1_(2)3"/>
      <sheetName val="FPI_DETAILS2"/>
      <sheetName val="Irregular_Income1"/>
      <sheetName val="Rincian_Iuran2"/>
      <sheetName val="Permanent_info1"/>
      <sheetName val="F_2_WIP_CKP5"/>
      <sheetName val="F_2_1_CKP3"/>
      <sheetName val="Trademark_Protection_Recharges3"/>
      <sheetName val="Budget_By_Month2"/>
      <sheetName val="tunj_2"/>
      <sheetName val="B2_(Act_by_Mth)_Total1"/>
      <sheetName val="2003_Bgt1"/>
      <sheetName val="Budget15_73"/>
      <sheetName val="Account_Coding_-_Revise2"/>
      <sheetName val="Listes_de_Sélection2"/>
      <sheetName val="B_S_2"/>
      <sheetName val="Input_Sheet2"/>
      <sheetName val="229_Accr_Exp2"/>
      <sheetName val="F_2_WIP_CKP6"/>
      <sheetName val="Sum_All2"/>
      <sheetName val="List_PPh1"/>
      <sheetName val="List_KJP1"/>
      <sheetName val="DATA_JKT1"/>
      <sheetName val="Volume_Graph_(May-ytd)1"/>
      <sheetName val="TB_Jun_021"/>
      <sheetName val="U_1_2_Other_charges_(income)1"/>
      <sheetName val="K_1_1_1_HGU1"/>
      <sheetName val="U1_41"/>
      <sheetName val="BS_20051"/>
      <sheetName val="FOREX_04_audited1"/>
      <sheetName val="rent_by_month1"/>
      <sheetName val="EDIT_DATA4"/>
      <sheetName val="RD_I-BUT4"/>
      <sheetName val="RD_I_BUT4"/>
      <sheetName val="FE-1770_P14"/>
      <sheetName val="Prog_Imbalan3"/>
      <sheetName val="K_2__Predictive_Depr3"/>
      <sheetName val="A3_&amp;_U_09-013"/>
      <sheetName val="Cover_Sheet4"/>
      <sheetName val="Exchange_Rates4"/>
      <sheetName val="PROJ_CASH4"/>
      <sheetName val="Templete_upload-14"/>
      <sheetName val="Ha_Statement_2005-per_rekap_LU4"/>
      <sheetName val="I_4_1_(2)4"/>
      <sheetName val="FPI_DETAILS3"/>
      <sheetName val="A-Material__value_3"/>
      <sheetName val="Irregular_Income2"/>
      <sheetName val="Rincian_Iuran3"/>
      <sheetName val="Permanent_info2"/>
      <sheetName val="F_2_WIP_CKP7"/>
      <sheetName val="F_2_1_CKP4"/>
      <sheetName val="Trademark_Protection_Recharges4"/>
      <sheetName val="Budget_By_Month3"/>
      <sheetName val="tunj_3"/>
      <sheetName val="B2_(Act_by_Mth)_Total2"/>
      <sheetName val="2003_Bgt2"/>
      <sheetName val="Ageing_of_HypoTax3"/>
      <sheetName val="Budget15_74"/>
      <sheetName val="Account_Coding_-_Revise3"/>
      <sheetName val="Listes_de_Sélection3"/>
      <sheetName val="B_S_3"/>
      <sheetName val="Input_Sheet3"/>
      <sheetName val="229_Accr_Exp3"/>
      <sheetName val="F_2_WIP_CKP8"/>
      <sheetName val="Sum_All3"/>
      <sheetName val="List_PPh2"/>
      <sheetName val="List_KJP2"/>
      <sheetName val="DATA_JKT2"/>
      <sheetName val="Volume_Graph_(May-ytd)2"/>
      <sheetName val="TB_Jun_022"/>
      <sheetName val="U_1_2_Other_charges_(income)2"/>
      <sheetName val="K_1_1_1_HGU2"/>
      <sheetName val="U1_42"/>
      <sheetName val="BS_20052"/>
      <sheetName val="FOREX_04_audited2"/>
      <sheetName val="rent_by_month2"/>
      <sheetName val="IBA&amp;HP"/>
      <sheetName val="Inc&amp;Exp"/>
      <sheetName val="FA"/>
      <sheetName val="Budget-2009"/>
      <sheetName val="Data-2009"/>
      <sheetName val="Prepaid_PPH_23-SAP"/>
      <sheetName val="mASTER_vENDOR"/>
      <sheetName val="Buku_Besar_1"/>
      <sheetName val="PER_ABJAD"/>
      <sheetName val="POTO_MAC"/>
      <sheetName val="Other_charges_(income)"/>
      <sheetName val="Exc__Rate"/>
      <sheetName val="COPPER_ACCESS"/>
      <sheetName val="Benefit_table"/>
      <sheetName val="K_3_Addition"/>
      <sheetName val="Access_Radio_NL400"/>
      <sheetName val="Nick Miller NAV-CFSI"/>
      <sheetName val="TB"/>
      <sheetName val="Marshal -1"/>
      <sheetName val="bjr"/>
      <sheetName val="Option List"/>
      <sheetName val="Equity"/>
      <sheetName val="ALLOC"/>
      <sheetName val="K2-FA"/>
      <sheetName val="Travel"/>
      <sheetName val="Contractual Terms(1)"/>
      <sheetName val="constants"/>
      <sheetName val="YOG"/>
      <sheetName val="Operations"/>
      <sheetName val="Financials"/>
      <sheetName val="Buku_Besar_11"/>
      <sheetName val="Prepaid_PPH_23-SAP1"/>
      <sheetName val="ShareCapital_1"/>
      <sheetName val="POTO_MAC1"/>
      <sheetName val="Exc__Rate1"/>
      <sheetName val="mASTER_vENDOR1"/>
      <sheetName val="PER_ABJAD1"/>
      <sheetName val="Other_charges_(income)1"/>
      <sheetName val="COPPER_ACCESS1"/>
      <sheetName val="Kalkulasi_Loan1"/>
      <sheetName val="Monitoring"/>
      <sheetName val="T"/>
      <sheetName val="Th.2003"/>
      <sheetName val="CR"/>
      <sheetName val="Grafik Store"/>
      <sheetName val="ID"/>
      <sheetName val="INVESTISSEMENTS"/>
      <sheetName val="31JAN07"/>
      <sheetName val="Kend"/>
      <sheetName val="Alber"/>
      <sheetName val="TRAIL"/>
      <sheetName val="inventory_stock_movement"/>
      <sheetName val="mst_prod_material"/>
      <sheetName val="Report"/>
      <sheetName val="5. CAPEX"/>
      <sheetName val="8. CAPEX"/>
      <sheetName val="2. Mill Input"/>
      <sheetName val="Form 2-FRG"/>
      <sheetName val="Yield Potential - CCI"/>
      <sheetName val="CRA-Detail"/>
      <sheetName val="P-1 Acc Payroll"/>
      <sheetName val="KK_Cadangan"/>
      <sheetName val="Benefit_Tab"/>
      <sheetName val="output"/>
      <sheetName val="summary_frm_output"/>
      <sheetName val="decr_table"/>
      <sheetName val="cALC"/>
      <sheetName val="Input_tables"/>
      <sheetName val="Valuation"/>
      <sheetName val="KASUS4"/>
      <sheetName val="Renc.prod"/>
      <sheetName val="基本情報＿Basic Information"/>
      <sheetName val="Balance Sheet"/>
      <sheetName val="Key Info"/>
      <sheetName val="Ratio"/>
      <sheetName val="GL#BALS1"/>
      <sheetName val="Hotel"/>
      <sheetName val="WP-PBM-04"/>
      <sheetName val="BP44 (CA)"/>
      <sheetName val="Rekprod"/>
      <sheetName val="FF-1"/>
      <sheetName val="PM,_TE,_and_SAD"/>
      <sheetName val="source_bs"/>
      <sheetName val="DES_02"/>
      <sheetName val="fa_agst"/>
      <sheetName val="TB-Dec05_ID2"/>
      <sheetName val="Work_Sheet"/>
      <sheetName val="data_s_d_bulan_Nopember"/>
      <sheetName val="U601_Salary"/>
      <sheetName val="U101_P&amp;L"/>
      <sheetName val="Nm_Brg"/>
      <sheetName val="OP_Raster30_09_2004"/>
      <sheetName val="PROBAL03A_xls"/>
      <sheetName val="Scenarios_and_Sensitivities"/>
      <sheetName val="Global_Assumptions"/>
      <sheetName val="FS_(2)"/>
      <sheetName val="ESTIMASI_MITRA"/>
      <sheetName val="Bilanz_Bus_plan_2002"/>
      <sheetName val="1_-_B1_(KBIs)"/>
      <sheetName val="ACTIVITY MAP"/>
      <sheetName val="RLper-Month"/>
      <sheetName val="RangeNames"/>
      <sheetName val="bhs cORR"/>
      <sheetName val="BUMEN JY"/>
      <sheetName val="CITRA MEKAR"/>
      <sheetName val="DIAN FARM"/>
      <sheetName val="KARTA TOTAL MANDIRI"/>
      <sheetName val="KASIDAH"/>
      <sheetName val="MUSTIKA CANDRA"/>
      <sheetName val="PBS"/>
      <sheetName val="RASITA MULIA"/>
      <sheetName val="SEROJA CEHA"/>
      <sheetName val="pembelian"/>
      <sheetName val="SUMBERWONO"/>
      <sheetName val="Detail-PARENT"/>
      <sheetName val="T_PV"/>
      <sheetName val="Val_nra1"/>
      <sheetName val="Val_nra2"/>
      <sheetName val="FX RATES"/>
      <sheetName val="LC Commission"/>
      <sheetName val="Cur Mth receipts"/>
      <sheetName val="Head Office"/>
      <sheetName val="Sheet5"/>
      <sheetName val="lnforce"/>
      <sheetName val="Bobot rev"/>
      <sheetName val="DATA"/>
      <sheetName val="FA Movement"/>
      <sheetName val="Basic"/>
      <sheetName val="BA"/>
      <sheetName val="Price List"/>
      <sheetName val="Yield"/>
      <sheetName val="Contents"/>
      <sheetName val="TB98,oct99&amp;sap99-WPL"/>
      <sheetName val="Jadwal Pemb Bank"/>
      <sheetName val="DATA PART INJ"/>
      <sheetName val="A-HC"/>
      <sheetName val="p'dptan &amp; beban lain2"/>
      <sheetName val="aktiva tetap"/>
      <sheetName val="perinc'passiva"/>
      <sheetName val="R4"/>
      <sheetName val="Sheet"/>
      <sheetName val="Globals"/>
      <sheetName val="EXC-R"/>
      <sheetName val="C1 NOV"/>
      <sheetName val="Salesdata01-10 2004"/>
      <sheetName val="O-5-1"/>
      <sheetName val="SFKLN"/>
      <sheetName val="N"/>
      <sheetName val="Table"/>
      <sheetName val="DailyOvertime"/>
      <sheetName val="NBL+Cont (TRUSCEL)"/>
      <sheetName val="FF-6"/>
      <sheetName val="CA"/>
      <sheetName val="KASUS8"/>
      <sheetName val="Récup Avril"/>
      <sheetName val="Récup juin"/>
      <sheetName val="Récup Mai"/>
      <sheetName val="Comp equip"/>
      <sheetName val="FFE"/>
      <sheetName val="SPTParameter"/>
      <sheetName val="B.1"/>
      <sheetName val="Plant_Storage"/>
      <sheetName val="VendorMaster"/>
      <sheetName val="EXC-R2005"/>
      <sheetName val="HO Use"/>
      <sheetName val="BGT Cashflow"/>
      <sheetName val="FORM.A.II"/>
      <sheetName val="EDIT_DATA5"/>
      <sheetName val="RD_I-BUT5"/>
      <sheetName val="RD_I_BUT5"/>
      <sheetName val="FE-1770_P15"/>
      <sheetName val="Cover_Sheet5"/>
      <sheetName val="Exchange_Rates5"/>
      <sheetName val="PROJ_CASH5"/>
      <sheetName val="K_2__Predictive_Depr4"/>
      <sheetName val="A3_&amp;_U_09-014"/>
      <sheetName val="Templete_upload-15"/>
      <sheetName val="Ha_Statement_2005-per_rekap_LU5"/>
      <sheetName val="I_4_1_(2)5"/>
      <sheetName val="F_2_WIP_CKP9"/>
      <sheetName val="F_2_1_CKP5"/>
      <sheetName val="Trademark_Protection_Recharges5"/>
      <sheetName val="Budget15_75"/>
      <sheetName val="Ageing_of_HypoTax4"/>
      <sheetName val="Prog_Imbalan4"/>
      <sheetName val="tunj_4"/>
      <sheetName val="Rincian_Iuran4"/>
      <sheetName val="Account_Coding_-_Revise4"/>
      <sheetName val="A-Material__value_4"/>
      <sheetName val="U_1_2_Other_charges_(income)3"/>
      <sheetName val="K_1_1_1_HGU3"/>
      <sheetName val="Budget_By_Month4"/>
      <sheetName val="FPI_DETAILS4"/>
      <sheetName val="Listes_de_Sélection4"/>
      <sheetName val="B_S_4"/>
      <sheetName val="Input_Sheet4"/>
      <sheetName val="229_Accr_Exp4"/>
      <sheetName val="F_2_WIP_CKP10"/>
      <sheetName val="Sum_All4"/>
      <sheetName val="Irregular_Income3"/>
      <sheetName val="B2_(Act_by_Mth)_Total3"/>
      <sheetName val="2003_Bgt3"/>
      <sheetName val="List_PPh3"/>
      <sheetName val="List_KJP3"/>
      <sheetName val="DATA_JKT3"/>
      <sheetName val="Volume_Graph_(May-ytd)3"/>
      <sheetName val="U1_43"/>
      <sheetName val="Permanent_info3"/>
      <sheetName val="rent_by_month3"/>
      <sheetName val="TB_Jun_023"/>
      <sheetName val="FOREX_04_audited3"/>
      <sheetName val="Other_charges_(income)2"/>
      <sheetName val="Prepaid_PPH_23-SAP2"/>
      <sheetName val="ShareCapital_2"/>
      <sheetName val="POTO_MAC2"/>
      <sheetName val="Buku_Besar_12"/>
      <sheetName val="Exc__Rate2"/>
      <sheetName val="COPPER_ACCESS2"/>
      <sheetName val="PER_ABJAD2"/>
      <sheetName val="PM,_TE,_and_SAD1"/>
      <sheetName val="Kalkulasi_Loan2"/>
      <sheetName val="source_bs1"/>
      <sheetName val="BS_20053"/>
      <sheetName val="mASTER_vENDOR2"/>
      <sheetName val="DES_021"/>
      <sheetName val="fa_agst1"/>
      <sheetName val="Access_Radio_NL4001"/>
      <sheetName val="Benefit_table1"/>
      <sheetName val="K_3_Addition1"/>
      <sheetName val="ocean_voyage"/>
      <sheetName val="HK_Rawat"/>
      <sheetName val="Jakarta_Cikampek"/>
      <sheetName val="détail_29-6"/>
      <sheetName val="Point_to_do"/>
      <sheetName val="Option_List"/>
      <sheetName val="Contractual_Terms(1)"/>
      <sheetName val="Nick_Miller_NAV-CFSI"/>
      <sheetName val="Marshal_-1"/>
      <sheetName val="C_O_A"/>
      <sheetName val="Head_Office"/>
      <sheetName val="5__CAPEX"/>
      <sheetName val="8__CAPEX"/>
      <sheetName val="2__Mill_Input"/>
      <sheetName val="Form_2-FRG"/>
      <sheetName val="Yield_Potential_-_CCI"/>
      <sheetName val="P-1_Acc_Payroll"/>
      <sheetName val="BP44_(CA)"/>
      <sheetName val="EDIT_DATA6"/>
      <sheetName val="RD_I-BUT6"/>
      <sheetName val="RD_I_BUT6"/>
      <sheetName val="FE-1770_P16"/>
      <sheetName val="Cover_Sheet6"/>
      <sheetName val="Exchange_Rates6"/>
      <sheetName val="PROJ_CASH6"/>
      <sheetName val="K_2__Predictive_Depr5"/>
      <sheetName val="A3_&amp;_U_09-015"/>
      <sheetName val="Templete_upload-16"/>
      <sheetName val="Ha_Statement_2005-per_rekap_LU6"/>
      <sheetName val="I_4_1_(2)6"/>
      <sheetName val="F_2_WIP_CKP11"/>
      <sheetName val="F_2_1_CKP6"/>
      <sheetName val="Trademark_Protection_Recharges6"/>
      <sheetName val="Budget15_76"/>
      <sheetName val="Ageing_of_HypoTax5"/>
      <sheetName val="Prog_Imbalan5"/>
      <sheetName val="tunj_5"/>
      <sheetName val="Rincian_Iuran5"/>
      <sheetName val="Account_Coding_-_Revise5"/>
      <sheetName val="A-Material__value_5"/>
      <sheetName val="U_1_2_Other_charges_(income)4"/>
      <sheetName val="K_1_1_1_HGU4"/>
      <sheetName val="Budget_By_Month5"/>
      <sheetName val="FPI_DETAILS5"/>
      <sheetName val="Listes_de_Sélection5"/>
      <sheetName val="B_S_5"/>
      <sheetName val="Input_Sheet5"/>
      <sheetName val="229_Accr_Exp5"/>
      <sheetName val="F_2_WIP_CKP12"/>
      <sheetName val="Sum_All5"/>
      <sheetName val="Irregular_Income4"/>
      <sheetName val="B2_(Act_by_Mth)_Total4"/>
      <sheetName val="2003_Bgt4"/>
      <sheetName val="List_PPh4"/>
      <sheetName val="List_KJP4"/>
      <sheetName val="DATA_JKT4"/>
      <sheetName val="Volume_Graph_(May-ytd)4"/>
      <sheetName val="U1_44"/>
      <sheetName val="Permanent_info4"/>
      <sheetName val="rent_by_month4"/>
      <sheetName val="TB_Jun_024"/>
      <sheetName val="FOREX_04_audited4"/>
      <sheetName val="Other_charges_(income)3"/>
      <sheetName val="Prepaid_PPH_23-SAP3"/>
      <sheetName val="ShareCapital_3"/>
      <sheetName val="POTO_MAC3"/>
      <sheetName val="Buku_Besar_13"/>
      <sheetName val="Exc__Rate3"/>
      <sheetName val="COPPER_ACCESS3"/>
      <sheetName val="PER_ABJAD3"/>
      <sheetName val="PM,_TE,_and_SAD2"/>
      <sheetName val="Kalkulasi_Loan3"/>
      <sheetName val="source_bs2"/>
      <sheetName val="BS_20054"/>
      <sheetName val="mASTER_vENDOR3"/>
      <sheetName val="DES_022"/>
      <sheetName val="fa_agst2"/>
      <sheetName val="Access_Radio_NL4002"/>
      <sheetName val="Work_Sheet1"/>
      <sheetName val="Benefit_table2"/>
      <sheetName val="K_3_Addition2"/>
      <sheetName val="TB-Dec05_ID21"/>
      <sheetName val="ESTIMASI_MITRA1"/>
      <sheetName val="PROBAL03A_xls1"/>
      <sheetName val="Scenarios_and_Sensitivities1"/>
      <sheetName val="Global_Assumptions1"/>
      <sheetName val="FS_(2)1"/>
      <sheetName val="Bilanz_Bus_plan_20021"/>
      <sheetName val="OP_Raster30_09_20041"/>
      <sheetName val="Nm_Brg1"/>
      <sheetName val="data_s_d_bulan_Nopember1"/>
      <sheetName val="1_-_B1_(KBIs)1"/>
      <sheetName val="U601_Salary1"/>
      <sheetName val="U101_P&amp;L1"/>
      <sheetName val="ocean_voyage1"/>
      <sheetName val="HK_Rawat1"/>
      <sheetName val="Jakarta_Cikampek1"/>
      <sheetName val="détail_29-61"/>
      <sheetName val="Point_to_do1"/>
      <sheetName val="Option_List1"/>
      <sheetName val="Contractual_Terms(1)1"/>
      <sheetName val="Nick_Miller_NAV-CFSI1"/>
      <sheetName val="Marshal_-11"/>
      <sheetName val="C_O_A1"/>
      <sheetName val="Head_Office1"/>
      <sheetName val="5__CAPEX1"/>
      <sheetName val="8__CAPEX1"/>
      <sheetName val="2__Mill_Input1"/>
      <sheetName val="Form_2-FRG1"/>
      <sheetName val="Yield_Potential_-_CCI1"/>
      <sheetName val="P-1_Acc_Payroll1"/>
      <sheetName val="BP44_(CA)1"/>
      <sheetName val="WPL"/>
      <sheetName val="FINISHING"/>
      <sheetName val="PPA-05"/>
      <sheetName val="bezeting."/>
      <sheetName val="Table Array"/>
      <sheetName val="Drill-Down Tables"/>
      <sheetName val=""/>
      <sheetName val="NERACA"/>
      <sheetName val="prmt"/>
      <sheetName val="analisa_hrg"/>
      <sheetName val="Menu"/>
      <sheetName val="Capitalisations boursières"/>
      <sheetName val="Master data GAJI Juni'12"/>
      <sheetName val="Gaji &amp; PPH Juni'12"/>
      <sheetName val="Base info"/>
      <sheetName val="NO PR Terak 2012"/>
      <sheetName val="FE-1771$.P1"/>
      <sheetName val="COGS Reval Summ"/>
      <sheetName val="LEAD"/>
      <sheetName val="xls_ramalan by www_tanpa_info"/>
      <sheetName val="ListVariables"/>
      <sheetName val="12"/>
      <sheetName val="PER-HP"/>
      <sheetName val="TERM OF PAYMENT"/>
      <sheetName val="rab.33"/>
      <sheetName val="1257"/>
      <sheetName val="PENJELASAN POS NErc Komisar (2)"/>
      <sheetName val="Neraca Lajur"/>
      <sheetName val="Neraca Lajur 2017"/>
      <sheetName val="Neraca Lajur 2018"/>
      <sheetName val="Neraca Perbulan RKAP"/>
      <sheetName val="Rpt_PB71_Tot"/>
      <sheetName val="Rpt_PB71_TOT 18"/>
      <sheetName val="RUGI LABA RKAP"/>
      <sheetName val="NBL+Cont_(TRUSCEL)"/>
      <sheetName val="Renc_Prod"/>
      <sheetName val="mgr &amp; staff"/>
      <sheetName val="Parms"/>
      <sheetName val="BI RATE"/>
      <sheetName val="bezeting_"/>
      <sheetName val="Table_Array"/>
      <sheetName val="TERM_OF_PAYMENT"/>
      <sheetName val="rab_33"/>
      <sheetName val="PENJELASAN_POS_NErc_Komisar_(2)"/>
      <sheetName val="Neraca_Lajur"/>
      <sheetName val="Neraca_Lajur_2017"/>
      <sheetName val="Neraca_Lajur_2018"/>
      <sheetName val="Neraca_Perbulan_RKAP"/>
      <sheetName val="Rpt_PB71_TOT_18"/>
      <sheetName val="RUGI_LABA_RKAP"/>
      <sheetName val="Price_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A2" t="str">
            <v>BUTENE-1</v>
          </cell>
        </row>
      </sheetData>
      <sheetData sheetId="9">
        <row r="2">
          <cell r="A2" t="str">
            <v>ISO-BUTANE</v>
          </cell>
        </row>
      </sheetData>
      <sheetData sheetId="10">
        <row r="2">
          <cell r="A2" t="str">
            <v>R/D ISO-BUTANE</v>
          </cell>
        </row>
      </sheetData>
      <sheetData sheetId="11">
        <row r="2">
          <cell r="A2" t="str">
            <v>BUTENE-1</v>
          </cell>
        </row>
      </sheetData>
      <sheetData sheetId="12">
        <row r="2">
          <cell r="A2" t="str">
            <v>ISO-BUTANE</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sheetData sheetId="352"/>
      <sheetData sheetId="353"/>
      <sheetData sheetId="354"/>
      <sheetData sheetId="355"/>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sheetData sheetId="672"/>
      <sheetData sheetId="673">
        <row r="2">
          <cell r="A2" t="str">
            <v>ISO-BUTANE</v>
          </cell>
        </row>
      </sheetData>
      <sheetData sheetId="674"/>
      <sheetData sheetId="675">
        <row r="2">
          <cell r="A2" t="str">
            <v>ISO-BUTANE</v>
          </cell>
        </row>
      </sheetData>
      <sheetData sheetId="676"/>
      <sheetData sheetId="677"/>
      <sheetData sheetId="678">
        <row r="2">
          <cell r="A2" t="str">
            <v>ISO-BUTANE</v>
          </cell>
        </row>
      </sheetData>
      <sheetData sheetId="679">
        <row r="2">
          <cell r="A2" t="str">
            <v>ISO-BUTANE</v>
          </cell>
        </row>
      </sheetData>
      <sheetData sheetId="680">
        <row r="2">
          <cell r="A2" t="str">
            <v>ISO-BUTANE</v>
          </cell>
        </row>
      </sheetData>
      <sheetData sheetId="681">
        <row r="2">
          <cell r="A2" t="str">
            <v>ISO-BUTANE</v>
          </cell>
        </row>
      </sheetData>
      <sheetData sheetId="682"/>
      <sheetData sheetId="683">
        <row r="2">
          <cell r="A2" t="str">
            <v>ISO-BUTANE</v>
          </cell>
        </row>
      </sheetData>
      <sheetData sheetId="684">
        <row r="2">
          <cell r="A2" t="str">
            <v>ISO-BUTANE</v>
          </cell>
        </row>
      </sheetData>
      <sheetData sheetId="685">
        <row r="2">
          <cell r="A2" t="str">
            <v>ISO-BUTANE</v>
          </cell>
        </row>
      </sheetData>
      <sheetData sheetId="686">
        <row r="2">
          <cell r="A2" t="str">
            <v>ISO-BUTANE</v>
          </cell>
        </row>
      </sheetData>
      <sheetData sheetId="687">
        <row r="2">
          <cell r="A2" t="str">
            <v>ISO-BUTANE</v>
          </cell>
        </row>
      </sheetData>
      <sheetData sheetId="688">
        <row r="2">
          <cell r="A2" t="str">
            <v>ISO-BUTANE</v>
          </cell>
        </row>
      </sheetData>
      <sheetData sheetId="689">
        <row r="2">
          <cell r="A2" t="str">
            <v>ISO-BUTANE</v>
          </cell>
        </row>
      </sheetData>
      <sheetData sheetId="690">
        <row r="2">
          <cell r="A2" t="str">
            <v>ISO-BUTANE</v>
          </cell>
        </row>
      </sheetData>
      <sheetData sheetId="691">
        <row r="2">
          <cell r="A2" t="str">
            <v>ISO-BUTANE</v>
          </cell>
        </row>
      </sheetData>
      <sheetData sheetId="692">
        <row r="2">
          <cell r="A2" t="str">
            <v>ISO-BUTANE</v>
          </cell>
        </row>
      </sheetData>
      <sheetData sheetId="693"/>
      <sheetData sheetId="694">
        <row r="2">
          <cell r="A2" t="str">
            <v>ISO-BUTANE</v>
          </cell>
        </row>
      </sheetData>
      <sheetData sheetId="695">
        <row r="2">
          <cell r="A2" t="str">
            <v>ISO-BUTANE</v>
          </cell>
        </row>
      </sheetData>
      <sheetData sheetId="696">
        <row r="2">
          <cell r="A2" t="str">
            <v>ISO-BUTANE</v>
          </cell>
        </row>
      </sheetData>
      <sheetData sheetId="697">
        <row r="2">
          <cell r="A2" t="str">
            <v>ISO-BUTANE</v>
          </cell>
        </row>
      </sheetData>
      <sheetData sheetId="698">
        <row r="2">
          <cell r="A2" t="str">
            <v>ISO-BUTANE</v>
          </cell>
        </row>
      </sheetData>
      <sheetData sheetId="699">
        <row r="2">
          <cell r="A2" t="str">
            <v>ISO-BUTANE</v>
          </cell>
        </row>
      </sheetData>
      <sheetData sheetId="700">
        <row r="2">
          <cell r="A2" t="str">
            <v>ISO-BUTANE</v>
          </cell>
        </row>
      </sheetData>
      <sheetData sheetId="701">
        <row r="2">
          <cell r="A2" t="str">
            <v>ISO-BUTANE</v>
          </cell>
        </row>
      </sheetData>
      <sheetData sheetId="702">
        <row r="2">
          <cell r="A2" t="str">
            <v>ISO-BUTANE</v>
          </cell>
        </row>
      </sheetData>
      <sheetData sheetId="703">
        <row r="2">
          <cell r="A2" t="str">
            <v>ISO-BUTANE</v>
          </cell>
        </row>
      </sheetData>
      <sheetData sheetId="704"/>
      <sheetData sheetId="705">
        <row r="2">
          <cell r="A2" t="str">
            <v>ISO-BUTANE</v>
          </cell>
        </row>
      </sheetData>
      <sheetData sheetId="706">
        <row r="2">
          <cell r="A2" t="str">
            <v>ISO-BUTANE</v>
          </cell>
        </row>
      </sheetData>
      <sheetData sheetId="707">
        <row r="2">
          <cell r="A2" t="str">
            <v>ISO-BUTANE</v>
          </cell>
        </row>
      </sheetData>
      <sheetData sheetId="708">
        <row r="2">
          <cell r="A2" t="str">
            <v>ISO-BUTANE</v>
          </cell>
        </row>
      </sheetData>
      <sheetData sheetId="709"/>
      <sheetData sheetId="710">
        <row r="2">
          <cell r="A2" t="str">
            <v>ISO-BUTANE</v>
          </cell>
        </row>
      </sheetData>
      <sheetData sheetId="711">
        <row r="2">
          <cell r="A2" t="str">
            <v>ISO-BUTANE</v>
          </cell>
        </row>
      </sheetData>
      <sheetData sheetId="712">
        <row r="2">
          <cell r="A2" t="str">
            <v>ISO-BUTANE</v>
          </cell>
        </row>
      </sheetData>
      <sheetData sheetId="713">
        <row r="2">
          <cell r="A2" t="str">
            <v>ISO-BUTANE</v>
          </cell>
        </row>
      </sheetData>
      <sheetData sheetId="714"/>
      <sheetData sheetId="715">
        <row r="2">
          <cell r="A2" t="str">
            <v>ISO-BUTANE</v>
          </cell>
        </row>
      </sheetData>
      <sheetData sheetId="716">
        <row r="2">
          <cell r="A2" t="str">
            <v>ISO-BUTANE</v>
          </cell>
        </row>
      </sheetData>
      <sheetData sheetId="717">
        <row r="2">
          <cell r="A2" t="str">
            <v>ISO-BUTANE</v>
          </cell>
        </row>
      </sheetData>
      <sheetData sheetId="718">
        <row r="2">
          <cell r="A2" t="str">
            <v>ISO-BUTANE</v>
          </cell>
        </row>
      </sheetData>
      <sheetData sheetId="719"/>
      <sheetData sheetId="720">
        <row r="2">
          <cell r="A2" t="str">
            <v>ISO-BUTANE</v>
          </cell>
        </row>
      </sheetData>
      <sheetData sheetId="721">
        <row r="2">
          <cell r="A2" t="str">
            <v>ISO-BUTANE</v>
          </cell>
        </row>
      </sheetData>
      <sheetData sheetId="722">
        <row r="2">
          <cell r="A2" t="str">
            <v>ISO-BUTANE</v>
          </cell>
        </row>
      </sheetData>
      <sheetData sheetId="723">
        <row r="2">
          <cell r="A2" t="str">
            <v>ISO-BUTANE</v>
          </cell>
        </row>
      </sheetData>
      <sheetData sheetId="724">
        <row r="2">
          <cell r="A2" t="str">
            <v>ISO-BUTANE</v>
          </cell>
        </row>
      </sheetData>
      <sheetData sheetId="725">
        <row r="2">
          <cell r="A2" t="str">
            <v>ISO-BUTANE</v>
          </cell>
        </row>
      </sheetData>
      <sheetData sheetId="726">
        <row r="2">
          <cell r="A2" t="str">
            <v>ISO-BUTANE</v>
          </cell>
        </row>
      </sheetData>
      <sheetData sheetId="727">
        <row r="2">
          <cell r="A2" t="str">
            <v>ISO-BUTANE</v>
          </cell>
        </row>
      </sheetData>
      <sheetData sheetId="728">
        <row r="2">
          <cell r="A2" t="str">
            <v>ISO-BUTANE</v>
          </cell>
        </row>
      </sheetData>
      <sheetData sheetId="729"/>
      <sheetData sheetId="730">
        <row r="2">
          <cell r="A2" t="str">
            <v>ISO-BUTANE</v>
          </cell>
        </row>
      </sheetData>
      <sheetData sheetId="731">
        <row r="2">
          <cell r="A2" t="str">
            <v>ISO-BUTANE</v>
          </cell>
        </row>
      </sheetData>
      <sheetData sheetId="732">
        <row r="2">
          <cell r="A2" t="str">
            <v>ISO-BUTANE</v>
          </cell>
        </row>
      </sheetData>
      <sheetData sheetId="733">
        <row r="2">
          <cell r="A2" t="str">
            <v>ISO-BUTANE</v>
          </cell>
        </row>
      </sheetData>
      <sheetData sheetId="734">
        <row r="2">
          <cell r="A2" t="str">
            <v>ISO-BUTANE</v>
          </cell>
        </row>
      </sheetData>
      <sheetData sheetId="735">
        <row r="2">
          <cell r="A2" t="str">
            <v>ISO-BUTANE</v>
          </cell>
        </row>
      </sheetData>
      <sheetData sheetId="736">
        <row r="2">
          <cell r="A2" t="str">
            <v>ISO-BUTANE</v>
          </cell>
        </row>
      </sheetData>
      <sheetData sheetId="737">
        <row r="2">
          <cell r="A2" t="str">
            <v>ISO-BUTANE</v>
          </cell>
        </row>
      </sheetData>
      <sheetData sheetId="738">
        <row r="2">
          <cell r="A2" t="str">
            <v>ISO-BUTANE</v>
          </cell>
        </row>
      </sheetData>
      <sheetData sheetId="739">
        <row r="2">
          <cell r="A2" t="str">
            <v>ISO-BUTANE</v>
          </cell>
        </row>
      </sheetData>
      <sheetData sheetId="740">
        <row r="2">
          <cell r="A2" t="str">
            <v>ISO-BUTANE</v>
          </cell>
        </row>
      </sheetData>
      <sheetData sheetId="741">
        <row r="2">
          <cell r="A2" t="str">
            <v>ISO-BUTANE</v>
          </cell>
        </row>
      </sheetData>
      <sheetData sheetId="742">
        <row r="2">
          <cell r="A2" t="str">
            <v>ISO-BUTANE</v>
          </cell>
        </row>
      </sheetData>
      <sheetData sheetId="743">
        <row r="2">
          <cell r="A2" t="str">
            <v>ISO-BUTANE</v>
          </cell>
        </row>
      </sheetData>
      <sheetData sheetId="744">
        <row r="2">
          <cell r="A2" t="str">
            <v>ISO-BUTANE</v>
          </cell>
        </row>
      </sheetData>
      <sheetData sheetId="745">
        <row r="2">
          <cell r="A2" t="str">
            <v>ISO-BUTANE</v>
          </cell>
        </row>
      </sheetData>
      <sheetData sheetId="746"/>
      <sheetData sheetId="747">
        <row r="2">
          <cell r="A2" t="str">
            <v>ISO-BUTANE</v>
          </cell>
        </row>
      </sheetData>
      <sheetData sheetId="748">
        <row r="2">
          <cell r="A2" t="str">
            <v>ISO-BUTANE</v>
          </cell>
        </row>
      </sheetData>
      <sheetData sheetId="749">
        <row r="2">
          <cell r="A2" t="str">
            <v>ISO-BUTANE</v>
          </cell>
        </row>
      </sheetData>
      <sheetData sheetId="750">
        <row r="2">
          <cell r="A2" t="str">
            <v>ISO-BUTANE</v>
          </cell>
        </row>
      </sheetData>
      <sheetData sheetId="751"/>
      <sheetData sheetId="752">
        <row r="2">
          <cell r="A2" t="str">
            <v>ISO-BUTANE</v>
          </cell>
        </row>
      </sheetData>
      <sheetData sheetId="753">
        <row r="2">
          <cell r="A2" t="str">
            <v>ISO-BUTANE</v>
          </cell>
        </row>
      </sheetData>
      <sheetData sheetId="754">
        <row r="2">
          <cell r="A2" t="str">
            <v>ISO-BUTANE</v>
          </cell>
        </row>
      </sheetData>
      <sheetData sheetId="755">
        <row r="2">
          <cell r="A2" t="str">
            <v>ISO-BUTANE</v>
          </cell>
        </row>
      </sheetData>
      <sheetData sheetId="756">
        <row r="2">
          <cell r="A2" t="str">
            <v>ISO-BUTANE</v>
          </cell>
        </row>
      </sheetData>
      <sheetData sheetId="757">
        <row r="2">
          <cell r="A2" t="str">
            <v>ISO-BUTANE</v>
          </cell>
        </row>
      </sheetData>
      <sheetData sheetId="758">
        <row r="2">
          <cell r="A2" t="str">
            <v>ISO-BUTANE</v>
          </cell>
        </row>
      </sheetData>
      <sheetData sheetId="759">
        <row r="2">
          <cell r="A2" t="str">
            <v>ISO-BUTANE</v>
          </cell>
        </row>
      </sheetData>
      <sheetData sheetId="760">
        <row r="2">
          <cell r="A2" t="str">
            <v>ISO-BUTANE</v>
          </cell>
        </row>
      </sheetData>
      <sheetData sheetId="761">
        <row r="2">
          <cell r="A2" t="str">
            <v>ISO-BUTANE</v>
          </cell>
        </row>
      </sheetData>
      <sheetData sheetId="762">
        <row r="2">
          <cell r="A2" t="str">
            <v>ISO-BUTANE</v>
          </cell>
        </row>
      </sheetData>
      <sheetData sheetId="763">
        <row r="2">
          <cell r="A2" t="str">
            <v>ISO-BUTANE</v>
          </cell>
        </row>
      </sheetData>
      <sheetData sheetId="764">
        <row r="2">
          <cell r="A2" t="str">
            <v>ISO-BUTANE</v>
          </cell>
        </row>
      </sheetData>
      <sheetData sheetId="765">
        <row r="2">
          <cell r="A2" t="str">
            <v>ISO-BUTANE</v>
          </cell>
        </row>
      </sheetData>
      <sheetData sheetId="766">
        <row r="2">
          <cell r="A2" t="str">
            <v>ISO-BUTANE</v>
          </cell>
        </row>
      </sheetData>
      <sheetData sheetId="767">
        <row r="2">
          <cell r="A2" t="str">
            <v>ISO-BUTANE</v>
          </cell>
        </row>
      </sheetData>
      <sheetData sheetId="768">
        <row r="2">
          <cell r="A2" t="str">
            <v>ISO-BUTANE</v>
          </cell>
        </row>
      </sheetData>
      <sheetData sheetId="769">
        <row r="2">
          <cell r="A2" t="str">
            <v>ISO-BUTANE</v>
          </cell>
        </row>
      </sheetData>
      <sheetData sheetId="770">
        <row r="2">
          <cell r="A2" t="str">
            <v>ISO-BUTANE</v>
          </cell>
        </row>
      </sheetData>
      <sheetData sheetId="771">
        <row r="2">
          <cell r="A2" t="str">
            <v>ISO-BUTANE</v>
          </cell>
        </row>
      </sheetData>
      <sheetData sheetId="772">
        <row r="2">
          <cell r="A2" t="str">
            <v>ISO-BUTANE</v>
          </cell>
        </row>
      </sheetData>
      <sheetData sheetId="773">
        <row r="2">
          <cell r="A2" t="str">
            <v>ISO-BUTANE</v>
          </cell>
        </row>
      </sheetData>
      <sheetData sheetId="774">
        <row r="2">
          <cell r="A2" t="str">
            <v>ISO-BUTANE</v>
          </cell>
        </row>
      </sheetData>
      <sheetData sheetId="775">
        <row r="2">
          <cell r="A2" t="str">
            <v>ISO-BUTANE</v>
          </cell>
        </row>
      </sheetData>
      <sheetData sheetId="776">
        <row r="2">
          <cell r="A2" t="str">
            <v>ISO-BUTANE</v>
          </cell>
        </row>
      </sheetData>
      <sheetData sheetId="777">
        <row r="2">
          <cell r="A2" t="str">
            <v>ISO-BUTANE</v>
          </cell>
        </row>
      </sheetData>
      <sheetData sheetId="778"/>
      <sheetData sheetId="779">
        <row r="2">
          <cell r="A2" t="str">
            <v>ISO-BUTANE</v>
          </cell>
        </row>
      </sheetData>
      <sheetData sheetId="780">
        <row r="2">
          <cell r="A2" t="str">
            <v>ISO-BUTANE</v>
          </cell>
        </row>
      </sheetData>
      <sheetData sheetId="781">
        <row r="2">
          <cell r="A2" t="str">
            <v>ISO-BUTANE</v>
          </cell>
        </row>
      </sheetData>
      <sheetData sheetId="782">
        <row r="2">
          <cell r="A2" t="str">
            <v>ISO-BUTANE</v>
          </cell>
        </row>
      </sheetData>
      <sheetData sheetId="783"/>
      <sheetData sheetId="784"/>
      <sheetData sheetId="785">
        <row r="2">
          <cell r="A2" t="str">
            <v>ISO-BUTANE</v>
          </cell>
        </row>
      </sheetData>
      <sheetData sheetId="786">
        <row r="2">
          <cell r="A2" t="str">
            <v>ISO-BUTANE</v>
          </cell>
        </row>
      </sheetData>
      <sheetData sheetId="787">
        <row r="2">
          <cell r="A2" t="str">
            <v>ISO-BUTANE</v>
          </cell>
        </row>
      </sheetData>
      <sheetData sheetId="788"/>
      <sheetData sheetId="789"/>
      <sheetData sheetId="790"/>
      <sheetData sheetId="791">
        <row r="2">
          <cell r="A2" t="str">
            <v>ISO-BUTANE</v>
          </cell>
        </row>
      </sheetData>
      <sheetData sheetId="792">
        <row r="2">
          <cell r="A2" t="str">
            <v>ISO-BUTANE</v>
          </cell>
        </row>
      </sheetData>
      <sheetData sheetId="793">
        <row r="2">
          <cell r="A2" t="str">
            <v>ISO-BUTANE</v>
          </cell>
        </row>
      </sheetData>
      <sheetData sheetId="794"/>
      <sheetData sheetId="795"/>
      <sheetData sheetId="796"/>
      <sheetData sheetId="797">
        <row r="2">
          <cell r="A2" t="str">
            <v>ISO-BUTANE</v>
          </cell>
        </row>
      </sheetData>
      <sheetData sheetId="798">
        <row r="2">
          <cell r="A2" t="str">
            <v>ISO-BUTANE</v>
          </cell>
        </row>
      </sheetData>
      <sheetData sheetId="799"/>
      <sheetData sheetId="800">
        <row r="2">
          <cell r="A2" t="str">
            <v>ISO-BUTANE</v>
          </cell>
        </row>
      </sheetData>
      <sheetData sheetId="801"/>
      <sheetData sheetId="802"/>
      <sheetData sheetId="803"/>
      <sheetData sheetId="804">
        <row r="2">
          <cell r="A2" t="str">
            <v>ISO-BUTANE</v>
          </cell>
        </row>
      </sheetData>
      <sheetData sheetId="805"/>
      <sheetData sheetId="806">
        <row r="2">
          <cell r="A2" t="str">
            <v>ISO-BUTANE</v>
          </cell>
        </row>
      </sheetData>
      <sheetData sheetId="807"/>
      <sheetData sheetId="808">
        <row r="2">
          <cell r="A2" t="str">
            <v>ISO-BUTANE</v>
          </cell>
        </row>
      </sheetData>
      <sheetData sheetId="809"/>
      <sheetData sheetId="810"/>
      <sheetData sheetId="811"/>
      <sheetData sheetId="812"/>
      <sheetData sheetId="813"/>
      <sheetData sheetId="814">
        <row r="2">
          <cell r="A2" t="str">
            <v>ISO-BUTANE</v>
          </cell>
        </row>
      </sheetData>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sheetData sheetId="886"/>
      <sheetData sheetId="887"/>
      <sheetData sheetId="888"/>
      <sheetData sheetId="889"/>
      <sheetData sheetId="890"/>
      <sheetData sheetId="891"/>
      <sheetData sheetId="892"/>
      <sheetData sheetId="893"/>
      <sheetData sheetId="894"/>
      <sheetData sheetId="895"/>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TAX(DISAL)"/>
      <sheetName val="Sheet4"/>
      <sheetName val="depr-tax"/>
      <sheetName val="2001"/>
      <sheetName val="SORT-ADD"/>
      <sheetName val="add2001"/>
      <sheetName val="disp2001"/>
      <sheetName val="#REF"/>
      <sheetName val="Cutleries"/>
      <sheetName val="List"/>
      <sheetName val="As"/>
      <sheetName val="Asumsi"/>
      <sheetName val="Analisa BCT Permanen"/>
      <sheetName val="FORM-X-1"/>
      <sheetName val="FINISHING"/>
      <sheetName val="PLUMBING"/>
      <sheetName val="STRUKTUR"/>
      <sheetName val="Rinci-Biaya"/>
      <sheetName val="Rinci-Pendapatan"/>
      <sheetName val="Databest"/>
      <sheetName val="Pro-Base"/>
      <sheetName val="Sheet1 (3)"/>
      <sheetName val="fin pro centers"/>
      <sheetName val="Mesin"/>
      <sheetName val="An. Beton"/>
      <sheetName val="alok_bunga"/>
      <sheetName val="kki"/>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 Consol YTApr03"/>
      <sheetName val="AA Consol Apr03"/>
      <sheetName val="Non-Operating Exp Consol Sheet"/>
      <sheetName val="Corp Exp. Consol Sheet"/>
      <sheetName val="Corp Exp. SA"/>
      <sheetName val="DN"/>
      <sheetName val="SA-Abattoir"/>
      <sheetName val="SA-HO"/>
      <sheetName val="SA-Lamp"/>
      <sheetName val="SA-Prob"/>
      <sheetName val="SEAFP"/>
      <sheetName val="AES Consol"/>
      <sheetName val="Malaysia"/>
      <sheetName val="Depot"/>
      <sheetName val="Export Services"/>
      <sheetName val="APL - Corp"/>
      <sheetName val="SACPRApr30'03"/>
      <sheetName val="AESCPRAPR'03"/>
      <sheetName val="Cross Rateapr03"/>
      <sheetName val="Cross Rate Historical"/>
      <sheetName val="APL"/>
      <sheetName val="Analisa BCT Permanen"/>
      <sheetName val="As"/>
      <sheetName val="Rinci-Biaya"/>
      <sheetName val="Rinci-Pendapatan"/>
      <sheetName val="Pro-Base"/>
      <sheetName val="Sheet1 (3)"/>
      <sheetName val="FINISHING"/>
      <sheetName val="PLUMBING"/>
      <sheetName val="STRUKTUR"/>
      <sheetName val="Ass"/>
      <sheetName val="FS-FORECAST"/>
      <sheetName val="LEADSCHEDULE"/>
      <sheetName val="List"/>
      <sheetName val="Harga Material Lokal"/>
      <sheetName val="BCR"/>
      <sheetName val="data"/>
      <sheetName val="AA_Consol_YTApr03"/>
      <sheetName val="AA_Consol_Apr03"/>
      <sheetName val="Non-Operating_Exp_Consol_Sheet"/>
      <sheetName val="Corp_Exp__Consol_Sheet"/>
      <sheetName val="Corp_Exp__SA"/>
      <sheetName val="AES_Consol"/>
      <sheetName val="Export_Services"/>
      <sheetName val="APL_-_Corp"/>
      <sheetName val="Cross_Rateapr03"/>
      <sheetName val="Cross_Rate_Historical"/>
      <sheetName val="Analisa_BCT_Permanen"/>
      <sheetName val="Sheet1_(3)"/>
      <sheetName val="Harga_Material_Lokal"/>
      <sheetName val="BBM"/>
      <sheetName val="Transport "/>
      <sheetName val="Ring"/>
      <sheetName val="Harga Sat"/>
      <sheetName val="Capex"/>
      <sheetName val="Assumptions"/>
      <sheetName val="Performance_Assumptions"/>
      <sheetName val="Isian"/>
    </sheetNames>
    <sheetDataSet>
      <sheetData sheetId="0" refreshError="1"/>
      <sheetData sheetId="1"/>
      <sheetData sheetId="2" refreshError="1"/>
      <sheetData sheetId="3"/>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bilangPasar"/>
      <sheetName val="TerbilangLikuidasi"/>
      <sheetName val="Huruf-INV"/>
      <sheetName val="Kop"/>
      <sheetName val="KJPP HAL 1"/>
      <sheetName val="KJPP HAL 2"/>
      <sheetName val="KJPP HAL 3"/>
      <sheetName val="KJPP HAL 4"/>
      <sheetName val="KJPP HAL 5"/>
      <sheetName val="KJPP HAL 6"/>
      <sheetName val="Foto HAL 7"/>
      <sheetName val="PetaHAL 9"/>
      <sheetName val="KJPP HAL 8"/>
      <sheetName val="Hit Bgn  "/>
      <sheetName val="Hit Bgn  (2)"/>
      <sheetName val="BGN"/>
      <sheetName val="sm"/>
      <sheetName val="INV"/>
      <sheetName val="BCT"/>
      <sheetName val="SPL"/>
      <sheetName val="Score"/>
      <sheetName val="PENYUSUTAN"/>
      <sheetName val="Compatibility Report"/>
      <sheetName val="Rinci-Biaya"/>
      <sheetName val="Rinci-Pendapatan"/>
      <sheetName val="Pro-Base"/>
      <sheetName val="Sheet1 (3)"/>
      <sheetName val="As"/>
      <sheetName val="alok_bunga"/>
    </sheetNames>
    <sheetDataSet>
      <sheetData sheetId="0"/>
      <sheetData sheetId="1"/>
      <sheetData sheetId="2"/>
      <sheetData sheetId="3"/>
      <sheetData sheetId="4"/>
      <sheetData sheetId="5"/>
      <sheetData sheetId="6"/>
      <sheetData sheetId="7">
        <row r="79">
          <cell r="AB79">
            <v>841</v>
          </cell>
        </row>
      </sheetData>
      <sheetData sheetId="8">
        <row r="34">
          <cell r="L34">
            <v>140</v>
          </cell>
        </row>
      </sheetData>
      <sheetData sheetId="9"/>
      <sheetData sheetId="10"/>
      <sheetData sheetId="11"/>
      <sheetData sheetId="12">
        <row r="50">
          <cell r="Y50">
            <v>660000</v>
          </cell>
        </row>
      </sheetData>
      <sheetData sheetId="13">
        <row r="46">
          <cell r="J46">
            <v>94750000</v>
          </cell>
        </row>
      </sheetData>
      <sheetData sheetId="14">
        <row r="12">
          <cell r="D12">
            <v>282.5</v>
          </cell>
        </row>
      </sheetData>
      <sheetData sheetId="15">
        <row r="46">
          <cell r="S46">
            <v>217</v>
          </cell>
        </row>
      </sheetData>
      <sheetData sheetId="16"/>
      <sheetData sheetId="17">
        <row r="2">
          <cell r="Z2" t="str">
            <v>Tanah Kosong</v>
          </cell>
        </row>
        <row r="3">
          <cell r="Z3" t="str">
            <v>Tanah &amp; Bangunan</v>
          </cell>
        </row>
        <row r="14">
          <cell r="Z14" t="str">
            <v>Trapesium</v>
          </cell>
        </row>
        <row r="15">
          <cell r="Z15" t="str">
            <v>Empat persegi panjang</v>
          </cell>
        </row>
        <row r="16">
          <cell r="Z16" t="str">
            <v>TidaBeraturan</v>
          </cell>
        </row>
        <row r="25">
          <cell r="Z25" t="str">
            <v>Permanen</v>
          </cell>
        </row>
        <row r="26">
          <cell r="Z26" t="str">
            <v>Semi Permanen</v>
          </cell>
        </row>
        <row r="29">
          <cell r="Z29" t="str">
            <v>Kantor</v>
          </cell>
        </row>
        <row r="30">
          <cell r="Z30" t="str">
            <v>Rumah Tinggal</v>
          </cell>
        </row>
        <row r="31">
          <cell r="Z31" t="str">
            <v>Mess Karyawan</v>
          </cell>
        </row>
        <row r="32">
          <cell r="Z32" t="str">
            <v>Kantor &amp; Mess Karyawan</v>
          </cell>
        </row>
        <row r="34">
          <cell r="W34" t="str">
            <v>SHM</v>
          </cell>
        </row>
        <row r="35">
          <cell r="W35" t="str">
            <v>SHGB</v>
          </cell>
        </row>
        <row r="37">
          <cell r="W37" t="str">
            <v>Dihuni</v>
          </cell>
        </row>
        <row r="38">
          <cell r="W38" t="str">
            <v>Kosong</v>
          </cell>
        </row>
        <row r="39">
          <cell r="W39" t="str">
            <v>Pemilik</v>
          </cell>
        </row>
        <row r="40">
          <cell r="W40" t="str">
            <v>Kontrak</v>
          </cell>
        </row>
        <row r="41">
          <cell r="W41" t="str">
            <v>Karyawan</v>
          </cell>
        </row>
      </sheetData>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NCI"/>
      <sheetName val="BTB RESUME"/>
      <sheetName val="1-BTB 2015"/>
      <sheetName val="PEMBANDING BANGUNAN"/>
      <sheetName val="1-BGN"/>
      <sheetName val="3-TANAH"/>
      <sheetName val="4-PETA DATA PEMBANDING"/>
      <sheetName val="5-RESUME "/>
      <sheetName val="7-REPORT"/>
      <sheetName val=" BANGUNAN"/>
      <sheetName val="BCT TOM"/>
      <sheetName val="Sheet1"/>
      <sheetName val="BTB 2018"/>
      <sheetName val="Bangunan Pabrik"/>
      <sheetName val="datasheet"/>
      <sheetName val="data"/>
      <sheetName val="List"/>
      <sheetName val="Mesin"/>
      <sheetName val="IM 2017-ORI"/>
      <sheetName val="IM"/>
      <sheetName val="IKK"/>
      <sheetName val="ILM"/>
      <sheetName val="TIPE BANGUNAN"/>
      <sheetName val="BGN DATA PEMBANDING"/>
      <sheetName val="1-ANALISA RUKO (FISIK)"/>
      <sheetName val="Bangunan I"/>
      <sheetName val="2-PETA DATA PEMBANDING"/>
      <sheetName val="3-RESUME"/>
      <sheetName val="5-REPORT"/>
      <sheetName val="4-REPORT"/>
      <sheetName val="Lampiran Full report"/>
      <sheetName val="Bill 2.4."/>
      <sheetName val="As"/>
      <sheetName val="H.Satuan"/>
    </sheetNames>
    <sheetDataSet>
      <sheetData sheetId="0">
        <row r="6">
          <cell r="C6" t="str">
            <v>01</v>
          </cell>
        </row>
      </sheetData>
      <sheetData sheetId="1">
        <row r="7">
          <cell r="J7">
            <v>11</v>
          </cell>
          <cell r="K7" t="str">
            <v>Kayu Kelas III</v>
          </cell>
          <cell r="L7">
            <v>1</v>
          </cell>
          <cell r="M7">
            <v>11</v>
          </cell>
          <cell r="N7" t="str">
            <v>Asbes</v>
          </cell>
          <cell r="O7">
            <v>1</v>
          </cell>
          <cell r="V7">
            <v>11</v>
          </cell>
          <cell r="W7" t="str">
            <v>Kayu Kelas III</v>
          </cell>
          <cell r="X7">
            <v>1</v>
          </cell>
        </row>
        <row r="8">
          <cell r="J8">
            <v>12</v>
          </cell>
          <cell r="K8" t="str">
            <v>Kayu Kelas II</v>
          </cell>
          <cell r="L8">
            <v>1.18</v>
          </cell>
          <cell r="M8">
            <v>12</v>
          </cell>
          <cell r="N8" t="str">
            <v>Fiberglass</v>
          </cell>
          <cell r="O8">
            <v>1.1299999999999999</v>
          </cell>
          <cell r="V8">
            <v>12</v>
          </cell>
          <cell r="W8" t="str">
            <v>Kayu Kelas II</v>
          </cell>
          <cell r="X8">
            <v>1.24</v>
          </cell>
        </row>
        <row r="9">
          <cell r="J9">
            <v>13</v>
          </cell>
          <cell r="K9" t="str">
            <v>Kayu Kelas I</v>
          </cell>
          <cell r="L9">
            <v>1.1299999999999999</v>
          </cell>
          <cell r="M9">
            <v>13</v>
          </cell>
          <cell r="N9" t="str">
            <v>Genteng Kodok</v>
          </cell>
          <cell r="O9">
            <v>1.53</v>
          </cell>
          <cell r="V9">
            <v>13</v>
          </cell>
          <cell r="W9" t="str">
            <v>Kayu Kelas I</v>
          </cell>
          <cell r="X9">
            <v>2.68</v>
          </cell>
        </row>
        <row r="10">
          <cell r="J10">
            <v>14</v>
          </cell>
          <cell r="K10" t="str">
            <v>Baja Ringan</v>
          </cell>
          <cell r="L10">
            <v>0.84</v>
          </cell>
          <cell r="M10">
            <v>14</v>
          </cell>
          <cell r="N10" t="str">
            <v>Genteng Beton</v>
          </cell>
          <cell r="O10">
            <v>2.38</v>
          </cell>
          <cell r="V10">
            <v>14</v>
          </cell>
          <cell r="W10" t="str">
            <v>Pintu Plywood</v>
          </cell>
          <cell r="X10">
            <v>1.47</v>
          </cell>
        </row>
        <row r="11">
          <cell r="J11">
            <v>15</v>
          </cell>
          <cell r="K11" t="str">
            <v>Kayu</v>
          </cell>
          <cell r="L11">
            <v>0.7</v>
          </cell>
          <cell r="M11">
            <v>15</v>
          </cell>
          <cell r="N11" t="str">
            <v>Genteng Metal</v>
          </cell>
          <cell r="O11">
            <v>0.8</v>
          </cell>
          <cell r="V11">
            <v>15</v>
          </cell>
          <cell r="W11" t="str">
            <v>Kayu</v>
          </cell>
          <cell r="X11">
            <v>0.6</v>
          </cell>
        </row>
        <row r="12">
          <cell r="J12">
            <v>21</v>
          </cell>
          <cell r="K12" t="str">
            <v>Kayu Kelas II</v>
          </cell>
          <cell r="L12">
            <v>1</v>
          </cell>
          <cell r="M12">
            <v>16</v>
          </cell>
          <cell r="N12" t="str">
            <v>Sirap</v>
          </cell>
          <cell r="O12">
            <v>0.92</v>
          </cell>
          <cell r="V12">
            <v>21</v>
          </cell>
          <cell r="W12" t="str">
            <v>Kusen Kayu Kelas II</v>
          </cell>
          <cell r="X12">
            <v>1</v>
          </cell>
        </row>
        <row r="13">
          <cell r="J13">
            <v>22</v>
          </cell>
          <cell r="K13" t="str">
            <v>Dak beton diekspos</v>
          </cell>
          <cell r="L13">
            <v>1.87</v>
          </cell>
          <cell r="M13">
            <v>17</v>
          </cell>
          <cell r="N13" t="str">
            <v>Spandex</v>
          </cell>
          <cell r="O13">
            <v>2.1</v>
          </cell>
          <cell r="V13">
            <v>22</v>
          </cell>
          <cell r="W13" t="str">
            <v>Kaca Bening</v>
          </cell>
          <cell r="X13">
            <v>1.34</v>
          </cell>
        </row>
        <row r="14">
          <cell r="J14">
            <v>23</v>
          </cell>
          <cell r="K14" t="str">
            <v>Baja Ringan</v>
          </cell>
          <cell r="L14">
            <v>0.84</v>
          </cell>
          <cell r="M14">
            <v>18</v>
          </cell>
          <cell r="N14" t="str">
            <v>Seng</v>
          </cell>
          <cell r="O14">
            <v>0.7</v>
          </cell>
          <cell r="V14">
            <v>23</v>
          </cell>
          <cell r="W14" t="str">
            <v>Kaca Es</v>
          </cell>
          <cell r="X14">
            <v>1.48</v>
          </cell>
        </row>
        <row r="15">
          <cell r="J15">
            <v>24</v>
          </cell>
          <cell r="K15" t="str">
            <v>Kayu Kelas I</v>
          </cell>
          <cell r="L15">
            <v>1.1299999999999999</v>
          </cell>
          <cell r="M15">
            <v>21</v>
          </cell>
          <cell r="N15" t="str">
            <v>Genteng Beton</v>
          </cell>
          <cell r="O15">
            <v>1</v>
          </cell>
          <cell r="V15">
            <v>24</v>
          </cell>
          <cell r="W15" t="str">
            <v>Kayu Kelas I</v>
          </cell>
          <cell r="X15">
            <v>1.81</v>
          </cell>
        </row>
        <row r="16">
          <cell r="J16">
            <v>31</v>
          </cell>
          <cell r="K16" t="str">
            <v>Kayu Kelas I</v>
          </cell>
          <cell r="L16">
            <v>1.1299999999999999</v>
          </cell>
          <cell r="M16">
            <v>22</v>
          </cell>
          <cell r="N16" t="str">
            <v>Genteng Keramik</v>
          </cell>
          <cell r="O16">
            <v>1.35</v>
          </cell>
          <cell r="V16">
            <v>25</v>
          </cell>
          <cell r="W16" t="str">
            <v>Kaca Rayband</v>
          </cell>
          <cell r="X16">
            <v>1.4</v>
          </cell>
        </row>
        <row r="17">
          <cell r="J17">
            <v>32</v>
          </cell>
          <cell r="K17" t="str">
            <v>Dak beton diekspos</v>
          </cell>
          <cell r="L17">
            <v>1.87</v>
          </cell>
          <cell r="M17">
            <v>23</v>
          </cell>
          <cell r="N17" t="str">
            <v>Genteng Kodok</v>
          </cell>
          <cell r="O17">
            <v>0.64</v>
          </cell>
          <cell r="V17">
            <v>26</v>
          </cell>
          <cell r="W17" t="str">
            <v>Kayu Kelas III</v>
          </cell>
          <cell r="X17">
            <v>0.88</v>
          </cell>
        </row>
        <row r="18">
          <cell r="J18">
            <v>33</v>
          </cell>
          <cell r="K18" t="str">
            <v>Baja Ringan</v>
          </cell>
          <cell r="L18">
            <v>0.84</v>
          </cell>
          <cell r="M18">
            <v>24</v>
          </cell>
          <cell r="N18" t="str">
            <v>Genteng Metal</v>
          </cell>
          <cell r="O18">
            <v>1.44</v>
          </cell>
          <cell r="V18">
            <v>27</v>
          </cell>
          <cell r="W18" t="str">
            <v>Pintu Plywood</v>
          </cell>
          <cell r="X18">
            <v>1.49</v>
          </cell>
        </row>
        <row r="19">
          <cell r="J19">
            <v>34</v>
          </cell>
          <cell r="K19" t="str">
            <v>Kayu Kelas II</v>
          </cell>
          <cell r="L19">
            <v>1</v>
          </cell>
          <cell r="M19">
            <v>25</v>
          </cell>
          <cell r="N19" t="str">
            <v>Dak Beton</v>
          </cell>
          <cell r="O19">
            <v>1.66</v>
          </cell>
          <cell r="V19">
            <v>28</v>
          </cell>
          <cell r="W19" t="str">
            <v>Aluminium</v>
          </cell>
          <cell r="X19">
            <v>0.8</v>
          </cell>
        </row>
        <row r="20">
          <cell r="J20">
            <v>41</v>
          </cell>
          <cell r="K20" t="str">
            <v>Beton bertulang</v>
          </cell>
          <cell r="L20">
            <v>1</v>
          </cell>
          <cell r="M20">
            <v>26</v>
          </cell>
          <cell r="N20" t="str">
            <v>Genteng Tegola</v>
          </cell>
          <cell r="O20">
            <v>2.1800000000000002</v>
          </cell>
          <cell r="V20">
            <v>29</v>
          </cell>
          <cell r="W20" t="str">
            <v>Pintu Besi/ Baja</v>
          </cell>
          <cell r="X20">
            <v>1.17</v>
          </cell>
        </row>
        <row r="21">
          <cell r="J21">
            <v>42</v>
          </cell>
          <cell r="K21" t="str">
            <v>Baja Ringan</v>
          </cell>
          <cell r="L21">
            <v>1.1399999999999999</v>
          </cell>
          <cell r="M21">
            <v>27</v>
          </cell>
          <cell r="N21" t="str">
            <v>Pelat Fiber Semen Harflex</v>
          </cell>
          <cell r="O21">
            <v>0.53</v>
          </cell>
          <cell r="V21">
            <v>31</v>
          </cell>
          <cell r="W21" t="str">
            <v>Kayu Kelas I</v>
          </cell>
          <cell r="X21">
            <v>1</v>
          </cell>
        </row>
        <row r="22">
          <cell r="J22">
            <v>43</v>
          </cell>
          <cell r="K22" t="str">
            <v>Dak beton diekspos</v>
          </cell>
          <cell r="L22">
            <v>1</v>
          </cell>
          <cell r="M22">
            <v>28</v>
          </cell>
          <cell r="N22" t="str">
            <v>Sirap</v>
          </cell>
          <cell r="O22">
            <v>0.39</v>
          </cell>
          <cell r="V22">
            <v>32</v>
          </cell>
          <cell r="W22" t="str">
            <v>Kaca Bening (Kusen Aluminium)</v>
          </cell>
          <cell r="X22">
            <v>1.45</v>
          </cell>
        </row>
        <row r="23">
          <cell r="J23">
            <v>51</v>
          </cell>
          <cell r="K23" t="str">
            <v>Kontruksi baja</v>
          </cell>
          <cell r="L23">
            <v>1</v>
          </cell>
          <cell r="M23">
            <v>29</v>
          </cell>
          <cell r="N23" t="str">
            <v>Spandex</v>
          </cell>
          <cell r="O23">
            <v>0.88</v>
          </cell>
          <cell r="V23">
            <v>33</v>
          </cell>
          <cell r="W23" t="str">
            <v>Kaca Es</v>
          </cell>
          <cell r="X23">
            <v>1.0900000000000001</v>
          </cell>
        </row>
        <row r="24">
          <cell r="J24">
            <v>52</v>
          </cell>
          <cell r="K24" t="str">
            <v>Rangka baja ringan</v>
          </cell>
          <cell r="L24">
            <v>0.82</v>
          </cell>
          <cell r="M24">
            <v>31</v>
          </cell>
          <cell r="N24" t="str">
            <v>Genteng Beton</v>
          </cell>
          <cell r="O24">
            <v>1</v>
          </cell>
          <cell r="V24">
            <v>34</v>
          </cell>
          <cell r="W24" t="str">
            <v>Kaca Gravir Biasa</v>
          </cell>
          <cell r="X24">
            <v>2.4700000000000002</v>
          </cell>
        </row>
        <row r="25">
          <cell r="J25">
            <v>53</v>
          </cell>
          <cell r="K25" t="str">
            <v>Rangka kayu</v>
          </cell>
          <cell r="L25">
            <v>0.84</v>
          </cell>
          <cell r="M25">
            <v>32</v>
          </cell>
          <cell r="N25" t="str">
            <v>Fiberglass</v>
          </cell>
          <cell r="O25">
            <v>0.68</v>
          </cell>
          <cell r="V25">
            <v>35</v>
          </cell>
          <cell r="W25" t="str">
            <v>Kaca Rayband</v>
          </cell>
          <cell r="X25">
            <v>2.2400000000000002</v>
          </cell>
        </row>
        <row r="26">
          <cell r="M26">
            <v>33</v>
          </cell>
          <cell r="N26" t="str">
            <v>Genteng Keramik</v>
          </cell>
          <cell r="O26">
            <v>1.93</v>
          </cell>
          <cell r="V26">
            <v>36</v>
          </cell>
          <cell r="W26" t="str">
            <v>Kayu Kelas II</v>
          </cell>
          <cell r="X26">
            <v>0.76</v>
          </cell>
        </row>
        <row r="27">
          <cell r="M27">
            <v>34</v>
          </cell>
          <cell r="N27" t="str">
            <v>Genteng Kodok</v>
          </cell>
          <cell r="O27">
            <v>0.92</v>
          </cell>
          <cell r="V27">
            <v>37</v>
          </cell>
          <cell r="W27" t="str">
            <v>Kayu Kelas III</v>
          </cell>
          <cell r="X27">
            <v>0.65</v>
          </cell>
        </row>
        <row r="28">
          <cell r="M28">
            <v>35</v>
          </cell>
          <cell r="N28" t="str">
            <v>Genteng Metal</v>
          </cell>
          <cell r="O28">
            <v>1.87</v>
          </cell>
          <cell r="V28">
            <v>41</v>
          </cell>
          <cell r="W28" t="str">
            <v>Aluminium</v>
          </cell>
          <cell r="X28">
            <v>1</v>
          </cell>
        </row>
        <row r="29">
          <cell r="M29">
            <v>36</v>
          </cell>
          <cell r="N29" t="str">
            <v>Dak Beton</v>
          </cell>
          <cell r="O29">
            <v>2.38</v>
          </cell>
          <cell r="V29">
            <v>42</v>
          </cell>
          <cell r="W29" t="str">
            <v>Kayu Kelas II</v>
          </cell>
          <cell r="X29">
            <v>1.25</v>
          </cell>
        </row>
        <row r="30">
          <cell r="M30">
            <v>37</v>
          </cell>
          <cell r="N30" t="str">
            <v>Pelat Fiber Semen Harflex</v>
          </cell>
          <cell r="O30">
            <v>0.76</v>
          </cell>
          <cell r="V30">
            <v>43</v>
          </cell>
          <cell r="W30" t="str">
            <v>Kayu Kelas III</v>
          </cell>
          <cell r="X30">
            <v>1.01</v>
          </cell>
        </row>
        <row r="31">
          <cell r="M31">
            <v>38</v>
          </cell>
          <cell r="N31" t="str">
            <v>Sirap</v>
          </cell>
          <cell r="O31">
            <v>0.56000000000000005</v>
          </cell>
          <cell r="V31">
            <v>44</v>
          </cell>
          <cell r="W31" t="str">
            <v>Kayu Kelas I</v>
          </cell>
          <cell r="X31">
            <v>2.69</v>
          </cell>
        </row>
        <row r="32">
          <cell r="M32">
            <v>39</v>
          </cell>
          <cell r="N32" t="str">
            <v>Spandex</v>
          </cell>
          <cell r="O32">
            <v>1.27</v>
          </cell>
          <cell r="V32">
            <v>45</v>
          </cell>
          <cell r="W32" t="str">
            <v>Pintu Besi/ Baja</v>
          </cell>
          <cell r="X32">
            <v>1.46</v>
          </cell>
        </row>
        <row r="33">
          <cell r="M33">
            <v>41</v>
          </cell>
          <cell r="N33" t="str">
            <v>Dak beton</v>
          </cell>
          <cell r="O33">
            <v>1</v>
          </cell>
          <cell r="V33">
            <v>51</v>
          </cell>
          <cell r="W33" t="str">
            <v>Aluminium</v>
          </cell>
          <cell r="X33">
            <v>1</v>
          </cell>
        </row>
        <row r="34">
          <cell r="M34">
            <v>51</v>
          </cell>
          <cell r="N34" t="str">
            <v>Spandex</v>
          </cell>
          <cell r="O34">
            <v>1</v>
          </cell>
        </row>
        <row r="35">
          <cell r="M35">
            <v>52</v>
          </cell>
          <cell r="N35" t="str">
            <v>Fiberglass</v>
          </cell>
          <cell r="O35">
            <v>0.57999999999999996</v>
          </cell>
        </row>
        <row r="36">
          <cell r="M36">
            <v>53</v>
          </cell>
          <cell r="N36" t="str">
            <v>Genteng Keramik</v>
          </cell>
          <cell r="O36">
            <v>1.52</v>
          </cell>
        </row>
        <row r="37">
          <cell r="M37">
            <v>54</v>
          </cell>
          <cell r="N37" t="str">
            <v>Genteng Kodok</v>
          </cell>
          <cell r="O37">
            <v>0.73</v>
          </cell>
        </row>
        <row r="38">
          <cell r="M38">
            <v>55</v>
          </cell>
          <cell r="N38" t="str">
            <v>Genteng Metal</v>
          </cell>
          <cell r="O38">
            <v>1.63</v>
          </cell>
        </row>
        <row r="39">
          <cell r="M39">
            <v>56</v>
          </cell>
          <cell r="N39" t="str">
            <v>Asbes</v>
          </cell>
          <cell r="O39">
            <v>0.48</v>
          </cell>
        </row>
        <row r="51">
          <cell r="D51">
            <v>1</v>
          </cell>
          <cell r="E51">
            <v>2604876.4885</v>
          </cell>
          <cell r="F51">
            <v>40</v>
          </cell>
          <cell r="G51" t="str">
            <v>Mencakup peralatan sanitair (antara lain kloset jongkok), catu daya, ME dan plumbing.</v>
          </cell>
        </row>
        <row r="52">
          <cell r="D52">
            <v>2</v>
          </cell>
          <cell r="E52">
            <v>3858652.0609999998</v>
          </cell>
          <cell r="F52">
            <v>40</v>
          </cell>
          <cell r="G52" t="str">
            <v>Mencakup meja dapur dan sink, peralatan sanitair, catu daya, ME dan plumbing.</v>
          </cell>
        </row>
        <row r="53">
          <cell r="D53">
            <v>3</v>
          </cell>
          <cell r="E53">
            <v>6491829.5145000005</v>
          </cell>
          <cell r="F53">
            <v>40</v>
          </cell>
          <cell r="G53" t="str">
            <v>Mencakup meja dapur dan sink, peralatan sanitair, catu daya, ME dan plumbing.</v>
          </cell>
        </row>
        <row r="54">
          <cell r="D54">
            <v>4</v>
          </cell>
          <cell r="E54">
            <v>3420111.7940000002</v>
          </cell>
          <cell r="F54">
            <v>50</v>
          </cell>
          <cell r="G54" t="str">
            <v>Mencakup peralatan sanitair (antara lain kloset jongkok), catu daya, ME dan plumbing.</v>
          </cell>
        </row>
        <row r="55">
          <cell r="D55">
            <v>5</v>
          </cell>
          <cell r="E55">
            <v>2741709.8279999997</v>
          </cell>
          <cell r="F55">
            <v>30</v>
          </cell>
          <cell r="G55" t="str">
            <v>Mencakup peralatan sanitair (antara lain kloset jongkok), catu daya, ME dan plumbing.</v>
          </cell>
        </row>
      </sheetData>
      <sheetData sheetId="2"/>
      <sheetData sheetId="3">
        <row r="8">
          <cell r="L8">
            <v>1</v>
          </cell>
        </row>
      </sheetData>
      <sheetData sheetId="4">
        <row r="8">
          <cell r="L8">
            <v>1</v>
          </cell>
        </row>
      </sheetData>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 2017-ORI"/>
      <sheetName val="IM"/>
      <sheetName val="KUNCI"/>
      <sheetName val="IKK"/>
      <sheetName val="ILM"/>
      <sheetName val="BTB 2018"/>
      <sheetName val="1-BTB 2015"/>
      <sheetName val="TIPE BANGUNAN"/>
      <sheetName val="1-BGN"/>
      <sheetName val="3-TANAH"/>
      <sheetName val="4-PETA DATA PEMBANDING"/>
      <sheetName val="5-RESUME "/>
      <sheetName val="7-REPORT"/>
      <sheetName val=" BANGUNAN"/>
      <sheetName val="BCT TOM"/>
      <sheetName val="Lampiran Full report"/>
      <sheetName val="BTB RESUME"/>
    </sheetNames>
    <sheetDataSet>
      <sheetData sheetId="0"/>
      <sheetData sheetId="1"/>
      <sheetData sheetId="2"/>
      <sheetData sheetId="3"/>
      <sheetData sheetId="4"/>
      <sheetData sheetId="5">
        <row r="23">
          <cell r="D23">
            <v>0.1</v>
          </cell>
        </row>
        <row r="134">
          <cell r="E134" t="str">
            <v>KODE</v>
          </cell>
          <cell r="F134" t="str">
            <v>BIAYA LANGSUNG</v>
          </cell>
          <cell r="G134" t="str">
            <v>BPB</v>
          </cell>
          <cell r="H134" t="str">
            <v>UMUR</v>
          </cell>
          <cell r="I134" t="str">
            <v>UTILITAS</v>
          </cell>
        </row>
        <row r="135">
          <cell r="E135">
            <v>1</v>
          </cell>
          <cell r="F135">
            <v>5602285</v>
          </cell>
          <cell r="G135">
            <v>7060000</v>
          </cell>
          <cell r="H135">
            <v>50</v>
          </cell>
          <cell r="I135" t="str">
            <v>Mencakup peralatan sanitair (antara lain kloset jongkok), catu daya, ME dan plumbing.</v>
          </cell>
        </row>
        <row r="136">
          <cell r="E136">
            <v>2</v>
          </cell>
          <cell r="F136">
            <v>3605731</v>
          </cell>
          <cell r="G136">
            <v>4540000</v>
          </cell>
          <cell r="H136">
            <v>40</v>
          </cell>
          <cell r="I136" t="str">
            <v>Mencakup meja dapur dan sink, peralatan sanitair, catu daya, ME dan plumbing.</v>
          </cell>
        </row>
        <row r="137">
          <cell r="E137">
            <v>3</v>
          </cell>
          <cell r="F137">
            <v>2249275</v>
          </cell>
          <cell r="G137">
            <v>2830000</v>
          </cell>
          <cell r="H137">
            <v>20</v>
          </cell>
          <cell r="I137" t="str">
            <v>Mencakup meja dapur dan sink, peralatan sanitair, catu daya, ME dan plumbing.</v>
          </cell>
        </row>
        <row r="138">
          <cell r="E138">
            <v>4</v>
          </cell>
          <cell r="F138">
            <v>1231573</v>
          </cell>
          <cell r="G138">
            <v>1550000</v>
          </cell>
          <cell r="H138">
            <v>15</v>
          </cell>
          <cell r="I138" t="str">
            <v>Mencakup peralatan sanitair (antara lain kloset jongkok), catu daya, ME dan plumbing.</v>
          </cell>
        </row>
        <row r="139">
          <cell r="E139">
            <v>5</v>
          </cell>
          <cell r="F139">
            <v>2354978</v>
          </cell>
          <cell r="G139">
            <v>2970000</v>
          </cell>
          <cell r="H139">
            <v>30</v>
          </cell>
          <cell r="I139" t="str">
            <v>Mencakup peralatan sanitair (antara lain kloset jongkok), catu daya, ME dan plumbing.</v>
          </cell>
        </row>
        <row r="140">
          <cell r="E140">
            <v>6</v>
          </cell>
          <cell r="F140">
            <v>2850197</v>
          </cell>
          <cell r="G140">
            <v>3590000</v>
          </cell>
          <cell r="H140">
            <v>40</v>
          </cell>
          <cell r="I140" t="str">
            <v>Mencakup peralatan sanitair (antara lain kloset jongkok), catu daya, ME dan plumbing.</v>
          </cell>
        </row>
        <row r="141">
          <cell r="E141">
            <v>7</v>
          </cell>
          <cell r="F141">
            <v>4237690</v>
          </cell>
          <cell r="G141">
            <v>5340000</v>
          </cell>
          <cell r="H141">
            <v>50</v>
          </cell>
          <cell r="I141" t="str">
            <v>Mencakup peralatan sanitair (antara lain kloset jongkok), catu daya, ME dan plumbing.</v>
          </cell>
        </row>
        <row r="142">
          <cell r="E142">
            <v>8</v>
          </cell>
          <cell r="F142">
            <v>5283926</v>
          </cell>
          <cell r="G142">
            <v>6660000</v>
          </cell>
          <cell r="H142">
            <v>50</v>
          </cell>
          <cell r="I142" t="str">
            <v>Mencakup peralatan sanitair (antara lain kloset jongkok), catu daya, ME dan plumbing.</v>
          </cell>
        </row>
        <row r="143">
          <cell r="E143">
            <v>9</v>
          </cell>
          <cell r="F143">
            <v>5286064</v>
          </cell>
          <cell r="G143">
            <v>6660000</v>
          </cell>
          <cell r="H143">
            <v>50</v>
          </cell>
        </row>
        <row r="144">
          <cell r="E144">
            <v>10</v>
          </cell>
          <cell r="F144">
            <v>6480959</v>
          </cell>
          <cell r="G144">
            <v>8160000</v>
          </cell>
          <cell r="H144">
            <v>50</v>
          </cell>
        </row>
        <row r="145">
          <cell r="E145">
            <v>11</v>
          </cell>
          <cell r="F145">
            <v>5615896</v>
          </cell>
          <cell r="G145">
            <v>7070000</v>
          </cell>
          <cell r="H145">
            <v>50</v>
          </cell>
        </row>
      </sheetData>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Biaya"/>
      <sheetName val="TBM-0"/>
      <sheetName val="TBM-1"/>
      <sheetName val="TBM-2"/>
      <sheetName val="TBM-3"/>
      <sheetName val="TM"/>
      <sheetName val="LC"/>
      <sheetName val="LCC"/>
      <sheetName val="Pre"/>
      <sheetName val="Main"/>
      <sheetName val="FINISHING"/>
      <sheetName val="Analisa BCT Permanen"/>
      <sheetName val="Std-Prod KS"/>
      <sheetName val="As"/>
      <sheetName val="Th.2003"/>
      <sheetName val="Rinci-Biaya"/>
      <sheetName val="Rinci-Pendapatan"/>
      <sheetName val="INV"/>
      <sheetName val="Prod- Plasma"/>
      <sheetName val="BCT"/>
      <sheetName val="Bang-Non-St"/>
      <sheetName val="FORM-X-1"/>
      <sheetName val="TUG"/>
      <sheetName val="Rekap Piutang"/>
      <sheetName val="PLUMBING"/>
      <sheetName val="STRUKTUR"/>
      <sheetName val="Harga Baha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Perhitungan"/>
      <sheetName val="Perhitungan (2)"/>
      <sheetName val="Daftar Harga"/>
      <sheetName val="Sheet1 (2)"/>
      <sheetName val="LC - Mineral"/>
      <sheetName val="LC - Gambut"/>
      <sheetName val="K"/>
      <sheetName val="Act"/>
      <sheetName val="IF"/>
      <sheetName val="VH"/>
      <sheetName val="Perhitungan_(2)"/>
      <sheetName val="Daftar_Harga"/>
      <sheetName val="Sheet1_(2)"/>
      <sheetName val="LC_-_Mineral"/>
      <sheetName val="LC_-_Gambut"/>
      <sheetName val="FINISHING"/>
      <sheetName val="2010"/>
      <sheetName val="2010 DIB"/>
      <sheetName val="2010 SGB"/>
      <sheetName val="2010 TRMS"/>
      <sheetName val="Actual"/>
      <sheetName val="Actual DIB"/>
      <sheetName val="Actual SGB"/>
      <sheetName val="Actual TRMS"/>
      <sheetName val="Neraca 2010"/>
      <sheetName val="Neraca 2011"/>
      <sheetName val="Neraca MTD"/>
      <sheetName val="pivot BS-Monthly BU"/>
      <sheetName val="Budget"/>
      <sheetName val="Budget DIB"/>
      <sheetName val="Budget SGB"/>
      <sheetName val="Budget TRMS"/>
      <sheetName val="Check-1"/>
      <sheetName val="Check-2"/>
      <sheetName val="HPP monthly pivot"/>
      <sheetName val="G&amp;A"/>
      <sheetName val="G&amp;A Exp (pivot)"/>
      <sheetName val="G&amp;A DIB"/>
      <sheetName val="G&amp;A SGB"/>
      <sheetName val="G&amp;A TRMS"/>
      <sheetName val="BS-MTD"/>
      <sheetName val="Kode BS"/>
      <sheetName val="Kode PL"/>
      <sheetName val="Kode Prod"/>
      <sheetName val="Bi Operasional"/>
      <sheetName val="Master"/>
      <sheetName val="pivot netdebt"/>
      <sheetName val="oem trms"/>
      <sheetName val="oem trms BP"/>
      <sheetName val="PL monthly pivot"/>
      <sheetName val="PLBU"/>
      <sheetName val="PLBU-BP"/>
      <sheetName val="Produksi"/>
      <sheetName val="Produksi BU (pivot)"/>
      <sheetName val="DA&amp;Rec"/>
      <sheetName val="DA&amp;Rec DIB"/>
      <sheetName val="DA&amp;Rec SGB"/>
      <sheetName val="DA&amp;Rec TRMS"/>
      <sheetName val="DA&amp;Rec2010"/>
      <sheetName val="DA&amp;Rec2010 DIB"/>
      <sheetName val="DA&amp;Rec2010 SGB"/>
      <sheetName val="DA&amp;Rec2010 TRMS"/>
      <sheetName val="Selling"/>
      <sheetName val="Selling Exp (pivot)"/>
      <sheetName val="Selling DIB"/>
      <sheetName val="Selling SGB"/>
      <sheetName val="Selling TRMS"/>
    </sheetNames>
    <sheetDataSet>
      <sheetData sheetId="0" refreshError="1"/>
      <sheetData sheetId="1" refreshError="1"/>
      <sheetData sheetId="2" refreshError="1"/>
      <sheetData sheetId="3" refreshError="1">
        <row r="4">
          <cell r="C4">
            <v>25000</v>
          </cell>
        </row>
        <row r="6">
          <cell r="C6">
            <v>210000</v>
          </cell>
        </row>
        <row r="7">
          <cell r="C7">
            <v>160000</v>
          </cell>
        </row>
        <row r="11">
          <cell r="C11">
            <v>30000</v>
          </cell>
        </row>
        <row r="12">
          <cell r="C12">
            <v>3500</v>
          </cell>
        </row>
        <row r="15">
          <cell r="C15">
            <v>1200</v>
          </cell>
        </row>
        <row r="16">
          <cell r="C16">
            <v>1320</v>
          </cell>
        </row>
        <row r="17">
          <cell r="C17">
            <v>790</v>
          </cell>
        </row>
        <row r="21">
          <cell r="C21">
            <v>37500</v>
          </cell>
        </row>
        <row r="22">
          <cell r="C22">
            <v>55000</v>
          </cell>
        </row>
        <row r="23">
          <cell r="C23">
            <v>200000</v>
          </cell>
        </row>
        <row r="25">
          <cell r="C25">
            <v>5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ow r="4">
          <cell r="C4">
            <v>25000</v>
          </cell>
        </row>
      </sheetData>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board"/>
      <sheetName val="harsat"/>
      <sheetName val="Spec"/>
      <sheetName val="Analisa"/>
      <sheetName val="PENGAJU.MATERIAL"/>
      <sheetName val="AnalisaSaniter"/>
      <sheetName val="upah_harian"/>
      <sheetName val="upah_borong"/>
      <sheetName val="satuan_alat"/>
      <sheetName val="sewa_alat"/>
      <sheetName val="FINISHING"/>
      <sheetName val="satuan_pek"/>
      <sheetName val="Bhn"/>
      <sheetName val="RAB"/>
      <sheetName val="Mesin"/>
      <sheetName val="PLUMBING"/>
      <sheetName val="STRUKTUR"/>
      <sheetName val="INV"/>
      <sheetName val="GroundSupport Parameters Input"/>
      <sheetName val="Materials and Consumables Input"/>
      <sheetName val="Mining Parameters Input"/>
      <sheetName val="BTB 2018"/>
      <sheetName val="RATE"/>
      <sheetName val="ANALISA PEK.UMUM"/>
      <sheetName val="Rekap Piutang"/>
      <sheetName val="Analisa Finansial"/>
      <sheetName val="Inputing-Data"/>
      <sheetName val="Flow Product-Raw Material"/>
      <sheetName val="Data Risk"/>
      <sheetName val="H.Satuan"/>
      <sheetName val="i-kamar"/>
      <sheetName val="Resume"/>
      <sheetName val="Daftar Harga"/>
      <sheetName val="Capex"/>
      <sheetName val="Assumptions"/>
      <sheetName val="FORM-X-1"/>
      <sheetName val="Analisa BCT Permanen"/>
      <sheetName val="Harga Bahan"/>
      <sheetName val="upah-bahan satker_revisi"/>
      <sheetName val="DATA"/>
      <sheetName val="BAHAN"/>
      <sheetName val="Bill 2.4."/>
      <sheetName val="Std-Prod KS"/>
      <sheetName val="Hrg.Sat"/>
      <sheetName val="UPAH"/>
      <sheetName val="MAIN"/>
      <sheetName val="an. struktur"/>
      <sheetName val="Dashboard"/>
      <sheetName val="BS"/>
      <sheetName val="RATIO"/>
      <sheetName val="SBN"/>
      <sheetName val="DATA1"/>
      <sheetName val="bau"/>
      <sheetName val="Gaji"/>
      <sheetName val="REKAP"/>
      <sheetName val="List"/>
      <sheetName val="HARGA SATUAN"/>
      <sheetName val="bahan+upah"/>
      <sheetName val="S.BAHAN"/>
      <sheetName val="S.UPAH"/>
      <sheetName val="Bahan _ Upah"/>
      <sheetName val="Input Nilai Tanah &amp; Bang"/>
      <sheetName val="Adj. T. Kav. Subsidi"/>
      <sheetName val="Plaza"/>
      <sheetName val="Sport"/>
      <sheetName val="Jembatan"/>
      <sheetName val="Service"/>
      <sheetName val="Hrg. Sat"/>
      <sheetName val="Ana Beton"/>
      <sheetName val="Analisa STR"/>
      <sheetName val="Analisa BCT"/>
      <sheetName val="Kaliandra"/>
      <sheetName val="Data Material Lokal"/>
      <sheetName val="Hargamat"/>
      <sheetName val="HARGA"/>
      <sheetName val="cf-sum3"/>
      <sheetName val="Asumsi"/>
      <sheetName val="highlight_unit2"/>
      <sheetName val="FS-FORECAST"/>
      <sheetName val="LEADSCHEDULE"/>
      <sheetName val="PL"/>
      <sheetName val="Tabel PErkiraan"/>
      <sheetName val="Fill this out first___"/>
      <sheetName val="REN2000"/>
      <sheetName val="table1"/>
      <sheetName val="WBS"/>
      <sheetName val="Olah"/>
      <sheetName val="DCF"/>
      <sheetName val="Lookup "/>
      <sheetName val="ITEM"/>
      <sheetName val="Oil Palm"/>
      <sheetName val="Rincian Iuran"/>
      <sheetName val="Dumtk"/>
      <sheetName val="PENGAJU_MATERIAL"/>
      <sheetName val="Rekap_Piutang"/>
    </sheetNames>
    <sheetDataSet>
      <sheetData sheetId="0"/>
      <sheetData sheetId="1"/>
      <sheetData sheetId="2"/>
      <sheetData sheetId="3">
        <row r="873">
          <cell r="I873">
            <v>0</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oughput"/>
      <sheetName val="Data"/>
      <sheetName val="Rend~CPO"/>
      <sheetName val="FFA"/>
      <sheetName val="Rend~Kernel"/>
      <sheetName val="Breakdown"/>
      <sheetName val="PK Olah"/>
      <sheetName val="PO  Olah"/>
      <sheetName val="PK  RM"/>
      <sheetName val="PO  RM"/>
      <sheetName val="% Lbr vs GP"/>
      <sheetName val="Land Aplikasi"/>
      <sheetName val="Solar"/>
      <sheetName val="Smatr"/>
      <sheetName val="Rupiah"/>
      <sheetName val="HK&amp;M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 Summary Findings"/>
      <sheetName val="Presentation Materials"/>
      <sheetName val="Sensitivity"/>
      <sheetName val="Scenarios"/>
      <sheetName val="Valuation"/>
      <sheetName val="Debt Schedule"/>
      <sheetName val="Cash Flow"/>
      <sheetName val="Capex"/>
      <sheetName val="Assumptions"/>
      <sheetName val="Balance sheet"/>
      <sheetName val="Profit and Loss"/>
      <sheetName val="Operating Exp"/>
      <sheetName val="Nth Sum"/>
      <sheetName val="Sth Sum"/>
      <sheetName val="Kali"/>
      <sheetName val="Plasma - Not handed over"/>
      <sheetName val="Plasma - Handed over"/>
      <sheetName val="Cons"/>
      <sheetName val="OCHA - Summary"/>
      <sheetName val="OCHA - Financial"/>
      <sheetName val="OCHA - Landbank"/>
      <sheetName val="Harga"/>
      <sheetName val="Budget"/>
      <sheetName val="COM Villa"/>
      <sheetName val="BS"/>
      <sheetName val="Control"/>
      <sheetName val="Overview"/>
      <sheetName val="List"/>
      <sheetName val="Bgt"/>
      <sheetName val="Hari"/>
      <sheetName val="Hujan"/>
      <sheetName val="Kirim"/>
      <sheetName val="Mentah"/>
      <sheetName val="Panen"/>
      <sheetName val="Restan"/>
      <sheetName val="Sns"/>
      <sheetName val="alok_bunga"/>
      <sheetName val="Rinci-Biaya"/>
      <sheetName val="Rinci-Pendapatan"/>
      <sheetName val="Pro-Base"/>
      <sheetName val="Sheet1 (3)"/>
      <sheetName val="Exlfoxpro final"/>
      <sheetName val="Bhn"/>
      <sheetName val="umum"/>
      <sheetName val="data_1"/>
      <sheetName val="ovh"/>
      <sheetName val="rmk"/>
      <sheetName val="oa"/>
      <sheetName val="prod"/>
      <sheetName val="FINISHING"/>
      <sheetName val="SA-Lamp"/>
      <sheetName val="Analisa BCT Permanen"/>
      <sheetName val="Performance_Assumptions"/>
      <sheetName val="As"/>
      <sheetName val="Harga Material Lokal"/>
      <sheetName val="Peter Kelly"/>
      <sheetName val="datasheet"/>
      <sheetName val="Daftar Harga"/>
      <sheetName val="DR_Summary_Findings"/>
      <sheetName val="Presentation_Materials"/>
      <sheetName val="Debt_Schedule"/>
      <sheetName val="Cash_Flow"/>
      <sheetName val="Balance_sheet"/>
      <sheetName val="Profit_and_Loss"/>
      <sheetName val="Operating_Exp"/>
      <sheetName val="Nth_Sum"/>
      <sheetName val="Sth_Sum"/>
      <sheetName val="Plasma_-_Not_handed_over"/>
      <sheetName val="Plasma_-_Handed_over"/>
      <sheetName val="OCHA_-_Summary"/>
      <sheetName val="OCHA_-_Financial"/>
      <sheetName val="OCHA_-_Landbank"/>
      <sheetName val="Sheet1_(3)"/>
      <sheetName val="Exlfoxpro_final"/>
      <sheetName val="Analisa_BCT_Permanen"/>
      <sheetName val="Harga_Material_Lokal"/>
      <sheetName val="Peter_Kelly"/>
      <sheetName val="COM_Villa"/>
      <sheetName val="Daftar_Harga"/>
      <sheetName val="Analisa"/>
      <sheetName val="BCR"/>
      <sheetName val="Ring"/>
      <sheetName val="Mesin"/>
      <sheetName val="PLUMBING"/>
      <sheetName val="STRUKTUR"/>
      <sheetName val="Isian"/>
      <sheetName val="SCENARIO"/>
      <sheetName val="CODE"/>
    </sheetNames>
    <sheetDataSet>
      <sheetData sheetId="0" refreshError="1"/>
      <sheetData sheetId="1" refreshError="1"/>
      <sheetData sheetId="2" refreshError="1"/>
      <sheetData sheetId="3"/>
      <sheetData sheetId="4" refreshError="1"/>
      <sheetData sheetId="5" refreshError="1"/>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isa"/>
      <sheetName val="RAB-1"/>
      <sheetName val="RAB-2"/>
      <sheetName val="RAB-3"/>
      <sheetName val="RAP"/>
      <sheetName val="surat"/>
      <sheetName val="HB"/>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kasi"/>
      <sheetName val="Flow Product-Raw Material"/>
      <sheetName val="Resum-Handling"/>
      <sheetName val="Basis Perhitungan"/>
      <sheetName val="Rekap"/>
      <sheetName val="Consumption"/>
      <sheetName val="Raw Material"/>
      <sheetName val="Initial-Cost"/>
      <sheetName val="Utilitas Barat"/>
      <sheetName val="Tie-In Investment"/>
      <sheetName val="Storage"/>
      <sheetName val="Investment"/>
      <sheetName val="Organisasi"/>
      <sheetName val="Man power"/>
      <sheetName val="Inputing-Data"/>
      <sheetName val="Working - Capital"/>
      <sheetName val="Analisa Finansial"/>
      <sheetName val="Loan-Calculation"/>
      <sheetName val="Data Risk"/>
      <sheetName val="RVT1"/>
      <sheetName val="Table1"/>
      <sheetName val="Chart1"/>
      <sheetName val="Chart2"/>
      <sheetName val="Chart3"/>
      <sheetName val="Chart4"/>
      <sheetName val="Chart5"/>
      <sheetName val="SRT1"/>
      <sheetName val="Table2"/>
      <sheetName val="Profile1"/>
      <sheetName val="List"/>
      <sheetName val="Analisa"/>
      <sheetName val="Bhn"/>
      <sheetName val="Capex"/>
      <sheetName val="Assumptions"/>
      <sheetName val="FINISHING"/>
      <sheetName val="PLUMBING"/>
      <sheetName val="STRUKTUR"/>
      <sheetName val="KUNCI"/>
      <sheetName val="1-BGN 1"/>
      <sheetName val="1-BGN 1 Lanjutan"/>
      <sheetName val="FAK"/>
      <sheetName val="AHS_Kusen"/>
      <sheetName val="harsat&amp;upah"/>
      <sheetName val="FORM-X-1"/>
      <sheetName val="Mesin"/>
      <sheetName val="BTB 2018"/>
      <sheetName val="ANALISA PEK.UMUM"/>
      <sheetName val="Rab"/>
      <sheetName val="data-hujan"/>
      <sheetName val="Harga Bahan"/>
      <sheetName val="Performance_Assumptions"/>
      <sheetName val="satuan_pek"/>
      <sheetName val="Harga"/>
      <sheetName val="INV"/>
      <sheetName val="FORM-B1"/>
      <sheetName val="SITE-E"/>
      <sheetName val="STR"/>
      <sheetName val="ANALISA ALAT BERAT"/>
      <sheetName val="DAF-BAHAN"/>
      <sheetName val="DAF-UPAH"/>
      <sheetName val="HARGA SATUAN"/>
      <sheetName val="BQ"/>
      <sheetName val="hsp-STR-ARS"/>
      <sheetName val="LIST ANHARSAT"/>
      <sheetName val="Input Nilai Tanah &amp; Bang"/>
      <sheetName val="Adj. T. Kav. Subsidi"/>
      <sheetName val="L.BA blok"/>
      <sheetName val="Cutleries"/>
      <sheetName val="kumpulan"/>
      <sheetName val="Daftar Harga"/>
      <sheetName val="Fill this out first___"/>
      <sheetName val="N.Assumptions"/>
      <sheetName val="WACC (Intl)"/>
      <sheetName val="SEX"/>
      <sheetName val="HONDA"/>
      <sheetName val="FISIK RAB 2000"/>
      <sheetName val="Permanent info"/>
      <sheetName val="RekapGaji"/>
      <sheetName val="#REF"/>
      <sheetName val="ProArcInfo"/>
      <sheetName val="Persatuan"/>
      <sheetName val="H.Satuan"/>
      <sheetName val="Lookup"/>
      <sheetName val="Noodles (assumptions)"/>
      <sheetName val="List-Value"/>
      <sheetName val="Kode"/>
      <sheetName val="Flow_Product-Raw_Material"/>
      <sheetName val="Basis_Perhitungan"/>
      <sheetName val="Raw_Material"/>
      <sheetName val="Utilitas_Barat"/>
      <sheetName val="Tie-In_Investment"/>
      <sheetName val="Man_power"/>
      <sheetName val="Working_-_Capital"/>
      <sheetName val="Analisa_Finansial"/>
      <sheetName val="Data_Risk"/>
      <sheetName val="Analisa BCT Permanen"/>
      <sheetName val="BAHAN"/>
      <sheetName val="Daftar No MAPPI"/>
      <sheetName val="TOWN"/>
      <sheetName val="Rekap Piutang"/>
    </sheetNames>
    <sheetDataSet>
      <sheetData sheetId="0"/>
      <sheetData sheetId="1">
        <row r="18">
          <cell r="D18">
            <v>3.4946236559139785</v>
          </cell>
        </row>
      </sheetData>
      <sheetData sheetId="2"/>
      <sheetData sheetId="3"/>
      <sheetData sheetId="4"/>
      <sheetData sheetId="5"/>
      <sheetData sheetId="6"/>
      <sheetData sheetId="7"/>
      <sheetData sheetId="8"/>
      <sheetData sheetId="9"/>
      <sheetData sheetId="10"/>
      <sheetData sheetId="11"/>
      <sheetData sheetId="12"/>
      <sheetData sheetId="13"/>
      <sheetData sheetId="14">
        <row r="12">
          <cell r="B12" t="str">
            <v xml:space="preserve">Production </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18">
          <cell r="D18">
            <v>3.4946236559139785</v>
          </cell>
        </row>
      </sheetData>
      <sheetData sheetId="87"/>
      <sheetData sheetId="88"/>
      <sheetData sheetId="89"/>
      <sheetData sheetId="90">
        <row r="18">
          <cell r="D18">
            <v>3.4946236559139785</v>
          </cell>
        </row>
      </sheetData>
      <sheetData sheetId="91"/>
      <sheetData sheetId="92"/>
      <sheetData sheetId="93"/>
      <sheetData sheetId="94"/>
      <sheetData sheetId="95" refreshError="1"/>
      <sheetData sheetId="96" refreshError="1"/>
      <sheetData sheetId="97" refreshError="1"/>
      <sheetData sheetId="98" refreshError="1"/>
      <sheetData sheetId="99"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000000"/>
      <sheetName val="Perb"/>
      <sheetName val="ASPAL"/>
      <sheetName val="GAS"/>
      <sheetName val="Rinbi (2)"/>
      <sheetName val="Rinbi Unit (2)"/>
      <sheetName val="rinci bi per tac (2)"/>
      <sheetName val="CF Ht Bank"/>
      <sheetName val="ADJ 19"/>
      <sheetName val="Sheet23"/>
      <sheetName val="Chart1"/>
      <sheetName val="jual AT"/>
      <sheetName val="Rekap eliminasi"/>
      <sheetName val="ELIMINASI 3"/>
      <sheetName val="Elmns'05"/>
      <sheetName val="perub ekuitas"/>
      <sheetName val="rinci bi per tac"/>
      <sheetName val="rinbi v audit"/>
      <sheetName val="Rinbi Unit"/>
      <sheetName val="Rinbi"/>
      <sheetName val="PLAIN2"/>
      <sheetName val="NR format audit"/>
      <sheetName val="NERACA"/>
      <sheetName val="NERACA 2"/>
      <sheetName val="Eliminasi"/>
      <sheetName val="persed, at, pdpt"/>
      <sheetName val="PLAIN"/>
      <sheetName val="LR"/>
      <sheetName val="lr2"/>
      <sheetName val="lr3"/>
      <sheetName val="lr4"/>
      <sheetName val="Ht valas"/>
      <sheetName val="LR format audit"/>
      <sheetName val="plainA"/>
      <sheetName val="cf TM"/>
      <sheetName val="arus kas"/>
      <sheetName val="gaji dirkom"/>
      <sheetName val="OC"/>
      <sheetName val="jmlh karyawan"/>
      <sheetName val="KK"/>
      <sheetName val="HPP TAC"/>
      <sheetName val="PJBRN JTI PL Nov 21"/>
      <sheetName val="lr rp ltd"/>
      <sheetName val="nr usd ltd"/>
      <sheetName val="ASET DI SMEN BATURAJA"/>
      <sheetName val="OCI"/>
      <sheetName val="Rekap Eliminasi 2"/>
      <sheetName val="LR per div"/>
      <sheetName val="Sheet3"/>
      <sheetName val="realvsrenc"/>
      <sheetName val="Sheet 22"/>
      <sheetName val="Margin LK"/>
      <sheetName val="lr5"/>
      <sheetName val="penjelasan hpp"/>
      <sheetName val="catatan des"/>
      <sheetName val="adj saldo awal"/>
      <sheetName val="ADJ STLH JAKON"/>
      <sheetName val="Mutasi Eliminasi"/>
      <sheetName val="Jurnal"/>
      <sheetName val="Mutasi Rinci Bi ops"/>
      <sheetName val="mutasi Rinci Bi Usaha"/>
      <sheetName val="Sheet22"/>
      <sheetName val="rekon outstanding des 18"/>
      <sheetName val="rinci bi"/>
      <sheetName val="Kompl Emls"/>
      <sheetName val="adj aud16 aaj"/>
      <sheetName val="adj aud16 jas"/>
      <sheetName val="audit"/>
      <sheetName val="nr prog"/>
      <sheetName val="lr prog"/>
      <sheetName val="PAS &amp;denda"/>
      <sheetName val="JT Pte Ltd"/>
      <sheetName val="rinbi v aud"/>
      <sheetName val="JTI btng"/>
      <sheetName val="pending rental okt'17"/>
      <sheetName val="Sheet2"/>
      <sheetName val="nr gbu rev"/>
      <sheetName val="Rinc alk"/>
      <sheetName val="Sheet20"/>
      <sheetName val="Sheet19"/>
      <sheetName val="um &amp; bdk"/>
      <sheetName val="pjk tangg'11"/>
      <sheetName val="pjk tangghan"/>
      <sheetName val="Bank"/>
      <sheetName val="adj pph21"/>
      <sheetName val="adj des'13"/>
      <sheetName val="tamb adj"/>
      <sheetName val="tamb adj 1"/>
      <sheetName val="jual AT jgi"/>
      <sheetName val="lr gbu mei'12"/>
      <sheetName val="insentif"/>
      <sheetName val="rekon jp &amp; insentif'09"/>
      <sheetName val="Evpos_2"/>
      <sheetName val="Evpos"/>
      <sheetName val="Roce"/>
      <sheetName val="analisis bi usaha okt"/>
      <sheetName val="Sheet21"/>
      <sheetName val="BI 25-30 JUN 16"/>
      <sheetName val="Anlsis bi usaha pegawai feb"/>
      <sheetName val="rinbi jti"/>
      <sheetName val="Sheet1"/>
      <sheetName val="Sheet17"/>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8"/>
      <sheetName val="Sheet 16"/>
      <sheetName val="MACHONE PERHITUNG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7">
          <cell r="C17">
            <v>523574.61200000002</v>
          </cell>
        </row>
      </sheetData>
      <sheetData sheetId="20" refreshError="1"/>
      <sheetData sheetId="21" refreshError="1"/>
      <sheetData sheetId="22">
        <row r="30">
          <cell r="B30">
            <v>197438506.579</v>
          </cell>
        </row>
      </sheetData>
      <sheetData sheetId="23" refreshError="1"/>
      <sheetData sheetId="24" refreshError="1"/>
      <sheetData sheetId="25">
        <row r="51">
          <cell r="D51">
            <v>6994021934</v>
          </cell>
        </row>
      </sheetData>
      <sheetData sheetId="26"/>
      <sheetData sheetId="27">
        <row r="33">
          <cell r="N33">
            <v>12921.289125219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6">
          <cell r="E6">
            <v>14199.01</v>
          </cell>
        </row>
      </sheetData>
      <sheetData sheetId="42" refreshError="1"/>
      <sheetData sheetId="43">
        <row r="59">
          <cell r="C59">
            <v>14500000</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japahit"/>
      <sheetName val="mt haryono"/>
      <sheetName val="mungguk serantung"/>
      <sheetName val="wr supratman"/>
      <sheetName val="TerbilangPasar"/>
      <sheetName val="TerbilangLikuidasi"/>
      <sheetName val="BCT"/>
      <sheetName val="SPL"/>
      <sheetName val="Score"/>
      <sheetName val="PENYUSUTAN"/>
      <sheetName val="Harga Bahan"/>
      <sheetName val="Resume"/>
      <sheetName val="List"/>
      <sheetName val="FORM X COST"/>
      <sheetName val="Rinci-Biaya"/>
      <sheetName val="Rinci-Pendapatan"/>
      <sheetName val="Pro-Base"/>
      <sheetName val="Sheet1 (3)"/>
      <sheetName val="K-9 Ok"/>
      <sheetName val="FINISHING"/>
      <sheetName val="ASSET KOTABARU"/>
      <sheetName val="PANEN LIH"/>
      <sheetName val="budget_up"/>
      <sheetName val="Ajusment Ruko "/>
      <sheetName val="Deskrip"/>
      <sheetName val="rab 4"/>
      <sheetName val="cost recovery"/>
      <sheetName val="Analisa"/>
      <sheetName val="Base Info"/>
      <sheetName val="Analisa BCT Permanen"/>
      <sheetName val="R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P"/>
      <sheetName val="Sheet2"/>
      <sheetName val="ANALISA PEK.UMUM"/>
      <sheetName val="ANALISA KONST BTN"/>
      <sheetName val="BAHAN"/>
      <sheetName val="UPAH"/>
      <sheetName val="Sheet3"/>
      <sheetName val="rekap728"/>
      <sheetName val="kambing"/>
      <sheetName val="sapi prh"/>
      <sheetName val="unggas"/>
      <sheetName val="rhb sapi prh"/>
      <sheetName val="analisa unggas"/>
      <sheetName val="analisa sapi "/>
      <sheetName val="analisa sapi perah"/>
      <sheetName val="analisa kambing"/>
      <sheetName val="mesjid"/>
      <sheetName val="MES"/>
      <sheetName val="R. Rapat"/>
      <sheetName val="RAB GEDUNG"/>
      <sheetName val="BAHAN (2)"/>
      <sheetName val="SAT.PEK.UMUM "/>
      <sheetName val="SAT.PEK.KONST BTN"/>
      <sheetName val="REHAB GD KTR CINAGARA"/>
      <sheetName val="R.KELAS CIBALAGUNG"/>
      <sheetName val="GOR CIBALAGUNG"/>
      <sheetName val="TALUD CIBALAGUNG"/>
      <sheetName val="KOPEL"/>
      <sheetName val="rekap 533"/>
      <sheetName val="BHN.UNGGAS"/>
      <sheetName val="bq.bhn"/>
      <sheetName val="bq.rab"/>
      <sheetName val="bq.analisa"/>
      <sheetName val="BHN KMBING"/>
      <sheetName val="Bq-SAPI"/>
      <sheetName val="Bq-BHN-SAPI"/>
      <sheetName val="Bq-ANLS"/>
      <sheetName val="BHN.SAPI"/>
      <sheetName val="bq_bhn"/>
      <sheetName val="bq_anls"/>
      <sheetName val="bq_rab"/>
      <sheetName val="bhn.sp.prh"/>
      <sheetName val="bq__bhn"/>
      <sheetName val="bq__anal"/>
      <sheetName val="bq__rab"/>
      <sheetName val="Sheet9"/>
      <sheetName val="Sheet8"/>
      <sheetName val="Sheet7"/>
      <sheetName val="INTERP"/>
      <sheetName val="DATA"/>
      <sheetName val="POS Jaga"/>
      <sheetName val="REKAP"/>
      <sheetName val="RUMAH DINAS"/>
      <sheetName val="RAB ASRAMA"/>
      <sheetName val="Analisa"/>
      <sheetName val="analisa beton"/>
      <sheetName val="Harsat Pek"/>
      <sheetName val="Perhitungan besi"/>
      <sheetName val="Perhit beton"/>
      <sheetName val="R.KELAS CIBALAGUNG (2)"/>
      <sheetName val="Sheet1"/>
      <sheetName val="rhb sapi"/>
      <sheetName val="Bq GD KTR CINAGARA"/>
      <sheetName val="GOR CIBALAGUNG (2)"/>
      <sheetName val="Sheet4"/>
      <sheetName val="KOPEL (2)"/>
      <sheetName val="BQKOPEL"/>
      <sheetName val="Sheet6"/>
      <sheetName val="rekap 661 (2)"/>
      <sheetName val="rekap 661"/>
      <sheetName val="Analisa Finansial"/>
      <sheetName val="Flow Product-Raw Material"/>
      <sheetName val="Data Risk"/>
      <sheetName val="talud"/>
      <sheetName val="RAB GEDUNG KANTOR"/>
      <sheetName val="rab.jalan"/>
      <sheetName val="PERHITUNGAN"/>
      <sheetName val="anal.jalan br"/>
      <sheetName val="gudang"/>
      <sheetName val="koperasi&amp;tk"/>
      <sheetName val="GARASI"/>
      <sheetName val="FAK"/>
      <sheetName val="Inputing-Data"/>
      <sheetName val="Capex"/>
      <sheetName val="Assumptions"/>
      <sheetName val="Mesin"/>
      <sheetName val="CODE"/>
      <sheetName val="BTB"/>
      <sheetName val="kumpulan"/>
      <sheetName val="Std-Prod KS"/>
      <sheetName val="PT.GENTA"/>
      <sheetName val="satuan_pek"/>
      <sheetName val="Gmd3"/>
      <sheetName val="P"/>
      <sheetName val="HB"/>
      <sheetName val="List"/>
      <sheetName val="Isolasi Luar Dalam"/>
      <sheetName val="Isolasi Luar"/>
      <sheetName val="Bulan"/>
      <sheetName val="Asumsi"/>
      <sheetName val="Harga Bahan"/>
      <sheetName val="Performance_Assumptions"/>
      <sheetName val="price"/>
      <sheetName val="FINISHING"/>
      <sheetName val="FORM-X-1"/>
      <sheetName val="PLUMBING"/>
      <sheetName val="STRUKTUR"/>
      <sheetName val="Harga"/>
      <sheetName val="bangunan"/>
      <sheetName val="Bill 2.4."/>
      <sheetName val="INV"/>
      <sheetName val="FORM-B1"/>
      <sheetName val="MasterReff"/>
      <sheetName val="Hrg.Sat"/>
      <sheetName val="Analisa STR"/>
      <sheetName val="LIST ANHARSAT"/>
      <sheetName val="HSP"/>
      <sheetName val="Material"/>
      <sheetName val="Market Positioning"/>
      <sheetName val="administrasi"/>
      <sheetName val="fin pro centers"/>
      <sheetName val="Harga Material Lokal"/>
      <sheetName val="Rincian Iuran"/>
      <sheetName val="Dumtk"/>
      <sheetName val="data-hujan"/>
      <sheetName val="JADI"/>
      <sheetName val="Fill this out first___"/>
      <sheetName val="qty"/>
      <sheetName val="RAWAT"/>
      <sheetName val="FISIK RAB 2000"/>
      <sheetName val="H.Satuan"/>
      <sheetName val="Total"/>
      <sheetName val="Bobot rev"/>
      <sheetName val="RekapGaji"/>
      <sheetName val="Investment-02"/>
      <sheetName val="5. CD CAPEX"/>
      <sheetName val="8. CAPEX"/>
      <sheetName val="BTL"/>
      <sheetName val="ANALISA_PEK_UMUM"/>
      <sheetName val="ANALISA_KONST_BTN"/>
      <sheetName val="sapi_prh"/>
      <sheetName val="rhb_sapi_prh"/>
      <sheetName val="analisa_unggas"/>
      <sheetName val="analisa_sapi_"/>
      <sheetName val="analisa_sapi_perah"/>
      <sheetName val="analisa_kambing"/>
      <sheetName val="R__Rapat"/>
      <sheetName val="RAB_GEDUNG"/>
      <sheetName val="BAHAN_(2)"/>
      <sheetName val="SAT_PEK_UMUM_"/>
      <sheetName val="SAT_PEK_KONST_BTN"/>
      <sheetName val="REHAB_GD_KTR_CINAGARA"/>
      <sheetName val="R_KELAS_CIBALAGUNG"/>
      <sheetName val="GOR_CIBALAGUNG"/>
      <sheetName val="TALUD_CIBALAGUNG"/>
      <sheetName val="rekap_533"/>
      <sheetName val="BHN_UNGGAS"/>
      <sheetName val="bq_bhn1"/>
      <sheetName val="bq_rab1"/>
      <sheetName val="bq_analisa"/>
      <sheetName val="BHN_KMBING"/>
      <sheetName val="BHN_SAPI"/>
      <sheetName val="bhn_sp_prh"/>
      <sheetName val="POS_Jaga"/>
      <sheetName val="RUMAH_DINAS"/>
      <sheetName val="RAB_ASRAMA"/>
      <sheetName val="analisa_beton"/>
      <sheetName val="Harsat_Pek"/>
      <sheetName val="Perhitungan_besi"/>
      <sheetName val="Perhit_beton"/>
      <sheetName val="R_KELAS_CIBALAGUNG_(2)"/>
      <sheetName val="rhb_sapi"/>
      <sheetName val="Bq_GD_KTR_CINAGARA"/>
      <sheetName val="GOR_CIBALAGUNG_(2)"/>
      <sheetName val="KOPEL_(2)"/>
      <sheetName val="rekap_661_(2)"/>
      <sheetName val="rekap_661"/>
      <sheetName val="Analisa_Finansial"/>
      <sheetName val="Flow_Product-Raw_Material"/>
      <sheetName val="Data_Risk"/>
      <sheetName val="RAB_GEDUNG_KANTOR"/>
      <sheetName val="rab_jalan"/>
      <sheetName val="anal_jalan_br"/>
      <sheetName val="Sheet5"/>
      <sheetName val="RAB new2"/>
      <sheetName val="rekapitulasi pak lubis"/>
      <sheetName val="RAB new2 pisah"/>
      <sheetName val="RAB seluruh paket 1"/>
      <sheetName val="RAB seluruh paket 2"/>
      <sheetName val="PERSIAPAN PAKET 1"/>
      <sheetName val="PERSIAPAN PAKET 4"/>
      <sheetName val="Harga Satuan"/>
      <sheetName val="Analisa seluruh"/>
      <sheetName val="RAB paket 4 revisi"/>
      <sheetName val="REKAPRAB"/>
      <sheetName val="FE-1770-I"/>
      <sheetName val="FE-1770.P1"/>
      <sheetName val="FE-1770-II"/>
    </sheetNames>
    <sheetDataSet>
      <sheetData sheetId="0">
        <row r="9">
          <cell r="D9">
            <v>25200</v>
          </cell>
        </row>
      </sheetData>
      <sheetData sheetId="1" refreshError="1"/>
      <sheetData sheetId="2">
        <row r="9">
          <cell r="D9">
            <v>25200</v>
          </cell>
        </row>
      </sheetData>
      <sheetData sheetId="3">
        <row r="9">
          <cell r="D9">
            <v>25200</v>
          </cell>
        </row>
      </sheetData>
      <sheetData sheetId="4" refreshError="1"/>
      <sheetData sheetId="5" refreshError="1">
        <row r="9">
          <cell r="D9">
            <v>25200</v>
          </cell>
        </row>
        <row r="30">
          <cell r="D30">
            <v>20000</v>
          </cell>
        </row>
        <row r="32">
          <cell r="D32">
            <v>20000</v>
          </cell>
        </row>
        <row r="33">
          <cell r="D33">
            <v>21000</v>
          </cell>
        </row>
      </sheetData>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ow r="120">
          <cell r="A120" t="str">
            <v>2E.12</v>
          </cell>
        </row>
      </sheetData>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Sum-Mech"/>
      <sheetName val="perm.-equipm"/>
      <sheetName val="MANPOWER"/>
      <sheetName val="CONSTR. EQUIPM"/>
      <sheetName val="TOOLS"/>
      <sheetName val="CONSUMABLE"/>
      <sheetName val="salary"/>
      <sheetName val="bq"/>
      <sheetName val="Indirect"/>
      <sheetName val="DAF-2"/>
      <sheetName val="BUT-1"/>
      <sheetName val="HEX-A"/>
      <sheetName val="HEX-E"/>
      <sheetName val="I-BUT"/>
      <sheetName val="RD I-BUT"/>
      <sheetName val="harsat"/>
      <sheetName val="Sheet1"/>
      <sheetName val="TOWN"/>
      <sheetName val="Elektrikal"/>
      <sheetName val="Rekap Direct Cost"/>
      <sheetName val="MHPP"/>
      <sheetName val="A+Supl."/>
      <sheetName val="7"/>
      <sheetName val="Rekap Prelim"/>
      <sheetName val="to do"/>
      <sheetName val="anal"/>
      <sheetName val="price"/>
      <sheetName val="DAF_2"/>
      <sheetName val="NAMES"/>
      <sheetName val="cf-sum3"/>
      <sheetName val="highlight_unit2"/>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ase"/>
      <sheetName val="MasterReff"/>
      <sheetName val="KUNCI"/>
      <sheetName val="Asumsi"/>
      <sheetName val="BTB 2016"/>
      <sheetName val="KASUS4"/>
      <sheetName val="DATA"/>
      <sheetName val="BP1_23"/>
      <sheetName val="REKAP ABI"/>
      <sheetName val="BUT-1"/>
      <sheetName val="HEX-A"/>
      <sheetName val="HEX-E"/>
      <sheetName val="I-BUT"/>
      <sheetName val="RD I-BUT"/>
      <sheetName val="IT"/>
      <sheetName val="AE_DM"/>
      <sheetName val="pks"/>
      <sheetName val="Sheet8"/>
      <sheetName val="QTREND"/>
      <sheetName val="Rate"/>
      <sheetName val="R-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B"/>
      <sheetName val="Exec. Sum."/>
      <sheetName val="Ten"/>
      <sheetName val="RR"/>
      <sheetName val="Inc"/>
      <sheetName val="O-G'S"/>
      <sheetName val="Rec"/>
      <sheetName val="Rt-P"/>
      <sheetName val="Rv-p"/>
      <sheetName val="Rt-M"/>
      <sheetName val="Rv-m"/>
      <sheetName val="Cap"/>
      <sheetName val="DCF"/>
      <sheetName val="Exp"/>
      <sheetName val="graph"/>
      <sheetName val="INCENTIVES"/>
      <sheetName val="Rents"/>
      <sheetName val="MKT PROFILE"/>
      <sheetName val="Capex"/>
      <sheetName val="Assumptions"/>
      <sheetName val="List"/>
      <sheetName val="Budget"/>
      <sheetName val="COM Villa"/>
      <sheetName val="Bill sipil"/>
      <sheetName val="UNITPRICE"/>
      <sheetName val="Data Sheet"/>
      <sheetName val="BUT-1"/>
      <sheetName val="HEX-A"/>
      <sheetName val="HEX-E"/>
      <sheetName val="I-BUT"/>
      <sheetName val="RD I-BUT"/>
      <sheetName val="DBase"/>
      <sheetName val="FINISHING"/>
      <sheetName val="SA-Lamp"/>
      <sheetName val="As"/>
      <sheetName val="Rinci-Biaya"/>
      <sheetName val="Rinci-Pendapatan"/>
      <sheetName val="Pro-Base"/>
      <sheetName val="Sheet1 (3)"/>
      <sheetName val="RATE"/>
      <sheetName val="Multiple Spreadsheets"/>
      <sheetName val="OE"/>
      <sheetName val="Des"/>
      <sheetName val="Analisa BCT Permanen"/>
      <sheetName val="BCR"/>
      <sheetName val="Daftar Harga"/>
      <sheetName val="Ring"/>
      <sheetName val="2002"/>
      <sheetName val="Performance_Assumptions"/>
      <sheetName val="BBM"/>
      <sheetName val="Transport "/>
      <sheetName val="DAF-2"/>
      <sheetName val="Material"/>
      <sheetName val="Upah"/>
      <sheetName val="Exec__Sum_"/>
      <sheetName val="MKT_PROFILE"/>
      <sheetName val="Cashflow"/>
      <sheetName val="MHPP"/>
      <sheetName val="Bilanz Bus.plan 2002"/>
      <sheetName val="Exec__Sum_1"/>
      <sheetName val="MKT_PROFILE1"/>
      <sheetName val="COM_Villa"/>
      <sheetName val="Bill_sipil"/>
      <sheetName val="Data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1">
          <cell r="G31">
            <v>6.5000000000000002E-2</v>
          </cell>
        </row>
        <row r="72">
          <cell r="G72">
            <v>3789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harts"/>
      <sheetName val="Summary"/>
      <sheetName val="Output"/>
      <sheetName val="Switches"/>
      <sheetName val="Ass"/>
      <sheetName val="Debt"/>
      <sheetName val="An_Ass"/>
      <sheetName val="Ops_NLanut"/>
      <sheetName val="Ops_Bakan"/>
      <sheetName val="Ops_Penjom"/>
      <sheetName val="Ops_Conso"/>
      <sheetName val="Capex&amp;Depn"/>
      <sheetName val="Amort"/>
      <sheetName val="Tax"/>
      <sheetName val="Valuation"/>
      <sheetName val="Accounts_Indo"/>
      <sheetName val="Accounts_Msia"/>
      <sheetName val="Accounts_Conso"/>
      <sheetName val="Workings"/>
      <sheetName val="Output_PJ Only"/>
      <sheetName val="Cap"/>
      <sheetName val="Capex"/>
      <sheetName val="Assumptions"/>
      <sheetName val="FINISHING"/>
      <sheetName val="PLUMBING"/>
      <sheetName val="STRUKTUR"/>
      <sheetName val="Ring"/>
      <sheetName val="datasheet"/>
      <sheetName val="RATE"/>
      <sheetName val="SA-Lamp"/>
      <sheetName val="As"/>
      <sheetName val="Output_PJ_Only"/>
      <sheetName val="Analisa BCT Permanen"/>
      <sheetName val="BCR"/>
      <sheetName val="FS-FORECAST"/>
      <sheetName val="LEADSCHEDULE"/>
      <sheetName val="Asumsi"/>
      <sheetName val="Sheet1"/>
      <sheetName val="Sheet1 (3)"/>
    </sheetNames>
    <sheetDataSet>
      <sheetData sheetId="0"/>
      <sheetData sheetId="1"/>
      <sheetData sheetId="2"/>
      <sheetData sheetId="3"/>
      <sheetData sheetId="4"/>
      <sheetData sheetId="5">
        <row r="10">
          <cell r="G10">
            <v>3.2150746600000002E-2</v>
          </cell>
        </row>
        <row r="15">
          <cell r="G15">
            <v>40483</v>
          </cell>
        </row>
        <row r="16">
          <cell r="G16">
            <v>40178</v>
          </cell>
        </row>
        <row r="17">
          <cell r="G17">
            <v>40816</v>
          </cell>
        </row>
        <row r="73">
          <cell r="G73">
            <v>0.25</v>
          </cell>
        </row>
        <row r="74">
          <cell r="G74">
            <v>0.25</v>
          </cell>
        </row>
        <row r="102">
          <cell r="G102">
            <v>0.8</v>
          </cell>
        </row>
        <row r="103">
          <cell r="G103">
            <v>0.8</v>
          </cell>
        </row>
        <row r="104">
          <cell r="G104">
            <v>1</v>
          </cell>
        </row>
        <row r="118">
          <cell r="G118">
            <v>0</v>
          </cell>
        </row>
        <row r="123">
          <cell r="G123">
            <v>0</v>
          </cell>
        </row>
        <row r="124">
          <cell r="G124">
            <v>0</v>
          </cell>
        </row>
        <row r="127">
          <cell r="G127">
            <v>0</v>
          </cell>
        </row>
        <row r="128">
          <cell r="G128">
            <v>0</v>
          </cell>
        </row>
        <row r="129">
          <cell r="G129">
            <v>0</v>
          </cell>
        </row>
        <row r="132">
          <cell r="G132">
            <v>0</v>
          </cell>
        </row>
        <row r="133">
          <cell r="G133">
            <v>0</v>
          </cell>
        </row>
        <row r="134">
          <cell r="G134">
            <v>0</v>
          </cell>
        </row>
        <row r="137">
          <cell r="G137">
            <v>0</v>
          </cell>
        </row>
        <row r="138">
          <cell r="G138">
            <v>0</v>
          </cell>
        </row>
        <row r="139">
          <cell r="G139">
            <v>0</v>
          </cell>
        </row>
        <row r="142">
          <cell r="G142">
            <v>0</v>
          </cell>
        </row>
        <row r="143">
          <cell r="G143">
            <v>0</v>
          </cell>
        </row>
        <row r="144">
          <cell r="G144">
            <v>0</v>
          </cell>
        </row>
        <row r="147">
          <cell r="G147">
            <v>0</v>
          </cell>
        </row>
        <row r="148">
          <cell r="G148">
            <v>0</v>
          </cell>
        </row>
        <row r="149">
          <cell r="G149">
            <v>0</v>
          </cell>
        </row>
        <row r="152">
          <cell r="G152">
            <v>0</v>
          </cell>
        </row>
        <row r="153">
          <cell r="G153">
            <v>0</v>
          </cell>
        </row>
        <row r="154">
          <cell r="G154">
            <v>0</v>
          </cell>
        </row>
        <row r="157">
          <cell r="G157">
            <v>0</v>
          </cell>
        </row>
        <row r="158">
          <cell r="G158">
            <v>0</v>
          </cell>
        </row>
        <row r="159">
          <cell r="G159">
            <v>0</v>
          </cell>
        </row>
        <row r="162">
          <cell r="G162">
            <v>0</v>
          </cell>
        </row>
        <row r="163">
          <cell r="G163">
            <v>0</v>
          </cell>
        </row>
        <row r="164">
          <cell r="G164">
            <v>0</v>
          </cell>
        </row>
        <row r="167">
          <cell r="G167">
            <v>0</v>
          </cell>
        </row>
        <row r="168">
          <cell r="G168">
            <v>0</v>
          </cell>
        </row>
        <row r="169">
          <cell r="G169">
            <v>0</v>
          </cell>
        </row>
        <row r="172">
          <cell r="G172">
            <v>0</v>
          </cell>
        </row>
        <row r="173">
          <cell r="G173">
            <v>0</v>
          </cell>
        </row>
        <row r="174">
          <cell r="G174">
            <v>0</v>
          </cell>
        </row>
        <row r="177">
          <cell r="G177">
            <v>0</v>
          </cell>
        </row>
        <row r="178">
          <cell r="G178">
            <v>0</v>
          </cell>
        </row>
        <row r="179">
          <cell r="G179">
            <v>0</v>
          </cell>
        </row>
        <row r="556">
          <cell r="G556">
            <v>1</v>
          </cell>
        </row>
        <row r="557">
          <cell r="G557">
            <v>2</v>
          </cell>
        </row>
        <row r="560">
          <cell r="L560" t="str">
            <v>Asset</v>
          </cell>
          <cell r="M560" t="str">
            <v>Value</v>
          </cell>
          <cell r="N560" t="str">
            <v>Method</v>
          </cell>
          <cell r="O560" t="str">
            <v>Straight Line (SL) Rate</v>
          </cell>
          <cell r="P560" t="str">
            <v>Diminishing Value (DV) Rate</v>
          </cell>
        </row>
        <row r="561">
          <cell r="L561" t="str">
            <v>North Lanut Operations</v>
          </cell>
          <cell r="M561">
            <v>16887.152999999998</v>
          </cell>
          <cell r="N561" t="str">
            <v>DV</v>
          </cell>
          <cell r="O561">
            <v>0.125</v>
          </cell>
          <cell r="P561">
            <v>0.25</v>
          </cell>
        </row>
        <row r="562">
          <cell r="L562" t="str">
            <v>Bakan Operations</v>
          </cell>
          <cell r="M562">
            <v>0</v>
          </cell>
          <cell r="N562" t="str">
            <v>DV</v>
          </cell>
          <cell r="O562">
            <v>0.125</v>
          </cell>
          <cell r="P562">
            <v>0.25</v>
          </cell>
        </row>
        <row r="563">
          <cell r="L563" t="str">
            <v>Penjom Operations</v>
          </cell>
          <cell r="M563">
            <v>37950</v>
          </cell>
          <cell r="N563" t="str">
            <v>SL</v>
          </cell>
          <cell r="O563">
            <v>0.1111111111111111</v>
          </cell>
          <cell r="P563">
            <v>0.22222222222222221</v>
          </cell>
        </row>
        <row r="567">
          <cell r="L567" t="str">
            <v>Asset</v>
          </cell>
          <cell r="M567" t="str">
            <v>Value</v>
          </cell>
          <cell r="N567" t="str">
            <v>Method</v>
          </cell>
          <cell r="O567" t="str">
            <v>Straight Line Rate</v>
          </cell>
          <cell r="P567" t="str">
            <v>Diminishing Value Rate</v>
          </cell>
        </row>
        <row r="568">
          <cell r="L568" t="str">
            <v>North Lanut Operations</v>
          </cell>
          <cell r="M568">
            <v>16887.152999999998</v>
          </cell>
          <cell r="N568" t="str">
            <v>SL</v>
          </cell>
          <cell r="O568">
            <v>0.125</v>
          </cell>
          <cell r="P568">
            <v>0.25</v>
          </cell>
        </row>
        <row r="569">
          <cell r="L569" t="str">
            <v>Bakan Operations</v>
          </cell>
          <cell r="M569">
            <v>0</v>
          </cell>
          <cell r="N569" t="str">
            <v>SL</v>
          </cell>
          <cell r="O569">
            <v>0.125</v>
          </cell>
          <cell r="P569">
            <v>0.25</v>
          </cell>
        </row>
        <row r="570">
          <cell r="L570" t="str">
            <v>Penjom Operations</v>
          </cell>
          <cell r="M570">
            <v>37950</v>
          </cell>
          <cell r="N570" t="str">
            <v>SL</v>
          </cell>
          <cell r="O570">
            <v>0.125</v>
          </cell>
          <cell r="P570">
            <v>0.2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jelasan"/>
      <sheetName val="B Report Cost Of Sales"/>
      <sheetName val="B Report (FOB)"/>
      <sheetName val="NERACA"/>
      <sheetName val="C Flow"/>
      <sheetName val="Cost Target"/>
      <sheetName val="S.Fund"/>
      <sheetName val="Exp  TSK"/>
      <sheetName val="Exp PE"/>
      <sheetName val="Exp White"/>
      <sheetName val="SHELL"/>
      <sheetName val="TRIAL"/>
      <sheetName val="TRBL 1-12"/>
      <sheetName val="Product"/>
      <sheetName val="Sal Bul"/>
      <sheetName val="Sal PE"/>
      <sheetName val="Sal NE"/>
      <sheetName val="Sal TSK"/>
      <sheetName val="Sal PK"/>
      <sheetName val="ASSET"/>
      <sheetName val="Export"/>
      <sheetName val="P Cost"/>
      <sheetName val="Pc"/>
      <sheetName val="PC.Jan-Dec"/>
      <sheetName val="Perbandingan"/>
      <sheetName val="T"/>
      <sheetName val="#REF"/>
      <sheetName val="1"/>
      <sheetName val="9"/>
      <sheetName val="JSiar"/>
      <sheetName val="10 yr val"/>
      <sheetName val="Input"/>
      <sheetName val="UPAH DAN BAHAN"/>
      <sheetName val="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light_unit (2)"/>
      <sheetName val="Sheet1"/>
      <sheetName val="lamp"/>
      <sheetName val="ASSUMPTIONS"/>
      <sheetName val="highlight"/>
      <sheetName val="highlight-segment"/>
      <sheetName val="sales_volume"/>
      <sheetName val="highlight_unit"/>
      <sheetName val="highlight_unit2"/>
      <sheetName val="IS-SUM-UNIT"/>
      <sheetName val="BS-SUM-UNIT"/>
      <sheetName val="IS-BGT2003"/>
      <sheetName val="BS-BGT2003"/>
      <sheetName val="IS-LE2003"/>
      <sheetName val="BS-LE2003"/>
      <sheetName val="IS-BGT2004"/>
      <sheetName val="BS-BGT2004"/>
      <sheetName val="cf-sum1"/>
      <sheetName val="cf-sum2"/>
      <sheetName val="cf-sum3"/>
      <sheetName val="OH"/>
      <sheetName val="IS-2002"/>
      <sheetName val="BS-2002"/>
      <sheetName val="Report"/>
      <sheetName val="5. CD CAPEX"/>
      <sheetName val="8. CAP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Inserts"/>
      <sheetName val="Sales"/>
      <sheetName val="Rents"/>
      <sheetName val="Ten"/>
      <sheetName val="RR"/>
      <sheetName val="Inc"/>
      <sheetName val="O-G'S"/>
      <sheetName val="Rec"/>
      <sheetName val="Cap"/>
      <sheetName val="DCF"/>
      <sheetName val="Exp"/>
      <sheetName val="Rt-M"/>
      <sheetName val="Rt-P"/>
      <sheetName val="Mkt Rents"/>
      <sheetName val="Rv-p"/>
      <sheetName val="Rv-m"/>
      <sheetName val="Sheet1"/>
      <sheetName val="Sprusons"/>
      <sheetName val="Tenant 2"/>
      <sheetName val="Insurance"/>
      <sheetName val="DCF 5 Yr"/>
      <sheetName val="Capex"/>
      <sheetName val="Assumptions"/>
      <sheetName val="Marshal -1"/>
      <sheetName val="Capitalisation"/>
      <sheetName val="Tenancy Sch"/>
      <sheetName val="Outgoings"/>
      <sheetName val="ocean voyage"/>
      <sheetName val="tabel nilai"/>
      <sheetName val="TBM"/>
      <sheetName val="Ass"/>
      <sheetName val="Cov"/>
      <sheetName val="SA-Lamp"/>
      <sheetName val="FORM-X-1"/>
      <sheetName val="MHPP"/>
      <sheetName val="FS-FORECAST"/>
      <sheetName val="LEADSCHEDULE"/>
      <sheetName val="As"/>
      <sheetName val="FINISHING"/>
      <sheetName val="BCR"/>
      <sheetName val="datasheet"/>
      <sheetName val="Analisa BCT Permanen"/>
      <sheetName val="List"/>
      <sheetName val="Harga Material Lokal"/>
      <sheetName val="Sheet1 (3)"/>
      <sheetName val="5. CD CAPEX"/>
      <sheetName val="8. CAPEX"/>
      <sheetName val="Input"/>
      <sheetName val="BBM"/>
      <sheetName val="Transport "/>
      <sheetName val="rkp-bgt"/>
      <sheetName val="komputer"/>
      <sheetName val="rkp-sup"/>
      <sheetName val="unit"/>
      <sheetName val="Exec__Sum_"/>
      <sheetName val="Mkt_Rents"/>
      <sheetName val="Tenant_2"/>
      <sheetName val="DCF_5_Yr"/>
      <sheetName val="Exec__Sum_1"/>
      <sheetName val="Mkt_Rents1"/>
      <sheetName val="Tenant_21"/>
      <sheetName val="DCF_5_Yr1"/>
      <sheetName val="Marshal_-1"/>
      <sheetName val="5__CD_CAPEX"/>
      <sheetName val="8__CAPEX"/>
      <sheetName val="Analisa_BCT_Permanen"/>
      <sheetName val="Mar"/>
    </sheetNames>
    <sheetDataSet>
      <sheetData sheetId="0" refreshError="1"/>
      <sheetData sheetId="1" refreshError="1"/>
      <sheetData sheetId="2" refreshError="1"/>
      <sheetData sheetId="3" refreshError="1"/>
      <sheetData sheetId="4" refreshError="1">
        <row r="122">
          <cell r="E122">
            <v>25044.7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Listrik"/>
      <sheetName val="PP"/>
      <sheetName val="FA"/>
      <sheetName val="TELP"/>
      <sheetName val="Sound"/>
      <sheetName val="MATV"/>
      <sheetName val="sort"/>
      <sheetName val="price"/>
      <sheetName val="dm-e"/>
      <sheetName val="analisa"/>
      <sheetName val="ES_aLL"/>
      <sheetName val="HB"/>
      <sheetName val="ES-aLL"/>
      <sheetName val="DAF_2"/>
      <sheetName val="DAF-2"/>
      <sheetName val="Bill sipil"/>
      <sheetName val="Upah_Bahan"/>
      <sheetName val="COVER "/>
      <sheetName val="SUMMARY"/>
      <sheetName val="FAS"/>
      <sheetName val="TS"/>
      <sheetName val="TLP "/>
      <sheetName val="CCTV "/>
      <sheetName val="KABEL TRAY"/>
      <sheetName val="Sheet1"/>
      <sheetName val="Material"/>
      <sheetName val="COA"/>
      <sheetName val="Cover"/>
      <sheetName val="name"/>
      <sheetName val="Capitalisation"/>
      <sheetName val="Tenancy Sch"/>
      <sheetName val="Outgoings"/>
      <sheetName val="FE-1770-I"/>
      <sheetName val="FE-1770.P1"/>
      <sheetName val="FE-1770-II"/>
      <sheetName val="GroundSupport Parameters Input"/>
      <sheetName val="Materials and Consumables Input"/>
      <sheetName val="Mining Parameters Input"/>
      <sheetName val="UPAH"/>
      <sheetName val="DBase"/>
      <sheetName val="JSiar"/>
      <sheetName val="PB(B)"/>
      <sheetName val="JAN~DEC'06"/>
      <sheetName val="Analisa Finansial"/>
      <sheetName val="Inputing-Data"/>
      <sheetName val="Flow Product-Raw Material"/>
      <sheetName val="Data Risk"/>
      <sheetName val="Mesin"/>
      <sheetName val="form-x-1"/>
      <sheetName val="ETAB 2"/>
      <sheetName val="Reference-SL"/>
      <sheetName val="Anls"/>
      <sheetName val="BASEMENT"/>
      <sheetName val="BTL-Bau"/>
      <sheetName val="Electronic"/>
      <sheetName val="TANJUNG-CONV"/>
      <sheetName val="TOWN"/>
      <sheetName val="Bill_sipil"/>
      <sheetName val="Bill_sipil1"/>
      <sheetName val="Rek_ME"/>
      <sheetName val="FINISHING"/>
      <sheetName val="ANALISA ALAT BERAT"/>
      <sheetName val="Bill of Qty MEP"/>
      <sheetName val="Cover Daf_2"/>
      <sheetName val="Bahan"/>
      <sheetName val="Analisa Upah _ Bahan Plum"/>
      <sheetName val="L-Mechanical"/>
      <sheetName val="Daf 1"/>
      <sheetName val="SUM"/>
      <sheetName val="harsat"/>
      <sheetName val="HRG BHN"/>
      <sheetName val="RAB"/>
      <sheetName val="H-BHN"/>
      <sheetName val="Analisa 2"/>
      <sheetName val="material "/>
      <sheetName val="Bhn"/>
      <sheetName val="326GNCTH"/>
      <sheetName val="Investment-02"/>
      <sheetName val="Performance_Assumptions"/>
      <sheetName val="BTL"/>
      <sheetName val="Ten"/>
      <sheetName val="Harga Bahan"/>
      <sheetName val="Capex"/>
      <sheetName val="Assumptions"/>
      <sheetName val="List"/>
      <sheetName val="ANALISA PEK.UMUM"/>
      <sheetName val="kumpulan"/>
      <sheetName val="FORM X COST"/>
      <sheetName val="FAK"/>
      <sheetName val="REKAP"/>
      <sheetName val="analisa SNI"/>
      <sheetName val="H.Satuan"/>
      <sheetName val="valve jan 2013"/>
      <sheetName val="pipe132"/>
      <sheetName val="Plumbing"/>
      <sheetName val="ppr12"/>
      <sheetName val="Summary_BQ"/>
      <sheetName val="FORMULA"/>
      <sheetName val="valve"/>
      <sheetName val="ac"/>
      <sheetName val="REF_ONLY"/>
      <sheetName val="Rekap Direct Cost"/>
      <sheetName val="B _ Norelec"/>
      <sheetName val="Pipa Bakrie"/>
      <sheetName val="Valve-Hyd"/>
      <sheetName val="#REF"/>
      <sheetName val="Sheet2"/>
      <sheetName val="STRUKTUR"/>
      <sheetName val="ARSITEKTUR"/>
      <sheetName val="REKAP_Akap"/>
      <sheetName val="administrasi"/>
      <sheetName val="REF.ONLY"/>
      <sheetName val="As"/>
      <sheetName val="upah-bahan satker_revisi"/>
      <sheetName val="DATA1"/>
      <sheetName val="INV"/>
      <sheetName val="5. CD CAPEX"/>
      <sheetName val="8. CAPEX"/>
      <sheetName val="RATE"/>
      <sheetName val="data"/>
      <sheetName val="Noodles (assumptions)"/>
      <sheetName val="Lookup"/>
      <sheetName val="Kode"/>
      <sheetName val="l-law"/>
      <sheetName val="Fill this out first..."/>
      <sheetName val="JADI"/>
      <sheetName val="Presentasi"/>
      <sheetName val="Rates"/>
      <sheetName val="NWEXT"/>
      <sheetName val="OFFEREXT"/>
      <sheetName val="Persatuan"/>
      <sheetName val="harga"/>
      <sheetName val="Sheet8"/>
      <sheetName val="satuan_pek"/>
      <sheetName val="inputs_control"/>
      <sheetName val="Report"/>
      <sheetName val="COVER_"/>
      <sheetName val="TLP_"/>
      <sheetName val="CCTV_"/>
      <sheetName val="KABEL_TRAY"/>
      <sheetName val="Daftar Harga"/>
      <sheetName val="Rincian"/>
      <sheetName val="HRG_BHN1"/>
      <sheetName val="Analisa_21"/>
      <sheetName val="HRG_BHN"/>
      <sheetName val="Analisa_2"/>
      <sheetName val="I-KAMAR"/>
      <sheetName val="Volume 1"/>
      <sheetName val="HRG_BHN2"/>
      <sheetName val="Analisa_22"/>
      <sheetName val="HRG_BHN3"/>
      <sheetName val="Analisa_23"/>
      <sheetName val="Hrg.Sat"/>
      <sheetName val="Marshal -1"/>
      <sheetName val="VAC BDWN"/>
      <sheetName val="FP"/>
      <sheetName val="PLB"/>
      <sheetName val="STR"/>
    </sheetNames>
    <sheetDataSet>
      <sheetData sheetId="0"/>
      <sheetData sheetId="1"/>
      <sheetData sheetId="2"/>
      <sheetData sheetId="3"/>
      <sheetData sheetId="4"/>
      <sheetData sheetId="5"/>
      <sheetData sheetId="6"/>
      <sheetData sheetId="7"/>
      <sheetData sheetId="8" refreshError="1">
        <row r="12">
          <cell r="N12" t="str">
            <v>bh</v>
          </cell>
        </row>
        <row r="57">
          <cell r="N57" t="str">
            <v>bh</v>
          </cell>
          <cell r="O57">
            <v>0</v>
          </cell>
          <cell r="P57">
            <v>0</v>
          </cell>
        </row>
        <row r="58">
          <cell r="N58" t="str">
            <v>bh</v>
          </cell>
          <cell r="O58">
            <v>0</v>
          </cell>
          <cell r="P58">
            <v>0</v>
          </cell>
        </row>
        <row r="59">
          <cell r="N59" t="str">
            <v>bh</v>
          </cell>
          <cell r="O59">
            <v>0</v>
          </cell>
          <cell r="P59">
            <v>0</v>
          </cell>
        </row>
        <row r="60">
          <cell r="N60" t="str">
            <v>bh</v>
          </cell>
          <cell r="O60">
            <v>0</v>
          </cell>
          <cell r="P60">
            <v>0</v>
          </cell>
        </row>
        <row r="61">
          <cell r="N61" t="str">
            <v>bh</v>
          </cell>
          <cell r="O61">
            <v>0</v>
          </cell>
          <cell r="P61">
            <v>0</v>
          </cell>
        </row>
        <row r="62">
          <cell r="N62" t="str">
            <v>bh</v>
          </cell>
          <cell r="O62">
            <v>0</v>
          </cell>
          <cell r="P62">
            <v>0</v>
          </cell>
        </row>
        <row r="63">
          <cell r="N63" t="str">
            <v>bh</v>
          </cell>
          <cell r="O63">
            <v>0</v>
          </cell>
          <cell r="P63">
            <v>0</v>
          </cell>
        </row>
        <row r="64">
          <cell r="N64" t="str">
            <v>bh</v>
          </cell>
          <cell r="O64">
            <v>0</v>
          </cell>
          <cell r="P64">
            <v>0</v>
          </cell>
        </row>
        <row r="65">
          <cell r="N65" t="str">
            <v>bh</v>
          </cell>
          <cell r="O65">
            <v>0</v>
          </cell>
          <cell r="P65">
            <v>0</v>
          </cell>
        </row>
        <row r="66">
          <cell r="N66" t="str">
            <v>bh</v>
          </cell>
          <cell r="O66">
            <v>0</v>
          </cell>
          <cell r="P66">
            <v>0</v>
          </cell>
        </row>
        <row r="67">
          <cell r="N67" t="str">
            <v>bh</v>
          </cell>
          <cell r="O67">
            <v>0</v>
          </cell>
          <cell r="P67">
            <v>0</v>
          </cell>
        </row>
        <row r="68">
          <cell r="N68" t="str">
            <v>bh</v>
          </cell>
          <cell r="O68">
            <v>0</v>
          </cell>
          <cell r="P68">
            <v>0</v>
          </cell>
        </row>
        <row r="81">
          <cell r="N81" t="str">
            <v>m</v>
          </cell>
          <cell r="O81">
            <v>0</v>
          </cell>
          <cell r="P81">
            <v>0</v>
          </cell>
        </row>
        <row r="82">
          <cell r="B82" t="str">
            <v>L1000100</v>
          </cell>
          <cell r="D82">
            <v>1000</v>
          </cell>
          <cell r="E82" t="str">
            <v>x</v>
          </cell>
          <cell r="F82">
            <v>100</v>
          </cell>
          <cell r="N82" t="str">
            <v>m</v>
          </cell>
          <cell r="O82">
            <v>0</v>
          </cell>
          <cell r="P82">
            <v>0</v>
          </cell>
          <cell r="Q82">
            <v>15000</v>
          </cell>
        </row>
        <row r="83">
          <cell r="B83" t="str">
            <v>L1200100</v>
          </cell>
          <cell r="D83">
            <v>1200</v>
          </cell>
          <cell r="E83" t="str">
            <v>x</v>
          </cell>
          <cell r="F83">
            <v>100</v>
          </cell>
          <cell r="N83" t="str">
            <v>m</v>
          </cell>
          <cell r="O83">
            <v>0</v>
          </cell>
          <cell r="P83">
            <v>0</v>
          </cell>
          <cell r="Q83">
            <v>15000</v>
          </cell>
        </row>
        <row r="84">
          <cell r="B84" t="str">
            <v>L1300100</v>
          </cell>
          <cell r="D84">
            <v>1300</v>
          </cell>
          <cell r="E84" t="str">
            <v>x</v>
          </cell>
          <cell r="F84">
            <v>100</v>
          </cell>
          <cell r="N84" t="str">
            <v>m</v>
          </cell>
          <cell r="O84">
            <v>0</v>
          </cell>
          <cell r="P84">
            <v>0</v>
          </cell>
          <cell r="Q84">
            <v>15000</v>
          </cell>
        </row>
        <row r="85">
          <cell r="B85" t="str">
            <v>L1500100</v>
          </cell>
          <cell r="D85">
            <v>1500</v>
          </cell>
          <cell r="E85" t="str">
            <v>x</v>
          </cell>
          <cell r="F85">
            <v>100</v>
          </cell>
          <cell r="N85" t="str">
            <v>m</v>
          </cell>
          <cell r="O85">
            <v>0</v>
          </cell>
          <cell r="P85">
            <v>0</v>
          </cell>
          <cell r="Q85">
            <v>15000</v>
          </cell>
        </row>
        <row r="86">
          <cell r="B86" t="str">
            <v>L200100</v>
          </cell>
          <cell r="D86">
            <v>200</v>
          </cell>
          <cell r="E86" t="str">
            <v>x</v>
          </cell>
          <cell r="F86">
            <v>100</v>
          </cell>
          <cell r="N86" t="str">
            <v>m</v>
          </cell>
          <cell r="O86">
            <v>0</v>
          </cell>
          <cell r="P86">
            <v>0</v>
          </cell>
          <cell r="Q86">
            <v>12500</v>
          </cell>
        </row>
        <row r="87">
          <cell r="B87" t="str">
            <v>L300100</v>
          </cell>
          <cell r="D87">
            <v>300</v>
          </cell>
          <cell r="E87" t="str">
            <v>x</v>
          </cell>
          <cell r="F87">
            <v>100</v>
          </cell>
          <cell r="N87" t="str">
            <v>m</v>
          </cell>
          <cell r="O87">
            <v>0</v>
          </cell>
          <cell r="P87">
            <v>0</v>
          </cell>
          <cell r="Q87">
            <v>12500</v>
          </cell>
        </row>
        <row r="88">
          <cell r="B88" t="str">
            <v>L400100</v>
          </cell>
          <cell r="D88">
            <v>400</v>
          </cell>
          <cell r="E88" t="str">
            <v>x</v>
          </cell>
          <cell r="F88">
            <v>100</v>
          </cell>
          <cell r="N88" t="str">
            <v>m</v>
          </cell>
          <cell r="O88">
            <v>0</v>
          </cell>
          <cell r="P88">
            <v>0</v>
          </cell>
          <cell r="Q88">
            <v>12500</v>
          </cell>
        </row>
        <row r="89">
          <cell r="B89" t="str">
            <v>L500100</v>
          </cell>
          <cell r="D89">
            <v>500</v>
          </cell>
          <cell r="E89" t="str">
            <v>x</v>
          </cell>
          <cell r="F89">
            <v>100</v>
          </cell>
          <cell r="N89" t="str">
            <v>m</v>
          </cell>
          <cell r="O89">
            <v>0</v>
          </cell>
          <cell r="P89">
            <v>0</v>
          </cell>
          <cell r="Q89">
            <v>12500</v>
          </cell>
        </row>
        <row r="90">
          <cell r="B90" t="str">
            <v>L600100</v>
          </cell>
          <cell r="D90">
            <v>600</v>
          </cell>
          <cell r="E90" t="str">
            <v>x</v>
          </cell>
          <cell r="F90">
            <v>100</v>
          </cell>
          <cell r="N90" t="str">
            <v>m</v>
          </cell>
          <cell r="O90">
            <v>0</v>
          </cell>
          <cell r="P90">
            <v>0</v>
          </cell>
          <cell r="Q90">
            <v>15000</v>
          </cell>
        </row>
        <row r="91">
          <cell r="B91" t="str">
            <v>L700100</v>
          </cell>
          <cell r="D91">
            <v>700</v>
          </cell>
          <cell r="E91" t="str">
            <v>x</v>
          </cell>
          <cell r="F91">
            <v>100</v>
          </cell>
          <cell r="N91" t="str">
            <v>m</v>
          </cell>
          <cell r="O91">
            <v>0</v>
          </cell>
          <cell r="P91">
            <v>0</v>
          </cell>
          <cell r="Q91">
            <v>15000</v>
          </cell>
        </row>
        <row r="92">
          <cell r="B92" t="str">
            <v>L800100</v>
          </cell>
          <cell r="D92">
            <v>800</v>
          </cell>
          <cell r="E92" t="str">
            <v>x</v>
          </cell>
          <cell r="F92">
            <v>100</v>
          </cell>
          <cell r="N92" t="str">
            <v>m</v>
          </cell>
          <cell r="O92">
            <v>0</v>
          </cell>
          <cell r="P92">
            <v>0</v>
          </cell>
          <cell r="Q92">
            <v>15000</v>
          </cell>
        </row>
        <row r="93">
          <cell r="B93" t="str">
            <v>L900100</v>
          </cell>
          <cell r="D93">
            <v>900</v>
          </cell>
          <cell r="E93" t="str">
            <v>x</v>
          </cell>
          <cell r="F93">
            <v>100</v>
          </cell>
          <cell r="N93" t="str">
            <v>m</v>
          </cell>
          <cell r="O93">
            <v>0</v>
          </cell>
          <cell r="P93">
            <v>0</v>
          </cell>
          <cell r="Q93">
            <v>15000</v>
          </cell>
        </row>
        <row r="94">
          <cell r="N94" t="str">
            <v>m</v>
          </cell>
          <cell r="O94">
            <v>0</v>
          </cell>
          <cell r="P94">
            <v>0</v>
          </cell>
        </row>
        <row r="95">
          <cell r="N95" t="str">
            <v>m</v>
          </cell>
          <cell r="O95">
            <v>0</v>
          </cell>
          <cell r="P95">
            <v>0</v>
          </cell>
        </row>
        <row r="108">
          <cell r="N108" t="str">
            <v>m</v>
          </cell>
          <cell r="O108">
            <v>0</v>
          </cell>
          <cell r="P108">
            <v>0</v>
          </cell>
        </row>
        <row r="109">
          <cell r="B109" t="str">
            <v>T5025</v>
          </cell>
          <cell r="D109">
            <v>50</v>
          </cell>
          <cell r="E109" t="str">
            <v>x</v>
          </cell>
          <cell r="F109">
            <v>25</v>
          </cell>
          <cell r="N109" t="str">
            <v>m</v>
          </cell>
          <cell r="O109">
            <v>0</v>
          </cell>
          <cell r="P109">
            <v>0</v>
          </cell>
          <cell r="Q109">
            <v>12500</v>
          </cell>
        </row>
        <row r="110">
          <cell r="B110" t="str">
            <v>T7525</v>
          </cell>
          <cell r="D110">
            <v>75</v>
          </cell>
          <cell r="E110" t="str">
            <v>x</v>
          </cell>
          <cell r="F110">
            <v>25</v>
          </cell>
          <cell r="N110" t="str">
            <v>m</v>
          </cell>
          <cell r="O110">
            <v>0</v>
          </cell>
          <cell r="P110">
            <v>0</v>
          </cell>
          <cell r="Q110">
            <v>12500</v>
          </cell>
        </row>
        <row r="111">
          <cell r="B111" t="str">
            <v>T10025</v>
          </cell>
          <cell r="D111">
            <v>100</v>
          </cell>
          <cell r="E111" t="str">
            <v>x</v>
          </cell>
          <cell r="F111">
            <v>25</v>
          </cell>
          <cell r="N111" t="str">
            <v>m</v>
          </cell>
          <cell r="O111">
            <v>0</v>
          </cell>
          <cell r="P111">
            <v>0</v>
          </cell>
          <cell r="Q111">
            <v>12500</v>
          </cell>
        </row>
        <row r="112">
          <cell r="B112" t="str">
            <v>T15025</v>
          </cell>
          <cell r="D112">
            <v>150</v>
          </cell>
          <cell r="E112" t="str">
            <v>x</v>
          </cell>
          <cell r="F112">
            <v>25</v>
          </cell>
          <cell r="N112" t="str">
            <v>m</v>
          </cell>
          <cell r="O112">
            <v>0</v>
          </cell>
          <cell r="P112">
            <v>0</v>
          </cell>
          <cell r="Q112">
            <v>12500</v>
          </cell>
        </row>
        <row r="113">
          <cell r="B113" t="str">
            <v>T20025</v>
          </cell>
          <cell r="D113">
            <v>200</v>
          </cell>
          <cell r="E113" t="str">
            <v>x</v>
          </cell>
          <cell r="F113">
            <v>25</v>
          </cell>
          <cell r="N113" t="str">
            <v>m</v>
          </cell>
          <cell r="O113">
            <v>0</v>
          </cell>
          <cell r="P113">
            <v>0</v>
          </cell>
          <cell r="Q113">
            <v>12500</v>
          </cell>
        </row>
        <row r="114">
          <cell r="B114" t="str">
            <v>T25025</v>
          </cell>
          <cell r="D114">
            <v>250</v>
          </cell>
          <cell r="E114" t="str">
            <v>x</v>
          </cell>
          <cell r="F114">
            <v>25</v>
          </cell>
          <cell r="N114" t="str">
            <v>m</v>
          </cell>
          <cell r="O114">
            <v>0</v>
          </cell>
          <cell r="P114">
            <v>0</v>
          </cell>
          <cell r="Q114">
            <v>12500</v>
          </cell>
        </row>
        <row r="115">
          <cell r="B115" t="str">
            <v>T30025</v>
          </cell>
          <cell r="D115">
            <v>300</v>
          </cell>
          <cell r="E115" t="str">
            <v>x</v>
          </cell>
          <cell r="F115">
            <v>25</v>
          </cell>
          <cell r="N115" t="str">
            <v>m</v>
          </cell>
          <cell r="O115">
            <v>0</v>
          </cell>
          <cell r="P115">
            <v>0</v>
          </cell>
          <cell r="Q115">
            <v>12500</v>
          </cell>
        </row>
        <row r="116">
          <cell r="B116" t="str">
            <v>T35025</v>
          </cell>
          <cell r="D116">
            <v>350</v>
          </cell>
          <cell r="E116" t="str">
            <v>x</v>
          </cell>
          <cell r="F116">
            <v>25</v>
          </cell>
          <cell r="N116" t="str">
            <v>m</v>
          </cell>
          <cell r="O116">
            <v>0</v>
          </cell>
          <cell r="P116">
            <v>0</v>
          </cell>
          <cell r="Q116">
            <v>12500</v>
          </cell>
        </row>
        <row r="117">
          <cell r="B117" t="str">
            <v>T40025</v>
          </cell>
          <cell r="D117">
            <v>400</v>
          </cell>
          <cell r="E117" t="str">
            <v>x</v>
          </cell>
          <cell r="F117">
            <v>25</v>
          </cell>
          <cell r="N117" t="str">
            <v>m</v>
          </cell>
          <cell r="O117">
            <v>0</v>
          </cell>
          <cell r="P117">
            <v>0</v>
          </cell>
          <cell r="Q117">
            <v>12500</v>
          </cell>
        </row>
        <row r="118">
          <cell r="B118" t="str">
            <v>T45025</v>
          </cell>
          <cell r="D118">
            <v>450</v>
          </cell>
          <cell r="E118" t="str">
            <v>x</v>
          </cell>
          <cell r="F118">
            <v>25</v>
          </cell>
          <cell r="N118" t="str">
            <v>m</v>
          </cell>
          <cell r="O118">
            <v>0</v>
          </cell>
          <cell r="P118">
            <v>0</v>
          </cell>
          <cell r="Q118">
            <v>12500</v>
          </cell>
        </row>
        <row r="119">
          <cell r="B119" t="str">
            <v>T50025</v>
          </cell>
          <cell r="D119">
            <v>500</v>
          </cell>
          <cell r="E119" t="str">
            <v>x</v>
          </cell>
          <cell r="F119">
            <v>25</v>
          </cell>
          <cell r="N119" t="str">
            <v>m</v>
          </cell>
          <cell r="O119">
            <v>0</v>
          </cell>
          <cell r="P119">
            <v>0</v>
          </cell>
          <cell r="Q119">
            <v>12500</v>
          </cell>
        </row>
        <row r="120">
          <cell r="B120" t="str">
            <v>T60025</v>
          </cell>
          <cell r="D120">
            <v>600</v>
          </cell>
          <cell r="E120" t="str">
            <v>x</v>
          </cell>
          <cell r="F120">
            <v>25</v>
          </cell>
          <cell r="N120" t="str">
            <v>m</v>
          </cell>
          <cell r="O120">
            <v>0</v>
          </cell>
          <cell r="P120">
            <v>0</v>
          </cell>
          <cell r="Q120">
            <v>15000</v>
          </cell>
        </row>
        <row r="121">
          <cell r="B121" t="str">
            <v>T70025</v>
          </cell>
          <cell r="D121">
            <v>700</v>
          </cell>
          <cell r="E121" t="str">
            <v>x</v>
          </cell>
          <cell r="F121">
            <v>25</v>
          </cell>
          <cell r="N121" t="str">
            <v>m</v>
          </cell>
          <cell r="O121">
            <v>0</v>
          </cell>
          <cell r="P121">
            <v>0</v>
          </cell>
          <cell r="Q121">
            <v>15000</v>
          </cell>
        </row>
        <row r="122">
          <cell r="B122" t="str">
            <v>T80025</v>
          </cell>
          <cell r="D122">
            <v>800</v>
          </cell>
          <cell r="E122" t="str">
            <v>x</v>
          </cell>
          <cell r="F122">
            <v>25</v>
          </cell>
          <cell r="N122" t="str">
            <v>m</v>
          </cell>
          <cell r="O122">
            <v>0</v>
          </cell>
          <cell r="P122">
            <v>0</v>
          </cell>
          <cell r="Q122">
            <v>15000</v>
          </cell>
        </row>
        <row r="123">
          <cell r="B123" t="str">
            <v>T90025</v>
          </cell>
          <cell r="D123">
            <v>900</v>
          </cell>
          <cell r="E123" t="str">
            <v>x</v>
          </cell>
          <cell r="F123">
            <v>25</v>
          </cell>
          <cell r="N123" t="str">
            <v>m</v>
          </cell>
          <cell r="O123">
            <v>0</v>
          </cell>
          <cell r="P123">
            <v>0</v>
          </cell>
          <cell r="Q123">
            <v>15000</v>
          </cell>
        </row>
        <row r="124">
          <cell r="B124" t="str">
            <v>T100025</v>
          </cell>
          <cell r="D124">
            <v>1000</v>
          </cell>
          <cell r="E124" t="str">
            <v>x</v>
          </cell>
          <cell r="F124">
            <v>25</v>
          </cell>
          <cell r="N124" t="str">
            <v>m</v>
          </cell>
          <cell r="O124">
            <v>0</v>
          </cell>
          <cell r="P124">
            <v>0</v>
          </cell>
          <cell r="Q124">
            <v>15000</v>
          </cell>
        </row>
        <row r="126">
          <cell r="B126" t="str">
            <v>T5050</v>
          </cell>
          <cell r="D126">
            <v>50</v>
          </cell>
          <cell r="E126" t="str">
            <v>x</v>
          </cell>
          <cell r="F126">
            <v>50</v>
          </cell>
          <cell r="N126" t="str">
            <v>m</v>
          </cell>
          <cell r="O126">
            <v>0</v>
          </cell>
          <cell r="P126">
            <v>0</v>
          </cell>
          <cell r="Q126">
            <v>12500</v>
          </cell>
        </row>
        <row r="127">
          <cell r="B127" t="str">
            <v>T7550</v>
          </cell>
          <cell r="D127">
            <v>75</v>
          </cell>
          <cell r="E127" t="str">
            <v>x</v>
          </cell>
          <cell r="F127">
            <v>50</v>
          </cell>
          <cell r="N127" t="str">
            <v>m</v>
          </cell>
          <cell r="O127">
            <v>0</v>
          </cell>
          <cell r="P127">
            <v>0</v>
          </cell>
          <cell r="Q127">
            <v>12500</v>
          </cell>
        </row>
        <row r="128">
          <cell r="B128" t="str">
            <v>T10050</v>
          </cell>
          <cell r="D128">
            <v>100</v>
          </cell>
          <cell r="E128" t="str">
            <v>x</v>
          </cell>
          <cell r="F128">
            <v>50</v>
          </cell>
          <cell r="N128" t="str">
            <v>m</v>
          </cell>
          <cell r="O128">
            <v>0</v>
          </cell>
          <cell r="P128">
            <v>0</v>
          </cell>
          <cell r="Q128">
            <v>12500</v>
          </cell>
        </row>
        <row r="129">
          <cell r="B129" t="str">
            <v>T15050</v>
          </cell>
          <cell r="D129">
            <v>150</v>
          </cell>
          <cell r="E129" t="str">
            <v>x</v>
          </cell>
          <cell r="F129">
            <v>50</v>
          </cell>
          <cell r="N129" t="str">
            <v>m</v>
          </cell>
          <cell r="O129">
            <v>0</v>
          </cell>
          <cell r="P129">
            <v>0</v>
          </cell>
          <cell r="Q129">
            <v>12500</v>
          </cell>
        </row>
        <row r="130">
          <cell r="B130" t="str">
            <v>T20050</v>
          </cell>
          <cell r="D130">
            <v>200</v>
          </cell>
          <cell r="E130" t="str">
            <v>x</v>
          </cell>
          <cell r="F130">
            <v>50</v>
          </cell>
          <cell r="N130" t="str">
            <v>m</v>
          </cell>
          <cell r="O130">
            <v>0</v>
          </cell>
          <cell r="P130">
            <v>0</v>
          </cell>
          <cell r="Q130">
            <v>12500</v>
          </cell>
        </row>
        <row r="131">
          <cell r="B131" t="str">
            <v>T25050</v>
          </cell>
          <cell r="D131">
            <v>250</v>
          </cell>
          <cell r="E131" t="str">
            <v>x</v>
          </cell>
          <cell r="F131">
            <v>50</v>
          </cell>
          <cell r="N131" t="str">
            <v>m</v>
          </cell>
          <cell r="O131">
            <v>0</v>
          </cell>
          <cell r="P131">
            <v>0</v>
          </cell>
          <cell r="Q131">
            <v>12500</v>
          </cell>
        </row>
        <row r="132">
          <cell r="B132" t="str">
            <v>T30050</v>
          </cell>
          <cell r="D132">
            <v>300</v>
          </cell>
          <cell r="E132" t="str">
            <v>x</v>
          </cell>
          <cell r="F132">
            <v>50</v>
          </cell>
          <cell r="N132" t="str">
            <v>m</v>
          </cell>
          <cell r="O132">
            <v>0</v>
          </cell>
          <cell r="P132">
            <v>0</v>
          </cell>
          <cell r="Q132">
            <v>12500</v>
          </cell>
        </row>
        <row r="133">
          <cell r="B133" t="str">
            <v>T35050</v>
          </cell>
          <cell r="D133">
            <v>350</v>
          </cell>
          <cell r="E133" t="str">
            <v>x</v>
          </cell>
          <cell r="F133">
            <v>50</v>
          </cell>
          <cell r="N133" t="str">
            <v>m</v>
          </cell>
          <cell r="O133">
            <v>0</v>
          </cell>
          <cell r="P133">
            <v>0</v>
          </cell>
          <cell r="Q133">
            <v>12500</v>
          </cell>
        </row>
        <row r="134">
          <cell r="B134" t="str">
            <v>T40050</v>
          </cell>
          <cell r="D134">
            <v>400</v>
          </cell>
          <cell r="E134" t="str">
            <v>x</v>
          </cell>
          <cell r="F134">
            <v>50</v>
          </cell>
          <cell r="N134" t="str">
            <v>m</v>
          </cell>
          <cell r="O134">
            <v>0</v>
          </cell>
          <cell r="P134">
            <v>0</v>
          </cell>
          <cell r="Q134">
            <v>12500</v>
          </cell>
        </row>
        <row r="135">
          <cell r="B135" t="str">
            <v>T45050</v>
          </cell>
          <cell r="D135">
            <v>450</v>
          </cell>
          <cell r="E135" t="str">
            <v>x</v>
          </cell>
          <cell r="F135">
            <v>50</v>
          </cell>
          <cell r="N135" t="str">
            <v>m</v>
          </cell>
          <cell r="O135">
            <v>0</v>
          </cell>
          <cell r="P135">
            <v>0</v>
          </cell>
          <cell r="Q135">
            <v>12500</v>
          </cell>
        </row>
        <row r="136">
          <cell r="B136" t="str">
            <v>T50050</v>
          </cell>
          <cell r="D136">
            <v>500</v>
          </cell>
          <cell r="E136" t="str">
            <v>x</v>
          </cell>
          <cell r="F136">
            <v>50</v>
          </cell>
          <cell r="N136" t="str">
            <v>m</v>
          </cell>
          <cell r="O136">
            <v>0</v>
          </cell>
          <cell r="P136">
            <v>0</v>
          </cell>
          <cell r="Q136">
            <v>12500</v>
          </cell>
        </row>
        <row r="137">
          <cell r="B137" t="str">
            <v>T60050</v>
          </cell>
          <cell r="D137">
            <v>600</v>
          </cell>
          <cell r="E137" t="str">
            <v>x</v>
          </cell>
          <cell r="F137">
            <v>50</v>
          </cell>
          <cell r="N137" t="str">
            <v>m</v>
          </cell>
          <cell r="O137">
            <v>0</v>
          </cell>
          <cell r="P137">
            <v>0</v>
          </cell>
          <cell r="Q137">
            <v>15000</v>
          </cell>
        </row>
        <row r="138">
          <cell r="B138" t="str">
            <v>T70050</v>
          </cell>
          <cell r="D138">
            <v>700</v>
          </cell>
          <cell r="E138" t="str">
            <v>x</v>
          </cell>
          <cell r="F138">
            <v>50</v>
          </cell>
          <cell r="N138" t="str">
            <v>m</v>
          </cell>
          <cell r="O138">
            <v>0</v>
          </cell>
          <cell r="P138">
            <v>0</v>
          </cell>
          <cell r="Q138">
            <v>15000</v>
          </cell>
        </row>
        <row r="139">
          <cell r="B139" t="str">
            <v>T80050</v>
          </cell>
          <cell r="D139">
            <v>800</v>
          </cell>
          <cell r="E139" t="str">
            <v>x</v>
          </cell>
          <cell r="F139">
            <v>50</v>
          </cell>
          <cell r="N139" t="str">
            <v>m</v>
          </cell>
          <cell r="O139">
            <v>0</v>
          </cell>
          <cell r="P139">
            <v>0</v>
          </cell>
          <cell r="Q139">
            <v>15000</v>
          </cell>
        </row>
        <row r="140">
          <cell r="B140" t="str">
            <v>T90050</v>
          </cell>
          <cell r="D140">
            <v>900</v>
          </cell>
          <cell r="E140" t="str">
            <v>x</v>
          </cell>
          <cell r="F140">
            <v>50</v>
          </cell>
          <cell r="N140" t="str">
            <v>m</v>
          </cell>
          <cell r="O140">
            <v>0</v>
          </cell>
          <cell r="P140">
            <v>0</v>
          </cell>
          <cell r="Q140">
            <v>15000</v>
          </cell>
        </row>
        <row r="141">
          <cell r="B141" t="str">
            <v>T100050</v>
          </cell>
          <cell r="D141">
            <v>1000</v>
          </cell>
          <cell r="E141" t="str">
            <v>x</v>
          </cell>
          <cell r="F141">
            <v>50</v>
          </cell>
          <cell r="N141" t="str">
            <v>m</v>
          </cell>
          <cell r="O141">
            <v>0</v>
          </cell>
          <cell r="P141">
            <v>0</v>
          </cell>
          <cell r="Q141">
            <v>15000</v>
          </cell>
        </row>
        <row r="142">
          <cell r="N142" t="str">
            <v>m</v>
          </cell>
          <cell r="O142">
            <v>0</v>
          </cell>
          <cell r="P142">
            <v>0</v>
          </cell>
        </row>
        <row r="143">
          <cell r="B143" t="str">
            <v>T50100</v>
          </cell>
          <cell r="D143">
            <v>50</v>
          </cell>
          <cell r="E143" t="str">
            <v>x</v>
          </cell>
          <cell r="F143">
            <v>100</v>
          </cell>
          <cell r="N143" t="str">
            <v>m</v>
          </cell>
          <cell r="O143">
            <v>0</v>
          </cell>
          <cell r="P143">
            <v>0</v>
          </cell>
          <cell r="Q143">
            <v>12500</v>
          </cell>
        </row>
        <row r="144">
          <cell r="B144" t="str">
            <v>T75100</v>
          </cell>
          <cell r="D144">
            <v>75</v>
          </cell>
          <cell r="E144" t="str">
            <v>x</v>
          </cell>
          <cell r="F144">
            <v>100</v>
          </cell>
          <cell r="N144" t="str">
            <v>m</v>
          </cell>
          <cell r="O144">
            <v>0</v>
          </cell>
          <cell r="P144">
            <v>0</v>
          </cell>
          <cell r="Q144">
            <v>12500</v>
          </cell>
        </row>
        <row r="145">
          <cell r="B145" t="str">
            <v>T100100</v>
          </cell>
          <cell r="D145">
            <v>100</v>
          </cell>
          <cell r="E145" t="str">
            <v>x</v>
          </cell>
          <cell r="F145">
            <v>100</v>
          </cell>
          <cell r="N145" t="str">
            <v>m</v>
          </cell>
          <cell r="O145">
            <v>0</v>
          </cell>
          <cell r="P145">
            <v>0</v>
          </cell>
          <cell r="Q145">
            <v>12500</v>
          </cell>
        </row>
        <row r="146">
          <cell r="B146" t="str">
            <v>T150100</v>
          </cell>
          <cell r="D146">
            <v>150</v>
          </cell>
          <cell r="E146" t="str">
            <v>x</v>
          </cell>
          <cell r="F146">
            <v>100</v>
          </cell>
          <cell r="N146" t="str">
            <v>m</v>
          </cell>
          <cell r="O146">
            <v>0</v>
          </cell>
          <cell r="P146">
            <v>0</v>
          </cell>
          <cell r="Q146">
            <v>12500</v>
          </cell>
        </row>
        <row r="147">
          <cell r="B147" t="str">
            <v>T200100</v>
          </cell>
          <cell r="D147">
            <v>200</v>
          </cell>
          <cell r="E147" t="str">
            <v>x</v>
          </cell>
          <cell r="F147">
            <v>100</v>
          </cell>
          <cell r="N147" t="str">
            <v>m</v>
          </cell>
          <cell r="O147">
            <v>0</v>
          </cell>
          <cell r="P147">
            <v>0</v>
          </cell>
          <cell r="Q147">
            <v>12500</v>
          </cell>
        </row>
        <row r="148">
          <cell r="B148" t="str">
            <v>T250100</v>
          </cell>
          <cell r="D148">
            <v>250</v>
          </cell>
          <cell r="E148" t="str">
            <v>x</v>
          </cell>
          <cell r="F148">
            <v>100</v>
          </cell>
          <cell r="N148" t="str">
            <v>m</v>
          </cell>
          <cell r="O148">
            <v>0</v>
          </cell>
          <cell r="P148">
            <v>0</v>
          </cell>
          <cell r="Q148">
            <v>12500</v>
          </cell>
        </row>
        <row r="149">
          <cell r="B149" t="str">
            <v>T300100</v>
          </cell>
          <cell r="D149">
            <v>300</v>
          </cell>
          <cell r="E149" t="str">
            <v>x</v>
          </cell>
          <cell r="F149">
            <v>100</v>
          </cell>
          <cell r="N149" t="str">
            <v>m</v>
          </cell>
          <cell r="O149">
            <v>0</v>
          </cell>
          <cell r="P149">
            <v>0</v>
          </cell>
          <cell r="Q149">
            <v>12500</v>
          </cell>
        </row>
        <row r="150">
          <cell r="B150" t="str">
            <v>T350100</v>
          </cell>
          <cell r="D150">
            <v>350</v>
          </cell>
          <cell r="E150" t="str">
            <v>x</v>
          </cell>
          <cell r="F150">
            <v>100</v>
          </cell>
          <cell r="N150" t="str">
            <v>m</v>
          </cell>
          <cell r="O150">
            <v>0</v>
          </cell>
          <cell r="P150">
            <v>0</v>
          </cell>
          <cell r="Q150">
            <v>12500</v>
          </cell>
        </row>
        <row r="151">
          <cell r="B151" t="str">
            <v>T400100</v>
          </cell>
          <cell r="D151">
            <v>400</v>
          </cell>
          <cell r="E151" t="str">
            <v>x</v>
          </cell>
          <cell r="F151">
            <v>100</v>
          </cell>
          <cell r="N151" t="str">
            <v>m</v>
          </cell>
          <cell r="O151">
            <v>0</v>
          </cell>
          <cell r="P151">
            <v>0</v>
          </cell>
          <cell r="Q151">
            <v>12500</v>
          </cell>
        </row>
        <row r="152">
          <cell r="B152" t="str">
            <v>T450100</v>
          </cell>
          <cell r="D152">
            <v>450</v>
          </cell>
          <cell r="E152" t="str">
            <v>x</v>
          </cell>
          <cell r="F152">
            <v>100</v>
          </cell>
          <cell r="N152" t="str">
            <v>m</v>
          </cell>
          <cell r="O152">
            <v>0</v>
          </cell>
          <cell r="P152">
            <v>0</v>
          </cell>
          <cell r="Q152">
            <v>12500</v>
          </cell>
        </row>
        <row r="153">
          <cell r="B153" t="str">
            <v>T500100</v>
          </cell>
          <cell r="D153">
            <v>500</v>
          </cell>
          <cell r="E153" t="str">
            <v>x</v>
          </cell>
          <cell r="F153">
            <v>100</v>
          </cell>
          <cell r="N153" t="str">
            <v>m</v>
          </cell>
          <cell r="O153">
            <v>0</v>
          </cell>
          <cell r="P153">
            <v>0</v>
          </cell>
          <cell r="Q153">
            <v>12500</v>
          </cell>
        </row>
        <row r="154">
          <cell r="B154" t="str">
            <v>T600100</v>
          </cell>
          <cell r="D154">
            <v>600</v>
          </cell>
          <cell r="E154" t="str">
            <v>x</v>
          </cell>
          <cell r="F154">
            <v>100</v>
          </cell>
          <cell r="N154" t="str">
            <v>m</v>
          </cell>
          <cell r="O154">
            <v>0</v>
          </cell>
          <cell r="P154">
            <v>0</v>
          </cell>
          <cell r="Q154">
            <v>15000</v>
          </cell>
        </row>
        <row r="155">
          <cell r="B155" t="str">
            <v>T700100</v>
          </cell>
          <cell r="D155">
            <v>700</v>
          </cell>
          <cell r="E155" t="str">
            <v>x</v>
          </cell>
          <cell r="F155">
            <v>100</v>
          </cell>
          <cell r="N155" t="str">
            <v>m</v>
          </cell>
          <cell r="O155">
            <v>0</v>
          </cell>
          <cell r="P155">
            <v>0</v>
          </cell>
          <cell r="Q155">
            <v>15000</v>
          </cell>
        </row>
        <row r="156">
          <cell r="B156" t="str">
            <v>T800100</v>
          </cell>
          <cell r="D156">
            <v>800</v>
          </cell>
          <cell r="E156" t="str">
            <v>x</v>
          </cell>
          <cell r="F156">
            <v>100</v>
          </cell>
          <cell r="N156" t="str">
            <v>m</v>
          </cell>
          <cell r="O156">
            <v>0</v>
          </cell>
          <cell r="P156">
            <v>0</v>
          </cell>
          <cell r="Q156">
            <v>15000</v>
          </cell>
        </row>
        <row r="157">
          <cell r="B157" t="str">
            <v>T900100</v>
          </cell>
          <cell r="D157">
            <v>900</v>
          </cell>
          <cell r="E157" t="str">
            <v>x</v>
          </cell>
          <cell r="F157">
            <v>100</v>
          </cell>
          <cell r="N157" t="str">
            <v>m</v>
          </cell>
          <cell r="O157">
            <v>0</v>
          </cell>
          <cell r="P157">
            <v>0</v>
          </cell>
          <cell r="Q157">
            <v>15000</v>
          </cell>
        </row>
        <row r="158">
          <cell r="B158" t="str">
            <v>T1000100</v>
          </cell>
          <cell r="D158">
            <v>1000</v>
          </cell>
          <cell r="E158" t="str">
            <v>x</v>
          </cell>
          <cell r="F158">
            <v>100</v>
          </cell>
          <cell r="N158" t="str">
            <v>m</v>
          </cell>
          <cell r="O158">
            <v>0</v>
          </cell>
          <cell r="P158">
            <v>0</v>
          </cell>
          <cell r="Q158">
            <v>15000</v>
          </cell>
        </row>
        <row r="159">
          <cell r="N159" t="str">
            <v>m</v>
          </cell>
          <cell r="O159">
            <v>0</v>
          </cell>
          <cell r="P159">
            <v>0</v>
          </cell>
        </row>
        <row r="160">
          <cell r="N160" t="str">
            <v>m</v>
          </cell>
          <cell r="O160">
            <v>0</v>
          </cell>
          <cell r="P160">
            <v>0</v>
          </cell>
        </row>
        <row r="173">
          <cell r="B173" t="str">
            <v>TK5025</v>
          </cell>
          <cell r="D173">
            <v>50</v>
          </cell>
          <cell r="E173" t="str">
            <v>x</v>
          </cell>
          <cell r="F173">
            <v>25</v>
          </cell>
          <cell r="N173" t="str">
            <v>m</v>
          </cell>
          <cell r="O173">
            <v>0</v>
          </cell>
          <cell r="P173">
            <v>0</v>
          </cell>
          <cell r="Q173">
            <v>12500</v>
          </cell>
        </row>
        <row r="174">
          <cell r="B174" t="str">
            <v>TK7525</v>
          </cell>
          <cell r="D174">
            <v>75</v>
          </cell>
          <cell r="E174" t="str">
            <v>x</v>
          </cell>
          <cell r="F174">
            <v>25</v>
          </cell>
          <cell r="N174" t="str">
            <v>m</v>
          </cell>
          <cell r="O174">
            <v>0</v>
          </cell>
          <cell r="P174">
            <v>0</v>
          </cell>
          <cell r="Q174">
            <v>12500</v>
          </cell>
        </row>
        <row r="175">
          <cell r="B175" t="str">
            <v>TK10025</v>
          </cell>
          <cell r="D175">
            <v>100</v>
          </cell>
          <cell r="E175" t="str">
            <v>x</v>
          </cell>
          <cell r="F175">
            <v>25</v>
          </cell>
          <cell r="N175" t="str">
            <v>m</v>
          </cell>
          <cell r="O175">
            <v>0</v>
          </cell>
          <cell r="P175">
            <v>0</v>
          </cell>
          <cell r="Q175">
            <v>12500</v>
          </cell>
        </row>
        <row r="176">
          <cell r="B176" t="str">
            <v>TK15025</v>
          </cell>
          <cell r="D176">
            <v>150</v>
          </cell>
          <cell r="E176" t="str">
            <v>x</v>
          </cell>
          <cell r="F176">
            <v>25</v>
          </cell>
          <cell r="N176" t="str">
            <v>m</v>
          </cell>
          <cell r="O176">
            <v>0</v>
          </cell>
          <cell r="P176">
            <v>0</v>
          </cell>
          <cell r="Q176">
            <v>12500</v>
          </cell>
        </row>
        <row r="177">
          <cell r="B177" t="str">
            <v>TK20025</v>
          </cell>
          <cell r="D177">
            <v>200</v>
          </cell>
          <cell r="E177" t="str">
            <v>x</v>
          </cell>
          <cell r="F177">
            <v>25</v>
          </cell>
          <cell r="N177" t="str">
            <v>m</v>
          </cell>
          <cell r="O177">
            <v>0</v>
          </cell>
          <cell r="P177">
            <v>0</v>
          </cell>
          <cell r="Q177">
            <v>12500</v>
          </cell>
        </row>
        <row r="178">
          <cell r="B178" t="str">
            <v>TK25025</v>
          </cell>
          <cell r="D178">
            <v>250</v>
          </cell>
          <cell r="E178" t="str">
            <v>x</v>
          </cell>
          <cell r="F178">
            <v>25</v>
          </cell>
          <cell r="N178" t="str">
            <v>m</v>
          </cell>
          <cell r="O178">
            <v>0</v>
          </cell>
          <cell r="P178">
            <v>0</v>
          </cell>
          <cell r="Q178">
            <v>12500</v>
          </cell>
        </row>
        <row r="179">
          <cell r="B179" t="str">
            <v>TK30025</v>
          </cell>
          <cell r="D179">
            <v>300</v>
          </cell>
          <cell r="E179" t="str">
            <v>x</v>
          </cell>
          <cell r="F179">
            <v>25</v>
          </cell>
          <cell r="N179" t="str">
            <v>m</v>
          </cell>
          <cell r="O179">
            <v>0</v>
          </cell>
          <cell r="P179">
            <v>0</v>
          </cell>
          <cell r="Q179">
            <v>12500</v>
          </cell>
        </row>
        <row r="180">
          <cell r="B180" t="str">
            <v>TK35025</v>
          </cell>
          <cell r="D180">
            <v>350</v>
          </cell>
          <cell r="E180" t="str">
            <v>x</v>
          </cell>
          <cell r="F180">
            <v>25</v>
          </cell>
          <cell r="N180" t="str">
            <v>m</v>
          </cell>
          <cell r="O180">
            <v>0</v>
          </cell>
          <cell r="P180">
            <v>0</v>
          </cell>
          <cell r="Q180">
            <v>12500</v>
          </cell>
        </row>
        <row r="181">
          <cell r="B181" t="str">
            <v>TK40025</v>
          </cell>
          <cell r="D181">
            <v>400</v>
          </cell>
          <cell r="E181" t="str">
            <v>x</v>
          </cell>
          <cell r="F181">
            <v>25</v>
          </cell>
          <cell r="N181" t="str">
            <v>m</v>
          </cell>
          <cell r="O181">
            <v>0</v>
          </cell>
          <cell r="P181">
            <v>0</v>
          </cell>
          <cell r="Q181">
            <v>12500</v>
          </cell>
        </row>
        <row r="182">
          <cell r="B182" t="str">
            <v>TK45025</v>
          </cell>
          <cell r="D182">
            <v>450</v>
          </cell>
          <cell r="E182" t="str">
            <v>x</v>
          </cell>
          <cell r="F182">
            <v>25</v>
          </cell>
          <cell r="N182" t="str">
            <v>m</v>
          </cell>
          <cell r="O182">
            <v>0</v>
          </cell>
          <cell r="P182">
            <v>0</v>
          </cell>
          <cell r="Q182">
            <v>12500</v>
          </cell>
        </row>
        <row r="183">
          <cell r="B183" t="str">
            <v>TK50025</v>
          </cell>
          <cell r="D183">
            <v>500</v>
          </cell>
          <cell r="E183" t="str">
            <v>x</v>
          </cell>
          <cell r="F183">
            <v>25</v>
          </cell>
          <cell r="N183" t="str">
            <v>m</v>
          </cell>
          <cell r="O183">
            <v>0</v>
          </cell>
          <cell r="P183">
            <v>0</v>
          </cell>
          <cell r="Q183">
            <v>12500</v>
          </cell>
        </row>
        <row r="184">
          <cell r="B184" t="str">
            <v>TK60025</v>
          </cell>
          <cell r="D184">
            <v>600</v>
          </cell>
          <cell r="E184" t="str">
            <v>x</v>
          </cell>
          <cell r="F184">
            <v>25</v>
          </cell>
          <cell r="N184" t="str">
            <v>m</v>
          </cell>
          <cell r="O184">
            <v>0</v>
          </cell>
          <cell r="P184">
            <v>0</v>
          </cell>
          <cell r="Q184">
            <v>15000</v>
          </cell>
        </row>
        <row r="185">
          <cell r="B185" t="str">
            <v>TK70025</v>
          </cell>
          <cell r="D185">
            <v>700</v>
          </cell>
          <cell r="E185" t="str">
            <v>x</v>
          </cell>
          <cell r="F185">
            <v>25</v>
          </cell>
          <cell r="N185" t="str">
            <v>m</v>
          </cell>
          <cell r="O185">
            <v>0</v>
          </cell>
          <cell r="P185">
            <v>0</v>
          </cell>
          <cell r="Q185">
            <v>15000</v>
          </cell>
        </row>
        <row r="186">
          <cell r="B186" t="str">
            <v>TK80025</v>
          </cell>
          <cell r="D186">
            <v>800</v>
          </cell>
          <cell r="E186" t="str">
            <v>x</v>
          </cell>
          <cell r="F186">
            <v>25</v>
          </cell>
          <cell r="N186" t="str">
            <v>m</v>
          </cell>
          <cell r="O186">
            <v>0</v>
          </cell>
          <cell r="P186">
            <v>0</v>
          </cell>
          <cell r="Q186">
            <v>15000</v>
          </cell>
        </row>
        <row r="187">
          <cell r="B187" t="str">
            <v>TK90025</v>
          </cell>
          <cell r="D187">
            <v>900</v>
          </cell>
          <cell r="E187" t="str">
            <v>x</v>
          </cell>
          <cell r="F187">
            <v>25</v>
          </cell>
          <cell r="N187" t="str">
            <v>m</v>
          </cell>
          <cell r="O187">
            <v>0</v>
          </cell>
          <cell r="P187">
            <v>0</v>
          </cell>
          <cell r="Q187">
            <v>15000</v>
          </cell>
        </row>
        <row r="188">
          <cell r="B188" t="str">
            <v>TK100025</v>
          </cell>
          <cell r="D188">
            <v>1000</v>
          </cell>
          <cell r="E188" t="str">
            <v>x</v>
          </cell>
          <cell r="F188">
            <v>25</v>
          </cell>
          <cell r="N188" t="str">
            <v>m</v>
          </cell>
          <cell r="O188">
            <v>0</v>
          </cell>
          <cell r="P188">
            <v>0</v>
          </cell>
          <cell r="Q188">
            <v>15000</v>
          </cell>
        </row>
        <row r="189">
          <cell r="N189" t="str">
            <v>m</v>
          </cell>
          <cell r="O189">
            <v>0</v>
          </cell>
          <cell r="P189">
            <v>0</v>
          </cell>
        </row>
        <row r="190">
          <cell r="B190" t="str">
            <v>TK5050</v>
          </cell>
          <cell r="D190">
            <v>50</v>
          </cell>
          <cell r="E190" t="str">
            <v>x</v>
          </cell>
          <cell r="F190">
            <v>50</v>
          </cell>
          <cell r="N190" t="str">
            <v>m</v>
          </cell>
          <cell r="O190">
            <v>0</v>
          </cell>
          <cell r="P190">
            <v>0</v>
          </cell>
          <cell r="Q190">
            <v>12500</v>
          </cell>
        </row>
        <row r="191">
          <cell r="B191" t="str">
            <v>TK7550</v>
          </cell>
          <cell r="D191">
            <v>75</v>
          </cell>
          <cell r="E191" t="str">
            <v>x</v>
          </cell>
          <cell r="F191">
            <v>50</v>
          </cell>
          <cell r="N191" t="str">
            <v>m</v>
          </cell>
          <cell r="O191">
            <v>0</v>
          </cell>
          <cell r="P191">
            <v>0</v>
          </cell>
          <cell r="Q191">
            <v>12500</v>
          </cell>
        </row>
        <row r="192">
          <cell r="B192" t="str">
            <v>TK10050</v>
          </cell>
          <cell r="D192">
            <v>100</v>
          </cell>
          <cell r="E192" t="str">
            <v>x</v>
          </cell>
          <cell r="F192">
            <v>50</v>
          </cell>
          <cell r="N192" t="str">
            <v>m</v>
          </cell>
          <cell r="O192">
            <v>0</v>
          </cell>
          <cell r="P192">
            <v>0</v>
          </cell>
          <cell r="Q192">
            <v>12500</v>
          </cell>
        </row>
        <row r="193">
          <cell r="B193" t="str">
            <v>TK15050</v>
          </cell>
          <cell r="D193">
            <v>150</v>
          </cell>
          <cell r="E193" t="str">
            <v>x</v>
          </cell>
          <cell r="F193">
            <v>50</v>
          </cell>
          <cell r="N193" t="str">
            <v>m</v>
          </cell>
          <cell r="O193">
            <v>0</v>
          </cell>
          <cell r="P193">
            <v>0</v>
          </cell>
          <cell r="Q193">
            <v>12500</v>
          </cell>
        </row>
        <row r="194">
          <cell r="B194" t="str">
            <v>TK20050</v>
          </cell>
          <cell r="D194">
            <v>200</v>
          </cell>
          <cell r="E194" t="str">
            <v>x</v>
          </cell>
          <cell r="F194">
            <v>50</v>
          </cell>
          <cell r="N194" t="str">
            <v>m</v>
          </cell>
          <cell r="O194">
            <v>0</v>
          </cell>
          <cell r="P194">
            <v>0</v>
          </cell>
          <cell r="Q194">
            <v>12500</v>
          </cell>
        </row>
        <row r="195">
          <cell r="B195" t="str">
            <v>TK25050</v>
          </cell>
          <cell r="D195">
            <v>250</v>
          </cell>
          <cell r="E195" t="str">
            <v>x</v>
          </cell>
          <cell r="F195">
            <v>50</v>
          </cell>
          <cell r="N195" t="str">
            <v>m</v>
          </cell>
          <cell r="O195">
            <v>0</v>
          </cell>
          <cell r="P195">
            <v>0</v>
          </cell>
          <cell r="Q195">
            <v>12500</v>
          </cell>
        </row>
        <row r="196">
          <cell r="B196" t="str">
            <v>TK30050</v>
          </cell>
          <cell r="D196">
            <v>300</v>
          </cell>
          <cell r="E196" t="str">
            <v>x</v>
          </cell>
          <cell r="F196">
            <v>50</v>
          </cell>
          <cell r="N196" t="str">
            <v>m</v>
          </cell>
          <cell r="O196">
            <v>0</v>
          </cell>
          <cell r="P196">
            <v>0</v>
          </cell>
          <cell r="Q196">
            <v>12500</v>
          </cell>
        </row>
        <row r="197">
          <cell r="B197" t="str">
            <v>TK35050</v>
          </cell>
          <cell r="D197">
            <v>350</v>
          </cell>
          <cell r="E197" t="str">
            <v>x</v>
          </cell>
          <cell r="F197">
            <v>50</v>
          </cell>
          <cell r="N197" t="str">
            <v>m</v>
          </cell>
          <cell r="O197">
            <v>0</v>
          </cell>
          <cell r="P197">
            <v>0</v>
          </cell>
          <cell r="Q197">
            <v>12500</v>
          </cell>
        </row>
        <row r="198">
          <cell r="B198" t="str">
            <v>TK40050</v>
          </cell>
          <cell r="D198">
            <v>400</v>
          </cell>
          <cell r="E198" t="str">
            <v>x</v>
          </cell>
          <cell r="F198">
            <v>50</v>
          </cell>
          <cell r="N198" t="str">
            <v>m</v>
          </cell>
          <cell r="O198">
            <v>0</v>
          </cell>
          <cell r="P198">
            <v>0</v>
          </cell>
          <cell r="Q198">
            <v>12500</v>
          </cell>
        </row>
        <row r="199">
          <cell r="B199" t="str">
            <v>TK45050</v>
          </cell>
          <cell r="D199">
            <v>450</v>
          </cell>
          <cell r="E199" t="str">
            <v>x</v>
          </cell>
          <cell r="F199">
            <v>50</v>
          </cell>
          <cell r="N199" t="str">
            <v>m</v>
          </cell>
          <cell r="O199">
            <v>0</v>
          </cell>
          <cell r="P199">
            <v>0</v>
          </cell>
          <cell r="Q199">
            <v>12500</v>
          </cell>
        </row>
        <row r="200">
          <cell r="B200" t="str">
            <v>TK50050</v>
          </cell>
          <cell r="D200">
            <v>500</v>
          </cell>
          <cell r="E200" t="str">
            <v>x</v>
          </cell>
          <cell r="F200">
            <v>50</v>
          </cell>
          <cell r="N200" t="str">
            <v>m</v>
          </cell>
          <cell r="O200">
            <v>0</v>
          </cell>
          <cell r="P200">
            <v>0</v>
          </cell>
          <cell r="Q200">
            <v>12500</v>
          </cell>
        </row>
        <row r="201">
          <cell r="B201" t="str">
            <v>TK60050</v>
          </cell>
          <cell r="D201">
            <v>600</v>
          </cell>
          <cell r="E201" t="str">
            <v>x</v>
          </cell>
          <cell r="F201">
            <v>50</v>
          </cell>
          <cell r="N201" t="str">
            <v>m</v>
          </cell>
          <cell r="O201">
            <v>0</v>
          </cell>
          <cell r="P201">
            <v>0</v>
          </cell>
          <cell r="Q201">
            <v>15000</v>
          </cell>
        </row>
        <row r="202">
          <cell r="B202" t="str">
            <v>TK70050</v>
          </cell>
          <cell r="D202">
            <v>700</v>
          </cell>
          <cell r="E202" t="str">
            <v>x</v>
          </cell>
          <cell r="F202">
            <v>50</v>
          </cell>
          <cell r="N202" t="str">
            <v>m</v>
          </cell>
          <cell r="O202">
            <v>0</v>
          </cell>
          <cell r="P202">
            <v>0</v>
          </cell>
          <cell r="Q202">
            <v>15000</v>
          </cell>
        </row>
        <row r="203">
          <cell r="B203" t="str">
            <v>TK80050</v>
          </cell>
          <cell r="D203">
            <v>800</v>
          </cell>
          <cell r="E203" t="str">
            <v>x</v>
          </cell>
          <cell r="F203">
            <v>50</v>
          </cell>
          <cell r="N203" t="str">
            <v>m</v>
          </cell>
          <cell r="O203">
            <v>0</v>
          </cell>
          <cell r="P203">
            <v>0</v>
          </cell>
          <cell r="Q203">
            <v>15000</v>
          </cell>
        </row>
        <row r="204">
          <cell r="B204" t="str">
            <v>TK90050</v>
          </cell>
          <cell r="D204">
            <v>900</v>
          </cell>
          <cell r="E204" t="str">
            <v>x</v>
          </cell>
          <cell r="F204">
            <v>50</v>
          </cell>
          <cell r="N204" t="str">
            <v>m</v>
          </cell>
          <cell r="O204">
            <v>0</v>
          </cell>
          <cell r="P204">
            <v>0</v>
          </cell>
          <cell r="Q204">
            <v>15000</v>
          </cell>
        </row>
        <row r="205">
          <cell r="B205" t="str">
            <v>TK100050</v>
          </cell>
          <cell r="D205">
            <v>1000</v>
          </cell>
          <cell r="E205" t="str">
            <v>x</v>
          </cell>
          <cell r="F205">
            <v>50</v>
          </cell>
          <cell r="N205" t="str">
            <v>m</v>
          </cell>
          <cell r="O205">
            <v>0</v>
          </cell>
          <cell r="P205">
            <v>0</v>
          </cell>
          <cell r="Q205">
            <v>15000</v>
          </cell>
        </row>
        <row r="206">
          <cell r="N206" t="str">
            <v>m</v>
          </cell>
          <cell r="O206">
            <v>0</v>
          </cell>
          <cell r="P206">
            <v>0</v>
          </cell>
        </row>
        <row r="207">
          <cell r="B207" t="str">
            <v>TK50100</v>
          </cell>
          <cell r="D207">
            <v>50</v>
          </cell>
          <cell r="E207" t="str">
            <v>x</v>
          </cell>
          <cell r="F207">
            <v>100</v>
          </cell>
          <cell r="N207" t="str">
            <v>m</v>
          </cell>
          <cell r="O207">
            <v>0</v>
          </cell>
          <cell r="P207">
            <v>0</v>
          </cell>
          <cell r="Q207">
            <v>12500</v>
          </cell>
        </row>
        <row r="208">
          <cell r="B208" t="str">
            <v>TK75100</v>
          </cell>
          <cell r="D208">
            <v>75</v>
          </cell>
          <cell r="E208" t="str">
            <v>x</v>
          </cell>
          <cell r="F208">
            <v>100</v>
          </cell>
          <cell r="N208" t="str">
            <v>m</v>
          </cell>
          <cell r="O208">
            <v>0</v>
          </cell>
          <cell r="P208">
            <v>0</v>
          </cell>
          <cell r="Q208">
            <v>12500</v>
          </cell>
        </row>
        <row r="209">
          <cell r="B209" t="str">
            <v>TK100100</v>
          </cell>
          <cell r="D209">
            <v>100</v>
          </cell>
          <cell r="E209" t="str">
            <v>x</v>
          </cell>
          <cell r="F209">
            <v>100</v>
          </cell>
          <cell r="N209" t="str">
            <v>m</v>
          </cell>
          <cell r="O209">
            <v>0</v>
          </cell>
          <cell r="P209">
            <v>0</v>
          </cell>
          <cell r="Q209">
            <v>12500</v>
          </cell>
        </row>
        <row r="210">
          <cell r="B210" t="str">
            <v>TK150100</v>
          </cell>
          <cell r="D210">
            <v>150</v>
          </cell>
          <cell r="E210" t="str">
            <v>x</v>
          </cell>
          <cell r="F210">
            <v>100</v>
          </cell>
          <cell r="N210" t="str">
            <v>m</v>
          </cell>
          <cell r="O210">
            <v>0</v>
          </cell>
          <cell r="P210">
            <v>0</v>
          </cell>
          <cell r="Q210">
            <v>12500</v>
          </cell>
        </row>
        <row r="211">
          <cell r="B211" t="str">
            <v>TK200100</v>
          </cell>
          <cell r="D211">
            <v>200</v>
          </cell>
          <cell r="E211" t="str">
            <v>x</v>
          </cell>
          <cell r="F211">
            <v>100</v>
          </cell>
          <cell r="N211" t="str">
            <v>m</v>
          </cell>
          <cell r="O211">
            <v>0</v>
          </cell>
          <cell r="P211">
            <v>0</v>
          </cell>
          <cell r="Q211">
            <v>12500</v>
          </cell>
        </row>
        <row r="212">
          <cell r="B212" t="str">
            <v>TK250100</v>
          </cell>
          <cell r="D212">
            <v>250</v>
          </cell>
          <cell r="E212" t="str">
            <v>x</v>
          </cell>
          <cell r="F212">
            <v>100</v>
          </cell>
          <cell r="N212" t="str">
            <v>m</v>
          </cell>
          <cell r="O212">
            <v>0</v>
          </cell>
          <cell r="P212">
            <v>0</v>
          </cell>
          <cell r="Q212">
            <v>12500</v>
          </cell>
        </row>
        <row r="213">
          <cell r="B213" t="str">
            <v>TK300100</v>
          </cell>
          <cell r="D213">
            <v>300</v>
          </cell>
          <cell r="E213" t="str">
            <v>x</v>
          </cell>
          <cell r="F213">
            <v>100</v>
          </cell>
          <cell r="N213" t="str">
            <v>m</v>
          </cell>
          <cell r="O213">
            <v>0</v>
          </cell>
          <cell r="P213">
            <v>0</v>
          </cell>
          <cell r="Q213">
            <v>12500</v>
          </cell>
        </row>
        <row r="214">
          <cell r="B214" t="str">
            <v>TK350100</v>
          </cell>
          <cell r="D214">
            <v>350</v>
          </cell>
          <cell r="E214" t="str">
            <v>x</v>
          </cell>
          <cell r="F214">
            <v>100</v>
          </cell>
          <cell r="N214" t="str">
            <v>m</v>
          </cell>
          <cell r="O214">
            <v>0</v>
          </cell>
          <cell r="P214">
            <v>0</v>
          </cell>
          <cell r="Q214">
            <v>12500</v>
          </cell>
        </row>
        <row r="215">
          <cell r="B215" t="str">
            <v>TK400100</v>
          </cell>
          <cell r="D215">
            <v>400</v>
          </cell>
          <cell r="E215" t="str">
            <v>x</v>
          </cell>
          <cell r="F215">
            <v>100</v>
          </cell>
          <cell r="N215" t="str">
            <v>m</v>
          </cell>
          <cell r="O215">
            <v>0</v>
          </cell>
          <cell r="P215">
            <v>0</v>
          </cell>
          <cell r="Q215">
            <v>12500</v>
          </cell>
        </row>
        <row r="216">
          <cell r="B216" t="str">
            <v>TK450100</v>
          </cell>
          <cell r="D216">
            <v>450</v>
          </cell>
          <cell r="E216" t="str">
            <v>x</v>
          </cell>
          <cell r="F216">
            <v>100</v>
          </cell>
          <cell r="N216" t="str">
            <v>m</v>
          </cell>
          <cell r="O216">
            <v>0</v>
          </cell>
          <cell r="P216">
            <v>0</v>
          </cell>
          <cell r="Q216">
            <v>12500</v>
          </cell>
        </row>
        <row r="217">
          <cell r="B217" t="str">
            <v>TK500100</v>
          </cell>
          <cell r="D217">
            <v>500</v>
          </cell>
          <cell r="E217" t="str">
            <v>x</v>
          </cell>
          <cell r="F217">
            <v>100</v>
          </cell>
          <cell r="N217" t="str">
            <v>m</v>
          </cell>
          <cell r="O217">
            <v>0</v>
          </cell>
          <cell r="P217">
            <v>0</v>
          </cell>
          <cell r="Q217">
            <v>12500</v>
          </cell>
        </row>
        <row r="218">
          <cell r="B218" t="str">
            <v>TK600100</v>
          </cell>
          <cell r="D218">
            <v>600</v>
          </cell>
          <cell r="E218" t="str">
            <v>x</v>
          </cell>
          <cell r="F218">
            <v>100</v>
          </cell>
          <cell r="N218" t="str">
            <v>m</v>
          </cell>
          <cell r="O218">
            <v>0</v>
          </cell>
          <cell r="P218">
            <v>0</v>
          </cell>
          <cell r="Q218">
            <v>15000</v>
          </cell>
        </row>
        <row r="219">
          <cell r="B219" t="str">
            <v>TK700100</v>
          </cell>
          <cell r="D219">
            <v>700</v>
          </cell>
          <cell r="E219" t="str">
            <v>x</v>
          </cell>
          <cell r="F219">
            <v>100</v>
          </cell>
          <cell r="N219" t="str">
            <v>m</v>
          </cell>
          <cell r="O219">
            <v>0</v>
          </cell>
          <cell r="P219">
            <v>0</v>
          </cell>
          <cell r="Q219">
            <v>15000</v>
          </cell>
        </row>
        <row r="220">
          <cell r="B220" t="str">
            <v>TK800100</v>
          </cell>
          <cell r="D220">
            <v>800</v>
          </cell>
          <cell r="E220" t="str">
            <v>x</v>
          </cell>
          <cell r="F220">
            <v>100</v>
          </cell>
          <cell r="N220" t="str">
            <v>m</v>
          </cell>
          <cell r="O220">
            <v>0</v>
          </cell>
          <cell r="P220">
            <v>0</v>
          </cell>
          <cell r="Q220">
            <v>15000</v>
          </cell>
        </row>
        <row r="221">
          <cell r="B221" t="str">
            <v>TK900100</v>
          </cell>
          <cell r="D221">
            <v>900</v>
          </cell>
          <cell r="E221" t="str">
            <v>x</v>
          </cell>
          <cell r="F221">
            <v>100</v>
          </cell>
          <cell r="N221" t="str">
            <v>m</v>
          </cell>
          <cell r="O221">
            <v>0</v>
          </cell>
          <cell r="P221">
            <v>0</v>
          </cell>
          <cell r="Q221">
            <v>15000</v>
          </cell>
        </row>
        <row r="222">
          <cell r="B222" t="str">
            <v>TK1000100</v>
          </cell>
          <cell r="D222">
            <v>1000</v>
          </cell>
          <cell r="E222" t="str">
            <v>x</v>
          </cell>
          <cell r="F222">
            <v>100</v>
          </cell>
          <cell r="N222" t="str">
            <v>m</v>
          </cell>
          <cell r="O222">
            <v>0</v>
          </cell>
          <cell r="P222">
            <v>0</v>
          </cell>
          <cell r="Q222">
            <v>15000</v>
          </cell>
        </row>
        <row r="223">
          <cell r="N223" t="str">
            <v>m</v>
          </cell>
          <cell r="O223">
            <v>0</v>
          </cell>
          <cell r="P223">
            <v>0</v>
          </cell>
        </row>
        <row r="224">
          <cell r="N224" t="str">
            <v>m</v>
          </cell>
          <cell r="O224">
            <v>0</v>
          </cell>
          <cell r="P224">
            <v>0</v>
          </cell>
        </row>
        <row r="225">
          <cell r="N225" t="str">
            <v>m</v>
          </cell>
          <cell r="O225">
            <v>0</v>
          </cell>
          <cell r="P225">
            <v>0</v>
          </cell>
        </row>
        <row r="226">
          <cell r="N226" t="str">
            <v>m</v>
          </cell>
          <cell r="O226">
            <v>0</v>
          </cell>
          <cell r="P226">
            <v>0</v>
          </cell>
        </row>
        <row r="239">
          <cell r="N239" t="str">
            <v>bh</v>
          </cell>
          <cell r="O239">
            <v>0</v>
          </cell>
          <cell r="P239">
            <v>0</v>
          </cell>
        </row>
        <row r="240">
          <cell r="N240" t="str">
            <v>bh</v>
          </cell>
          <cell r="O240">
            <v>0</v>
          </cell>
          <cell r="P240">
            <v>0</v>
          </cell>
        </row>
        <row r="241">
          <cell r="N241" t="str">
            <v>bh</v>
          </cell>
          <cell r="O241">
            <v>0</v>
          </cell>
          <cell r="P241">
            <v>0</v>
          </cell>
        </row>
        <row r="242">
          <cell r="N242" t="str">
            <v>bh</v>
          </cell>
          <cell r="O242">
            <v>0</v>
          </cell>
          <cell r="P242">
            <v>0</v>
          </cell>
        </row>
        <row r="243">
          <cell r="N243" t="str">
            <v>bh</v>
          </cell>
          <cell r="O243">
            <v>0</v>
          </cell>
          <cell r="P243">
            <v>0</v>
          </cell>
        </row>
        <row r="244">
          <cell r="N244" t="str">
            <v>bh</v>
          </cell>
          <cell r="O244">
            <v>0</v>
          </cell>
          <cell r="P244">
            <v>0</v>
          </cell>
        </row>
        <row r="245">
          <cell r="N245" t="str">
            <v>bh</v>
          </cell>
          <cell r="O245">
            <v>0</v>
          </cell>
          <cell r="P245">
            <v>0</v>
          </cell>
        </row>
        <row r="246">
          <cell r="N246" t="str">
            <v>bh</v>
          </cell>
          <cell r="O246">
            <v>0</v>
          </cell>
          <cell r="P246">
            <v>0</v>
          </cell>
        </row>
        <row r="247">
          <cell r="N247" t="str">
            <v>bh</v>
          </cell>
          <cell r="O247">
            <v>0</v>
          </cell>
          <cell r="P247">
            <v>0</v>
          </cell>
        </row>
        <row r="260">
          <cell r="N260" t="str">
            <v>bh</v>
          </cell>
          <cell r="O260">
            <v>0</v>
          </cell>
          <cell r="P260">
            <v>0</v>
          </cell>
        </row>
        <row r="261">
          <cell r="N261" t="str">
            <v>bh</v>
          </cell>
          <cell r="O261">
            <v>0</v>
          </cell>
          <cell r="P261">
            <v>0</v>
          </cell>
        </row>
        <row r="262">
          <cell r="N262" t="str">
            <v>bh</v>
          </cell>
          <cell r="O262">
            <v>0</v>
          </cell>
          <cell r="P262">
            <v>0</v>
          </cell>
        </row>
        <row r="263">
          <cell r="N263" t="str">
            <v>bh</v>
          </cell>
          <cell r="O263">
            <v>0</v>
          </cell>
          <cell r="P263">
            <v>0</v>
          </cell>
        </row>
        <row r="264">
          <cell r="N264" t="str">
            <v>bh</v>
          </cell>
          <cell r="O264">
            <v>0</v>
          </cell>
          <cell r="P264">
            <v>0</v>
          </cell>
        </row>
        <row r="265">
          <cell r="N265" t="str">
            <v>bh</v>
          </cell>
          <cell r="O265">
            <v>0</v>
          </cell>
          <cell r="P265">
            <v>0</v>
          </cell>
        </row>
        <row r="266">
          <cell r="N266" t="str">
            <v>bh</v>
          </cell>
          <cell r="O266">
            <v>0</v>
          </cell>
          <cell r="P266">
            <v>0</v>
          </cell>
        </row>
        <row r="267">
          <cell r="N267" t="str">
            <v>bh</v>
          </cell>
          <cell r="O267">
            <v>0</v>
          </cell>
          <cell r="P267">
            <v>0</v>
          </cell>
        </row>
        <row r="268">
          <cell r="N268" t="str">
            <v>bh</v>
          </cell>
          <cell r="O268">
            <v>0</v>
          </cell>
          <cell r="P268">
            <v>0</v>
          </cell>
        </row>
        <row r="302">
          <cell r="N302" t="str">
            <v>bh</v>
          </cell>
          <cell r="O302">
            <v>0</v>
          </cell>
          <cell r="P302">
            <v>0</v>
          </cell>
        </row>
        <row r="303">
          <cell r="N303" t="str">
            <v>bh</v>
          </cell>
          <cell r="O303">
            <v>0</v>
          </cell>
          <cell r="P303">
            <v>0</v>
          </cell>
        </row>
        <row r="304">
          <cell r="N304" t="str">
            <v>bh</v>
          </cell>
          <cell r="O304">
            <v>0</v>
          </cell>
          <cell r="P304">
            <v>0</v>
          </cell>
        </row>
        <row r="305">
          <cell r="N305" t="str">
            <v>bh</v>
          </cell>
          <cell r="O305">
            <v>0</v>
          </cell>
          <cell r="P305">
            <v>0</v>
          </cell>
        </row>
        <row r="306">
          <cell r="N306" t="str">
            <v>bh</v>
          </cell>
          <cell r="O306">
            <v>0</v>
          </cell>
          <cell r="P306">
            <v>0</v>
          </cell>
        </row>
        <row r="307">
          <cell r="N307" t="str">
            <v>bh</v>
          </cell>
          <cell r="O307">
            <v>0</v>
          </cell>
          <cell r="P307">
            <v>0</v>
          </cell>
        </row>
        <row r="308">
          <cell r="N308" t="str">
            <v>bh</v>
          </cell>
          <cell r="O308">
            <v>0</v>
          </cell>
          <cell r="P308">
            <v>0</v>
          </cell>
        </row>
        <row r="309">
          <cell r="N309" t="str">
            <v>bh</v>
          </cell>
          <cell r="O309">
            <v>0</v>
          </cell>
          <cell r="P309">
            <v>0</v>
          </cell>
        </row>
        <row r="310">
          <cell r="N310" t="str">
            <v>bh</v>
          </cell>
          <cell r="O310">
            <v>0</v>
          </cell>
          <cell r="P310">
            <v>0</v>
          </cell>
        </row>
        <row r="323">
          <cell r="N323" t="str">
            <v>bh</v>
          </cell>
          <cell r="O323">
            <v>0</v>
          </cell>
          <cell r="P323">
            <v>0</v>
          </cell>
        </row>
        <row r="324">
          <cell r="N324" t="str">
            <v>bh</v>
          </cell>
          <cell r="O324">
            <v>0</v>
          </cell>
          <cell r="P324">
            <v>0</v>
          </cell>
        </row>
        <row r="325">
          <cell r="N325" t="str">
            <v>bh</v>
          </cell>
          <cell r="O325">
            <v>0</v>
          </cell>
          <cell r="P325">
            <v>0</v>
          </cell>
        </row>
        <row r="326">
          <cell r="N326" t="str">
            <v>bh</v>
          </cell>
          <cell r="O326">
            <v>0</v>
          </cell>
          <cell r="P326">
            <v>0</v>
          </cell>
        </row>
        <row r="327">
          <cell r="N327" t="str">
            <v>bh</v>
          </cell>
          <cell r="O327">
            <v>0</v>
          </cell>
          <cell r="P327">
            <v>0</v>
          </cell>
        </row>
        <row r="328">
          <cell r="N328" t="str">
            <v>bh</v>
          </cell>
          <cell r="O328">
            <v>0</v>
          </cell>
          <cell r="P328">
            <v>0</v>
          </cell>
        </row>
        <row r="329">
          <cell r="N329" t="str">
            <v>bh</v>
          </cell>
          <cell r="O329">
            <v>0</v>
          </cell>
          <cell r="P329">
            <v>0</v>
          </cell>
        </row>
        <row r="330">
          <cell r="N330" t="str">
            <v>bh</v>
          </cell>
          <cell r="O330">
            <v>0</v>
          </cell>
          <cell r="P330">
            <v>0</v>
          </cell>
        </row>
        <row r="331">
          <cell r="N331" t="str">
            <v>bh</v>
          </cell>
          <cell r="O331">
            <v>0</v>
          </cell>
          <cell r="P331">
            <v>0</v>
          </cell>
        </row>
      </sheetData>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ultiple Spreadsheets"/>
      <sheetName val="Module2"/>
      <sheetName val="Module1"/>
      <sheetName val="Module3"/>
      <sheetName val="Module4"/>
      <sheetName val="Cover Page"/>
      <sheetName val="Inputs &amp; Assumptions"/>
      <sheetName val="Inputs &amp; Assumptions 1"/>
      <sheetName val="DROWDOWN,DEBT AMORTIZATION"/>
      <sheetName val="Inputs &amp; Assumptions 2"/>
      <sheetName val="Summary Page"/>
      <sheetName val="US$-IDR Split"/>
      <sheetName val="Price Adjustment"/>
      <sheetName val="Multiple Spreadsheets (2)"/>
      <sheetName val="CONT-COST"/>
      <sheetName val="A"/>
      <sheetName val="JADDANA.XLS"/>
      <sheetName val="Perbandingan"/>
    </sheetNames>
    <sheetDataSet>
      <sheetData sheetId="0">
        <row r="3">
          <cell r="B3" t="e">
            <v>#REF!</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ONLY"/>
      <sheetName val="****00"/>
      <sheetName val="LCATAL"/>
      <sheetName val="B1"/>
      <sheetName val="B2"/>
      <sheetName val="C1"/>
      <sheetName val="C2"/>
      <sheetName val="D2"/>
      <sheetName val="FG"/>
      <sheetName val="D4"/>
      <sheetName val="L"/>
      <sheetName val="REF_ONLY"/>
      <sheetName val="Cover Daf-2"/>
      <sheetName val="BQ-E20-02(Rp)"/>
      <sheetName val="price"/>
      <sheetName val="DAF-2"/>
      <sheetName val="Sheet1"/>
      <sheetName val="Bunga"/>
      <sheetName val="____00"/>
      <sheetName val="BAG-2"/>
      <sheetName val="PROTECTION "/>
      <sheetName val="rab _ persiapan _ lantai_1"/>
      <sheetName val="Rekap"/>
      <sheetName val="REF_ONLY1"/>
      <sheetName val="FINISHING"/>
      <sheetName val="OFFICE 2 LT"/>
      <sheetName val="Upah_Bahan"/>
      <sheetName val="Material"/>
      <sheetName val="Upah"/>
      <sheetName val="harsat"/>
      <sheetName val="2"/>
      <sheetName val="Ana-ALAT"/>
      <sheetName val="Cover_Daf-2"/>
      <sheetName val="RAB"/>
      <sheetName val="토공사B동추가"/>
      <sheetName val="Cover1"/>
      <sheetName val="Pt"/>
      <sheetName val="ALAT"/>
      <sheetName val="Markup"/>
      <sheetName val="REQDELTA"/>
      <sheetName val="BQ ARS"/>
      <sheetName val="SD (1)"/>
      <sheetName val="Upah&amp;Bahan"/>
      <sheetName val="CF"/>
      <sheetName val="ES_aLL"/>
      <sheetName val="ES-aLL"/>
      <sheetName val="ANALISA ALAT BERAT"/>
      <sheetName val="HARGA"/>
      <sheetName val="Anls"/>
      <sheetName val="Daftar Harga"/>
      <sheetName val="Bahan"/>
      <sheetName val="MTO REV.0"/>
      <sheetName val=" REKAP-DIHITUNG"/>
      <sheetName val="Bill sipil"/>
      <sheetName val="Analisa"/>
      <sheetName val="DAF_2"/>
      <sheetName val="Cover Daf_2"/>
      <sheetName val="BASEMENT"/>
      <sheetName val="Traf&amp;Genst"/>
      <sheetName val="Breakdown"/>
      <sheetName val="Rate"/>
      <sheetName val="Bhn"/>
      <sheetName val="Index"/>
      <sheetName val="MAPDC"/>
      <sheetName val="E_TRIKAL"/>
      <sheetName val="E_TRONIK"/>
      <sheetName val="MEK"/>
      <sheetName val="ANAL_HPS"/>
      <sheetName val="Rekap1"/>
      <sheetName val="ARSITEK"/>
      <sheetName val="Sales"/>
      <sheetName val="Cover"/>
      <sheetName val="ANSAT K'AYI"/>
      <sheetName val="prodcmp"/>
      <sheetName val="prodblz"/>
      <sheetName val="Analisa 2"/>
      <sheetName val="Rekapitulasi"/>
      <sheetName val="ANL"/>
      <sheetName val="Data Tower"/>
      <sheetName val="Soil factor"/>
      <sheetName val="Pricing-2"/>
      <sheetName val="Perm. Test"/>
      <sheetName val="HS"/>
      <sheetName val="RKP_ANS"/>
      <sheetName val="Coord"/>
      <sheetName val="NP"/>
      <sheetName val="Blk A"/>
      <sheetName val="Analisa &amp; Upah"/>
      <sheetName val="BQ-Str"/>
      <sheetName val="5.Anhas"/>
      <sheetName val="4.Bahan,upah"/>
      <sheetName val="References"/>
      <sheetName val="A_2"/>
      <sheetName val="FORMESTIMASI"/>
      <sheetName val="HB"/>
      <sheetName val="REKAP_STRUKTUR"/>
      <sheetName val="SEX"/>
      <sheetName val="LISTRIK"/>
      <sheetName val="HB "/>
      <sheetName val="RKP PLUMBING"/>
      <sheetName val="H.Satuan"/>
      <sheetName val="D2.4"/>
      <sheetName val="D3-3"/>
      <sheetName val="D4.3 (TE)"/>
      <sheetName val="D5.3 (TF) "/>
      <sheetName val="D8.3 (TJ)"/>
      <sheetName val="rekap.c"/>
      <sheetName val="BOQ KSN"/>
      <sheetName val="Bank"/>
      <sheetName val="O&amp;O-Alat"/>
      <sheetName val="D3.1"/>
      <sheetName val="Rekap Direct Cost"/>
      <sheetName val="I-KAMAR"/>
      <sheetName val="D-1"/>
      <sheetName val="Fin-Bengkel"/>
      <sheetName val="Fin-Showroom"/>
      <sheetName val="Hal_Pagar"/>
      <sheetName val="Str-Bengkel"/>
      <sheetName val="Str-Showroom"/>
      <sheetName val="ESCON"/>
      <sheetName val="Rek_ME"/>
      <sheetName val="Performance_Assumptions"/>
      <sheetName val="GroundSupport Parameters Input"/>
      <sheetName val="Materials and Consumables Input"/>
      <sheetName val="Mining Parameters Input"/>
      <sheetName val="PB(B)"/>
      <sheetName val="Bahan Mekanikal"/>
      <sheetName val="DATA1"/>
      <sheetName val="BTB RESUME"/>
      <sheetName val="RESUME"/>
      <sheetName val="summary"/>
      <sheetName val="BILL-3"/>
      <sheetName val="Contract"/>
      <sheetName val="Sheet2"/>
      <sheetName val="DIRECT-COST"/>
      <sheetName val="EXCISE"/>
      <sheetName val="RESOURCE"/>
      <sheetName val="FORMWORK"/>
      <sheetName val="CEMENT-CONTENT"/>
      <sheetName val="EVSUB-DEC'06"/>
      <sheetName val="EV-SB"/>
      <sheetName val="BRICK"/>
      <sheetName val="cONCRETE"/>
      <sheetName val="EQUI"/>
      <sheetName val="TABLE"/>
      <sheetName val="PSPC_LE_Pnext_Current"/>
      <sheetName val="Alat &amp; Bahan"/>
      <sheetName val="Input monthly capex"/>
      <sheetName val="BOQ INTERN"/>
      <sheetName val="DAF-1"/>
      <sheetName val="STR"/>
      <sheetName val="rab me (by owner) "/>
      <sheetName val="BQ (by owner)"/>
      <sheetName val="rab me (fisik)"/>
      <sheetName val="DIV7-BM"/>
      <sheetName val="analisa PUBM"/>
      <sheetName val="RATE&amp;FCTR"/>
      <sheetName val="Tie Beam GN"/>
      <sheetName val="PileCap"/>
      <sheetName val="rab - persiapan &amp; lantai-1"/>
      <sheetName val="01A- RAB"/>
      <sheetName val="HSBU"/>
      <sheetName val="Tabel"/>
      <sheetName val="L3 An H Sat Mob"/>
      <sheetName val="6"/>
      <sheetName val="TRANS"/>
      <sheetName val="3"/>
      <sheetName val="komponen"/>
      <sheetName val="STRUKTUR-1"/>
      <sheetName val="STEEL STRUCTURE"/>
      <sheetName val="C. FLOW"/>
      <sheetName val="HUTANG"/>
      <sheetName val="upah bahan"/>
      <sheetName val="A"/>
      <sheetName val="ANALISA PEK.UMUM"/>
      <sheetName val="???B???"/>
      <sheetName val="an. struktur"/>
      <sheetName val="Dashboard"/>
      <sheetName val="NAME"/>
      <sheetName val="___B___"/>
      <sheetName val="DUMP TRUCK"/>
      <sheetName val="prodmgr"/>
      <sheetName val="PAD-F"/>
      <sheetName val="satuan_pek_str"/>
      <sheetName val="HARGA SATUAN"/>
      <sheetName val="Marshal -1"/>
      <sheetName val="COA"/>
      <sheetName val="Pipe"/>
      <sheetName val="Analisa Upah &amp; Bahan Plum"/>
      <sheetName val="Elektrikal"/>
      <sheetName val="주관사업"/>
      <sheetName val="요약배부"/>
      <sheetName val="Multiple Spreadsheets"/>
      <sheetName val="Sat Bahan"/>
      <sheetName val="Sat Alat"/>
      <sheetName val="Sat Upah"/>
      <sheetName val="FORM-X-1"/>
      <sheetName val="PLUMBING"/>
      <sheetName val="STRUKTUR"/>
      <sheetName val="Cogen (New)"/>
      <sheetName val="Harga Bahan"/>
      <sheetName val="Analisa Finansial"/>
      <sheetName val="Flow Product-Raw Material"/>
      <sheetName val="Data Risk"/>
      <sheetName val="lamp4ae"/>
      <sheetName val="Sheet8"/>
      <sheetName val="Har Sat"/>
      <sheetName val="PRICE-COMP"/>
      <sheetName val="Summary IP"/>
      <sheetName val="HS Alat"/>
      <sheetName val="HS Upah"/>
      <sheetName val="HS Bahan"/>
      <sheetName val="Analisa _ Upah"/>
      <sheetName val="Koef"/>
      <sheetName val="Analisa  _2_"/>
      <sheetName val="TE TS FA LAN MATV"/>
      <sheetName val="Summary Sheets"/>
      <sheetName val="Inv"/>
      <sheetName val="MHPP"/>
      <sheetName val="kumpulan"/>
      <sheetName val="administrasi"/>
      <sheetName val="SAT-BHN"/>
      <sheetName val="kki"/>
      <sheetName val="fin pro centers"/>
      <sheetName val="satuan_pek"/>
      <sheetName val="RFP007"/>
      <sheetName val="RFP006"/>
      <sheetName val="RFP005"/>
      <sheetName val="RFP009"/>
      <sheetName val="RFP004"/>
      <sheetName val="ES_PARK"/>
      <sheetName val="Sat-Rap"/>
      <sheetName val="HRG BHN"/>
      <sheetName val="Vibro_Roller"/>
      <sheetName val="KEBALAT"/>
      <sheetName val="Kode"/>
      <sheetName val="Panel,feeder,elek"/>
      <sheetName val="ADDITIONAL DUCTING _ REFRIGERAT"/>
      <sheetName val="RATE_FCTR"/>
      <sheetName val="analisa harga satuan"/>
      <sheetName val="BOQ"/>
      <sheetName val="REKAP lama"/>
      <sheetName val="A+Supl."/>
      <sheetName val="7"/>
      <sheetName val="RAP"/>
      <sheetName val="MEP"/>
      <sheetName val="D_S_UPAH"/>
      <sheetName val="An H.Sat Pek.Ut"/>
      <sheetName val="RKP_PLUMBING"/>
      <sheetName val="DUTCH CONE"/>
      <sheetName val="SewAlat"/>
      <sheetName val="Analysis"/>
      <sheetName val="SchC"/>
      <sheetName val="SchA"/>
      <sheetName val="SchB"/>
      <sheetName val="SchD"/>
      <sheetName val="Sum"/>
      <sheetName val="Bill Of Quantity"/>
      <sheetName val="GalianAlatBerat"/>
      <sheetName val="Haulling"/>
      <sheetName val="Analisa K"/>
      <sheetName val="Progress"/>
      <sheetName val="CashFlow"/>
      <sheetName val="Cnver Daf,2"/>
      <sheetName val="B@-E2 -02(Rp)"/>
      <sheetName val="Rdkaphtul`si"/>
      <sheetName val="CnverNDaf,2"/>
      <sheetName val="PBOTECTION "/>
      <sheetName val="OFFICD 2 LT"/>
      <sheetName val="4.Bah`n,u`ah"/>
      <sheetName val="Snil factnr"/>
      <sheetName val="bhn_upah"/>
      <sheetName val="M+MC"/>
      <sheetName val="May"/>
      <sheetName val="data-2"/>
      <sheetName val="HArga BAhan ME"/>
      <sheetName val="MAIN"/>
      <sheetName val="DAFTAR HARGA SATUAN MATERIAL"/>
      <sheetName val="DBase"/>
      <sheetName val="TBL_BANTU"/>
      <sheetName val="Gal tanah"/>
      <sheetName val="Bill-2"/>
      <sheetName val="MKS"/>
      <sheetName val="LMKC 3"/>
      <sheetName val="LMKC"/>
      <sheetName val="Sort RKAPK"/>
      <sheetName val="330000 CABANG VII"/>
      <sheetName val="Laba JO"/>
      <sheetName val="Cashflow_ref"/>
      <sheetName val="ALEK"/>
      <sheetName val="Akun"/>
      <sheetName val="By"/>
      <sheetName val="Gaji"/>
      <sheetName val="Contract-Data"/>
      <sheetName val="ANALISA (2)"/>
      <sheetName val="ANALISA (5)"/>
      <sheetName val="Daftar Upah"/>
      <sheetName val="REF_ONLY2"/>
      <sheetName val="Cover_Daf-21"/>
      <sheetName val="PROTECTION_"/>
      <sheetName val="OFFICE_2_LT"/>
      <sheetName val="BQ_ARS"/>
      <sheetName val="SD_(1)"/>
      <sheetName val="ANALISA_ALAT_BERAT"/>
      <sheetName val="Daftar_Harga"/>
      <sheetName val="MTO_REV_0"/>
      <sheetName val="_REKAP-DIHITUNG"/>
      <sheetName val="Bill_sipil"/>
      <sheetName val="Cover_Daf_2"/>
      <sheetName val="ANSAT_K'AYI"/>
      <sheetName val="Analisa_2"/>
      <sheetName val="Data_Tower"/>
      <sheetName val="Soil_factor"/>
      <sheetName val="Perm__Test"/>
      <sheetName val="D2_4"/>
      <sheetName val="D4_3_(TE)"/>
      <sheetName val="D5_3_(TF)_"/>
      <sheetName val="D8_3_(TJ)"/>
      <sheetName val="rekap_c"/>
      <sheetName val="BOQ_KSN"/>
      <sheetName val="Blk_A"/>
      <sheetName val="Analisa_&amp;_Upah"/>
      <sheetName val="rab___persiapan___lantai_1"/>
      <sheetName val="5_Anhas"/>
      <sheetName val="4_Bahan,upah"/>
      <sheetName val="HB_"/>
      <sheetName val="H_Satuan"/>
      <sheetName val="Marshal_-1"/>
      <sheetName val="C__FLOW"/>
      <sheetName val="REKAP_lama"/>
      <sheetName val="A+Supl_"/>
      <sheetName val="D3_1"/>
      <sheetName val="Rekap_Direct_Cost"/>
      <sheetName val="HRG_BHN"/>
      <sheetName val="an__struktur"/>
      <sheetName val="HARGA_SATUAN"/>
      <sheetName val="REF_ONLY3"/>
      <sheetName val="Cover_Daf-22"/>
      <sheetName val="PROTECTION_1"/>
      <sheetName val="OFFICE_2_LT1"/>
      <sheetName val="BQ_ARS1"/>
      <sheetName val="SD_(1)1"/>
      <sheetName val="ANALISA_ALAT_BERAT1"/>
      <sheetName val="Daftar_Harga1"/>
      <sheetName val="MTO_REV_01"/>
      <sheetName val="_REKAP-DIHITUNG1"/>
      <sheetName val="Bill_sipil1"/>
      <sheetName val="Cover_Daf_21"/>
      <sheetName val="ANSAT_K'AYI1"/>
      <sheetName val="Analisa_21"/>
      <sheetName val="Data_Tower1"/>
      <sheetName val="Soil_factor1"/>
      <sheetName val="Perm__Test1"/>
      <sheetName val="D2_41"/>
      <sheetName val="D4_3_(TE)1"/>
      <sheetName val="D5_3_(TF)_1"/>
      <sheetName val="D8_3_(TJ)1"/>
      <sheetName val="rekap_c1"/>
      <sheetName val="BOQ_KSN1"/>
      <sheetName val="Blk_A1"/>
      <sheetName val="Analisa_&amp;_Upah1"/>
      <sheetName val="rab___persiapan___lantai_11"/>
      <sheetName val="5_Anhas1"/>
      <sheetName val="4_Bahan,upah1"/>
      <sheetName val="HB_1"/>
      <sheetName val="RKP_PLUMBING1"/>
      <sheetName val="H_Satuan1"/>
      <sheetName val="Marshal_-11"/>
      <sheetName val="C__FLOW1"/>
      <sheetName val="REKAP_lama1"/>
      <sheetName val="A+Supl_1"/>
      <sheetName val="D3_11"/>
      <sheetName val="Rekap_Direct_Cost1"/>
      <sheetName val="HRG_BHN1"/>
      <sheetName val="an__struktur1"/>
      <sheetName val="HARGA_SATUAN1"/>
      <sheetName val="u.aLAT"/>
      <sheetName val="BQ"/>
      <sheetName val="Data"/>
      <sheetName val="AHS - Riel"/>
      <sheetName val="hsp-STR-ARS"/>
      <sheetName val="Bill_Qua"/>
      <sheetName val="3.Mob"/>
      <sheetName val="B - Norelec"/>
      <sheetName val="BQ-1A"/>
      <sheetName val="ANALISA TENDER"/>
      <sheetName val="dongia (2)"/>
      <sheetName val="giathanh1"/>
      <sheetName val="Div10"/>
      <sheetName val="REF_ONLY4"/>
      <sheetName val="Cover_Daf-23"/>
      <sheetName val="PROTECTION_2"/>
      <sheetName val="Rekap_Direct_Cost2"/>
      <sheetName val="BQ_ARS2"/>
      <sheetName val="OFFICE_2_LT2"/>
      <sheetName val="REF_ONLY5"/>
      <sheetName val="Cover_Daf-24"/>
      <sheetName val="PROTECTION_3"/>
      <sheetName val="Rekap_Direct_Cost3"/>
      <sheetName val="BQ_ARS3"/>
      <sheetName val="OFFICE_2_LT3"/>
      <sheetName val="valve"/>
      <sheetName val="ac"/>
      <sheetName val="pipe132"/>
      <sheetName val="????"/>
      <sheetName val="DATA-MASUKAN"/>
      <sheetName val="ANALIS-E"/>
      <sheetName val="ANALIS-K"/>
      <sheetName val="BOW"/>
      <sheetName val="Div2"/>
      <sheetName val="RAB BPS"/>
      <sheetName val="BY_Upah-3"/>
      <sheetName val="CAT-14"/>
      <sheetName val="Daf_Harga"/>
      <sheetName val="A_Harga-13"/>
      <sheetName val="Hitungan Bangunan"/>
      <sheetName val="AHS_Kusen"/>
      <sheetName val="harsat&amp;upah"/>
      <sheetName val="Mesin"/>
      <sheetName val="pricing"/>
      <sheetName val="PBK-01"/>
      <sheetName val="PO2"/>
      <sheetName val="CASH LAPANGAN"/>
      <sheetName val="CASH WILAYAH"/>
      <sheetName val="HUTANG LAPANGAN"/>
      <sheetName val="HUTANG WILAYAH"/>
      <sheetName val="ANTISIPASI"/>
      <sheetName val="PK-PPK Elektrikal"/>
      <sheetName val="SITE-UTL"/>
      <sheetName val="XL4Test5"/>
      <sheetName val="basic price"/>
      <sheetName val="Bill of Qty MEP"/>
      <sheetName val="hardas"/>
      <sheetName val="own"/>
      <sheetName val="TPI"/>
      <sheetName val="isian"/>
      <sheetName val="H_ Dasar"/>
      <sheetName val="3-DIV4"/>
      <sheetName val="dasar"/>
      <sheetName val="AHSbj"/>
      <sheetName val="Anl.+"/>
      <sheetName val="112-885"/>
      <sheetName val="3-DIV5"/>
      <sheetName val="NP (2)"/>
      <sheetName val="Analisa ME"/>
      <sheetName val="Isolasi Luar Dalam"/>
      <sheetName val="Isolasi Luar"/>
      <sheetName val="bahan+upah"/>
      <sheetName val="H-BHN"/>
      <sheetName val="bahan upah"/>
      <sheetName val="Cgs_sp"/>
      <sheetName val="analisa SNI"/>
      <sheetName val="Analisa STR"/>
      <sheetName val="Sat Bah _ Up"/>
      <sheetName val="TOWN"/>
      <sheetName val="Du_lieu"/>
      <sheetName val="Tanggapan"/>
      <sheetName val="Analisa Harga"/>
      <sheetName val="Public Area"/>
      <sheetName val="DRUP (ASLI)"/>
      <sheetName val="RAB REKAP 94.82"/>
      <sheetName val="ITIONAL DUCTING _ REFRIGERATION"/>
      <sheetName val="BL"/>
      <sheetName val="h-013211-2"/>
      <sheetName val="ANALISA-A"/>
      <sheetName val="BASIC"/>
      <sheetName val="FLAF&amp;PARTSI"/>
      <sheetName val="DAF-4"/>
      <sheetName val="CAB 8 MAKASSAR (2013)"/>
      <sheetName val="PEMASARAN 2014"/>
      <sheetName val="D3.4.4"/>
      <sheetName val="TABEL_DETASIR"/>
      <sheetName val="CAB 2"/>
      <sheetName val="____"/>
      <sheetName val="BTL"/>
      <sheetName val="Lamp. 3.Analisa"/>
      <sheetName val="PEMASARAN 2012"/>
      <sheetName val="gvl"/>
      <sheetName val="LOOKUP"/>
      <sheetName val="struktur tdk dipakai"/>
      <sheetName val="SKEMA"/>
      <sheetName val="Jalan"/>
      <sheetName val="LinerWt"/>
      <sheetName val="Cash-in"/>
      <sheetName val="Lmkc1"/>
      <sheetName val="Lmkc3"/>
      <sheetName val="PEMASARAN 2016"/>
      <sheetName val="Cash flow"/>
      <sheetName val="3.7"/>
      <sheetName val="Regen Schedule"/>
      <sheetName val="Up &amp; bhn"/>
      <sheetName val="analis"/>
      <sheetName val="box culvert"/>
      <sheetName val="Penwrn"/>
      <sheetName val="calc-2"/>
      <sheetName val="3.4. CONCRETE ANLS. C.O.T"/>
      <sheetName val="HARGA MATERIAL"/>
      <sheetName val="meth hsl nego"/>
      <sheetName val="Rinci-RKAP"/>
      <sheetName val="GRAND REKAP"/>
      <sheetName val="AHS"/>
      <sheetName val="HRGA SATUAN UPAH-BAHAN"/>
      <sheetName val="CH"/>
      <sheetName val="Student"/>
      <sheetName val="HSD"/>
      <sheetName val="rkp"/>
      <sheetName val="As"/>
      <sheetName val="Bangunan Utama"/>
      <sheetName val="Std-Prod KS"/>
      <sheetName val="BALI"/>
      <sheetName val="PENJUALAN PB 2015"/>
      <sheetName val="Bor pile"/>
      <sheetName val="anal"/>
      <sheetName val="UP MINOR"/>
      <sheetName val="category"/>
      <sheetName val="L-Mechanical"/>
      <sheetName val="Rek Tot"/>
      <sheetName val="Met_Pas Batu"/>
      <sheetName val="Met_ Minor"/>
      <sheetName val="coeff"/>
      <sheetName val="Cable 150kV Ref."/>
      <sheetName val="Upah+Bahan"/>
      <sheetName val="BGN PENUNJANG"/>
      <sheetName val="STR(CANCEL)"/>
      <sheetName val="BU"/>
      <sheetName val="BAG-III"/>
      <sheetName val="CALS"/>
      <sheetName val="Man_Power_Const"/>
      <sheetName val="K"/>
      <sheetName val="BILL 1"/>
      <sheetName val="OH-10BLN"/>
      <sheetName val="EXTERNAL WORK"/>
      <sheetName val="Tangga GN"/>
      <sheetName val="Price &amp; Anlsys"/>
      <sheetName val="Cash Out"/>
      <sheetName val="Cash In"/>
      <sheetName val="ANALHASA"/>
      <sheetName val="MP-P"/>
      <sheetName val="QSS"/>
      <sheetName val="Group"/>
      <sheetName val=" Analisa HS"/>
      <sheetName val="HRG-SATUAN"/>
      <sheetName val="SAT UPH BHN"/>
      <sheetName val="lap-bulan"/>
      <sheetName val="Lap-Minggu"/>
      <sheetName val="27+741(1x12)"/>
      <sheetName val="RAB-D-22.4"/>
      <sheetName val="Analisa  (2)"/>
      <sheetName val="Inputing-Data"/>
      <sheetName val="villa"/>
      <sheetName val="H.BAHAN "/>
      <sheetName val="5. CD CAPEX"/>
      <sheetName val="8. CAPEX"/>
      <sheetName val="LIST ANHARSAT"/>
      <sheetName val="List"/>
      <sheetName val="SALURAN"/>
      <sheetName val="TURAP BATU"/>
      <sheetName val="TURAP PERHUB"/>
      <sheetName val="TURAP SHEET PILE"/>
      <sheetName val="PINTU GERBANG"/>
      <sheetName val="PEK.PEDESTRIAN"/>
      <sheetName val="KONSTRUKSI JALAN BETON"/>
      <sheetName val="PEK.TIANG BENDERA"/>
      <sheetName val="PAGAR KELILING"/>
      <sheetName val="TURAP BETON BPSMB"/>
      <sheetName val="BOQ TURAP G"/>
      <sheetName val="BESI"/>
      <sheetName val="00000"/>
      <sheetName val="Tanah"/>
      <sheetName val="Bangunan"/>
      <sheetName val="Surat"/>
      <sheetName val="Laporan"/>
      <sheetName val="Text"/>
      <sheetName val="Analisa Safety Margin"/>
      <sheetName val="Asumsi"/>
      <sheetName val="Pernyataan"/>
      <sheetName val="Form Tanah"/>
      <sheetName val="Form Bangunan"/>
      <sheetName val="Kendaraan"/>
      <sheetName val="Cover Dalam"/>
      <sheetName val="Peta PLMRH"/>
      <sheetName val="FT Rumah"/>
      <sheetName val="FT Aprtm-Kios-Ruko"/>
      <sheetName val="Data Base"/>
      <sheetName val="Kesimpulan"/>
      <sheetName val="Data Pasar"/>
      <sheetName val="Asistensi"/>
      <sheetName val="Data 1"/>
      <sheetName val="Data 2"/>
      <sheetName val="Data 3"/>
      <sheetName val="Data 4"/>
      <sheetName val="Data 5"/>
      <sheetName val="upah-bahan satker_revisi"/>
      <sheetName val="Marshal"/>
      <sheetName val="BCT"/>
      <sheetName val="bau"/>
      <sheetName val="S.UPAH"/>
      <sheetName val="S.BAHAN"/>
      <sheetName val="Inputs_Sens"/>
      <sheetName val="IS_Sum_CM"/>
      <sheetName val="Investment-02"/>
      <sheetName val="Shares Outstanding"/>
      <sheetName val="DCF_10"/>
      <sheetName val="Controls"/>
      <sheetName val="l-law"/>
      <sheetName val="Fill this out first..."/>
      <sheetName val="ABC op_sum"/>
      <sheetName val="Ex-Rate"/>
      <sheetName val="BPP"/>
      <sheetName val="RATA2 BPP"/>
      <sheetName val="RATA2 SMD"/>
      <sheetName val="SMD"/>
      <sheetName val="Ref"/>
      <sheetName val="Persatuan"/>
      <sheetName val="Est"/>
      <sheetName val="JobCode"/>
      <sheetName val="#REF"/>
      <sheetName val="Pipa 200"/>
      <sheetName val="Ass"/>
      <sheetName val="Input Data-Awal"/>
      <sheetName val="Adjusment Tanah"/>
      <sheetName val="Input Data Survey"/>
    </sheetNames>
    <sheetDataSet>
      <sheetData sheetId="0" refreshError="1">
        <row r="11">
          <cell r="C11" t="str">
            <v>HFF1X4</v>
          </cell>
          <cell r="E11" t="str">
            <v>45 DEG ELL FRP 150 PER SPEC.</v>
          </cell>
        </row>
        <row r="12">
          <cell r="C12" t="str">
            <v>HFF6X4</v>
          </cell>
          <cell r="E12" t="str">
            <v>45 DEG ELL FRP 600 PER SPEC.</v>
          </cell>
        </row>
        <row r="13">
          <cell r="C13" t="str">
            <v>TFCJ01</v>
          </cell>
          <cell r="E13" t="str">
            <v>45 DEG ELL 3000 THD CS A105</v>
          </cell>
        </row>
        <row r="14">
          <cell r="C14" t="str">
            <v>WFC012</v>
          </cell>
          <cell r="E14" t="str">
            <v>45 DEG ELL SCH10 BW CS A234-WPB</v>
          </cell>
        </row>
        <row r="15">
          <cell r="C15" t="str">
            <v>WFC052</v>
          </cell>
          <cell r="E15" t="str">
            <v>45 DEG ELL STD BW CS A234-WPB</v>
          </cell>
        </row>
        <row r="16">
          <cell r="C16" t="str">
            <v>WFC062</v>
          </cell>
          <cell r="E16" t="str">
            <v xml:space="preserve">45 DEG ELL SCH60 BW CS A234-WPB </v>
          </cell>
        </row>
        <row r="17">
          <cell r="C17" t="str">
            <v>WFC0P2</v>
          </cell>
          <cell r="E17" t="str">
            <v>45 DEG ELL 0.250"WALL BW CS A234-WPB</v>
          </cell>
        </row>
        <row r="18">
          <cell r="C18" t="str">
            <v>WFC0P5</v>
          </cell>
          <cell r="E18" t="str">
            <v>45 DEG ELL 0.250"WALL BW CS MSS SP-75</v>
          </cell>
        </row>
        <row r="19">
          <cell r="C19" t="str">
            <v>WFC0Q2</v>
          </cell>
          <cell r="D19" t="str">
            <v/>
          </cell>
          <cell r="E19" t="str">
            <v>45 DEG ELL 0.312"WALL BW CS A234-WPB</v>
          </cell>
        </row>
        <row r="20">
          <cell r="C20" t="str">
            <v>HNF1X4</v>
          </cell>
          <cell r="E20" t="str">
            <v>90 DEG ELL FRP 150 PER SPEC.</v>
          </cell>
        </row>
        <row r="21">
          <cell r="C21" t="str">
            <v>HNF6X4</v>
          </cell>
          <cell r="E21" t="str">
            <v>90 DEG ELL FRP 600 PER SPEC.</v>
          </cell>
        </row>
        <row r="22">
          <cell r="C22" t="str">
            <v>TNCJ01</v>
          </cell>
          <cell r="E22" t="str">
            <v>90 DEG LR ELL 3000 THD CS A105</v>
          </cell>
        </row>
        <row r="23">
          <cell r="C23" t="str">
            <v>WNC012</v>
          </cell>
          <cell r="E23" t="str">
            <v>90 DEG LR ELL SCH10 BW CS A234-WPB</v>
          </cell>
        </row>
        <row r="24">
          <cell r="C24" t="str">
            <v>WNC052</v>
          </cell>
          <cell r="E24" t="str">
            <v>90 DEG LR ELL STD BW CS A234-WPB</v>
          </cell>
        </row>
        <row r="25">
          <cell r="C25" t="str">
            <v>WNC062</v>
          </cell>
          <cell r="E25" t="str">
            <v>90 DEG LR ELL SCH60 BW CS A234-WPB</v>
          </cell>
        </row>
        <row r="26">
          <cell r="C26" t="str">
            <v>WNC0P2</v>
          </cell>
          <cell r="E26" t="str">
            <v>90 DEG LR ELL 0.250"WALL BW CS A234-WPB</v>
          </cell>
        </row>
        <row r="27">
          <cell r="C27" t="str">
            <v>WNC0P5</v>
          </cell>
          <cell r="E27" t="str">
            <v>90 DEG LR ELL 0.250"WALL BW CS MSS SP-75</v>
          </cell>
        </row>
        <row r="28">
          <cell r="C28" t="str">
            <v>WNC0Q2</v>
          </cell>
          <cell r="E28" t="str">
            <v>90 DEG LR ELL 0.312"WALL BW CS A234-WPB</v>
          </cell>
        </row>
        <row r="29">
          <cell r="C29" t="str">
            <v>MA1C01</v>
          </cell>
          <cell r="E29" t="str">
            <v>AIR TRAP 150 RF CS</v>
          </cell>
        </row>
        <row r="30">
          <cell r="C30" t="str">
            <v>MB1C01</v>
          </cell>
          <cell r="E30" t="str">
            <v>BLIND &amp; SPACER 150 RF STL</v>
          </cell>
        </row>
        <row r="31">
          <cell r="C31" t="str">
            <v>MB3C01</v>
          </cell>
          <cell r="E31" t="str">
            <v>BLIND &amp; SPACER 300 RF STL</v>
          </cell>
        </row>
        <row r="32">
          <cell r="C32" t="str">
            <v>VBC60A</v>
          </cell>
          <cell r="D32" t="str">
            <v>BAF-61</v>
          </cell>
          <cell r="E32" t="str">
            <v>BALL 600 RF CS A352-LCC, 410 SS TR,STR,BB-OS&amp;Y</v>
          </cell>
        </row>
        <row r="33">
          <cell r="C33" t="str">
            <v>FBC101</v>
          </cell>
          <cell r="E33" t="str">
            <v>BLD FLG 150 RF CS A105</v>
          </cell>
        </row>
        <row r="34">
          <cell r="C34" t="str">
            <v>FBC102</v>
          </cell>
          <cell r="E34" t="str">
            <v>BLD FLG 150 RF CS MSS SP-44</v>
          </cell>
        </row>
        <row r="35">
          <cell r="C35" t="str">
            <v>FBC301</v>
          </cell>
          <cell r="E35" t="str">
            <v>BLD FLG 300 RF CS A105</v>
          </cell>
        </row>
        <row r="36">
          <cell r="C36" t="str">
            <v>FBC302</v>
          </cell>
          <cell r="E36" t="str">
            <v>BLD FLG 300 RF CS MSS SP-44</v>
          </cell>
        </row>
        <row r="37">
          <cell r="C37" t="str">
            <v>FBC601</v>
          </cell>
          <cell r="E37" t="str">
            <v>BLD FLG 600 RF CS A105</v>
          </cell>
        </row>
        <row r="38">
          <cell r="C38" t="str">
            <v>FBF103</v>
          </cell>
          <cell r="E38" t="str">
            <v>BLD FLG 150 FF FRP PER SPEC.</v>
          </cell>
        </row>
        <row r="39">
          <cell r="C39" t="str">
            <v>FBF603</v>
          </cell>
          <cell r="E39" t="str">
            <v>BLD FLG 600 FF FRP PER SPEC.</v>
          </cell>
        </row>
        <row r="40">
          <cell r="C40" t="str">
            <v>BSL001</v>
          </cell>
          <cell r="E40" t="str">
            <v>STUD BOLT ALY CONT.THD A193-B7 &amp; HVY HEX NUTS A194-2 C/W 2EA</v>
          </cell>
        </row>
        <row r="41">
          <cell r="C41" t="str">
            <v>BSL002</v>
          </cell>
          <cell r="E41" t="str">
            <v>STUD BOLT ALY CONT.THD A193-B7M &amp; HVY HEX NUTS A194-2HM C/W 2EA</v>
          </cell>
        </row>
        <row r="42">
          <cell r="C42" t="str">
            <v>VFC104</v>
          </cell>
          <cell r="D42" t="str">
            <v>BFF-1</v>
          </cell>
          <cell r="E42" t="str">
            <v>BTFY 150 WFR CS A216-WCB AL-BR,416 SS TR</v>
          </cell>
        </row>
        <row r="43">
          <cell r="C43" t="str">
            <v>VFC104G</v>
          </cell>
          <cell r="D43" t="str">
            <v>BFF-2</v>
          </cell>
          <cell r="E43" t="str">
            <v>BTFY 150 WFR CS A216-WCB AL-BR,416 SS TR,GO</v>
          </cell>
        </row>
        <row r="44">
          <cell r="C44" t="str">
            <v>VFC104GM</v>
          </cell>
          <cell r="D44" t="str">
            <v>BFF-2</v>
          </cell>
          <cell r="E44" t="str">
            <v>BTFY 150 WFR CS A216-WCB AL-BR,416 SS TR,GO MSS</v>
          </cell>
        </row>
        <row r="45">
          <cell r="C45" t="str">
            <v>HCF1X4</v>
          </cell>
          <cell r="E45" t="str">
            <v>CAP FRP 150 PER SPEC.</v>
          </cell>
        </row>
        <row r="46">
          <cell r="C46" t="str">
            <v>HCF6X4</v>
          </cell>
          <cell r="E46" t="str">
            <v>CAP FRP 600 PER SPEC.</v>
          </cell>
        </row>
        <row r="47">
          <cell r="C47" t="str">
            <v>TCCJ01</v>
          </cell>
          <cell r="E47" t="str">
            <v>CAP 3000 THD CS A105</v>
          </cell>
        </row>
        <row r="48">
          <cell r="C48" t="str">
            <v>WCC012</v>
          </cell>
          <cell r="E48" t="str">
            <v>CAP SCH10 BW CS A234-WPB</v>
          </cell>
        </row>
        <row r="49">
          <cell r="C49" t="str">
            <v>WCC052</v>
          </cell>
          <cell r="E49" t="str">
            <v>CAP STD BW CS A234-WPB</v>
          </cell>
        </row>
        <row r="50">
          <cell r="C50" t="str">
            <v>WCC062</v>
          </cell>
          <cell r="E50" t="str">
            <v>CAP SCH60 BW CS A234-WPB</v>
          </cell>
        </row>
        <row r="51">
          <cell r="C51" t="str">
            <v>WCC0P2</v>
          </cell>
          <cell r="E51" t="str">
            <v>CAP 0.250"WALL BW CS A234-WPB</v>
          </cell>
        </row>
        <row r="52">
          <cell r="C52" t="str">
            <v>WCC0P5</v>
          </cell>
          <cell r="E52" t="str">
            <v>CAP 0.250"WALL BW CS MSS SP-75</v>
          </cell>
        </row>
        <row r="53">
          <cell r="C53" t="str">
            <v>WCC0Q2</v>
          </cell>
          <cell r="E53" t="str">
            <v>CAP 0.312"WALL BW CS A234-WPB</v>
          </cell>
        </row>
        <row r="54">
          <cell r="C54" t="str">
            <v>VCC102</v>
          </cell>
          <cell r="D54" t="str">
            <v>CKF-3</v>
          </cell>
          <cell r="E54" t="str">
            <v>CHK SWING 150 RF CS A216-WCB 11-13CR SS TR</v>
          </cell>
        </row>
        <row r="55">
          <cell r="C55" t="str">
            <v>VCC102M</v>
          </cell>
          <cell r="D55" t="str">
            <v>CKF-3</v>
          </cell>
          <cell r="E55" t="str">
            <v xml:space="preserve">CHK SWING 150 RF CS A216-WCB 11-13CR SS TR MSS </v>
          </cell>
        </row>
        <row r="56">
          <cell r="C56" t="str">
            <v>VCC301H</v>
          </cell>
          <cell r="D56" t="str">
            <v>CKF-30HF</v>
          </cell>
          <cell r="E56" t="str">
            <v>CHK SWING 300 RF CS A216-WCB SFS R&amp;D</v>
          </cell>
        </row>
        <row r="57">
          <cell r="C57" t="str">
            <v>VCC301HM</v>
          </cell>
          <cell r="D57" t="str">
            <v>CKF-30HF</v>
          </cell>
          <cell r="E57" t="str">
            <v>CHK SWING 300 RF CS A216-WCB SFS R&amp;D MSS</v>
          </cell>
        </row>
        <row r="58">
          <cell r="C58" t="str">
            <v>VCC602H</v>
          </cell>
          <cell r="D58" t="str">
            <v>CKF-61HF</v>
          </cell>
          <cell r="E58" t="str">
            <v>CHK SWING 600 RF CS A216-WCB SFS R&amp;D</v>
          </cell>
        </row>
        <row r="59">
          <cell r="C59" t="str">
            <v>VCC801</v>
          </cell>
          <cell r="D59" t="str">
            <v>CKF-2</v>
          </cell>
          <cell r="E59" t="str">
            <v>CHK LIFT 800 THD CS A105 11-13CR SS TR</v>
          </cell>
        </row>
        <row r="60">
          <cell r="C60" t="str">
            <v>VCC801A</v>
          </cell>
          <cell r="D60" t="str">
            <v>CKF-1</v>
          </cell>
          <cell r="E60" t="str">
            <v>CHK SWING 800 THD CS A105,11-13CR SSTL</v>
          </cell>
        </row>
        <row r="61">
          <cell r="C61" t="str">
            <v>VCC603N</v>
          </cell>
          <cell r="D61" t="str">
            <v>CKF-62</v>
          </cell>
          <cell r="E61" t="str">
            <v>CHK NSS PISTON 600 FR CS A216-WCB,316SS TR</v>
          </cell>
        </row>
        <row r="62">
          <cell r="C62" t="str">
            <v>VCS109</v>
          </cell>
          <cell r="D62" t="str">
            <v>CKF-5</v>
          </cell>
          <cell r="E62" t="str">
            <v>CHK SWING 150 RF SS A351-CF8M,316SS TR</v>
          </cell>
        </row>
        <row r="63">
          <cell r="C63" t="str">
            <v>VCS309</v>
          </cell>
          <cell r="D63" t="str">
            <v>CKF-50</v>
          </cell>
          <cell r="E63" t="str">
            <v>CHK SWING 300 RF SS A351-CF8M,316SS TR</v>
          </cell>
        </row>
        <row r="64">
          <cell r="C64" t="str">
            <v>VCS807</v>
          </cell>
          <cell r="D64" t="str">
            <v>CKF-4</v>
          </cell>
          <cell r="E64" t="str">
            <v>CHK SWING 800 THD SS A182-F316,316SS TR</v>
          </cell>
        </row>
        <row r="65">
          <cell r="C65" t="str">
            <v>VWC103</v>
          </cell>
          <cell r="D65" t="str">
            <v>SPF-3</v>
          </cell>
          <cell r="E65" t="str">
            <v>CHK FLAPPER WFR 150  CS A216-WCB 316SS TR</v>
          </cell>
        </row>
        <row r="66">
          <cell r="C66" t="str">
            <v>VWC303</v>
          </cell>
          <cell r="D66" t="str">
            <v>SPF-30</v>
          </cell>
          <cell r="E66" t="str">
            <v>CHK FLAPPER WFR 300 CS A216-WCB 316SS TR</v>
          </cell>
        </row>
        <row r="67">
          <cell r="C67" t="str">
            <v>VWC603</v>
          </cell>
          <cell r="D67" t="str">
            <v>SPF-60</v>
          </cell>
          <cell r="E67" t="str">
            <v>CHK FLAPPER WFR 600 CS A216-WCB,316SS TR</v>
          </cell>
        </row>
        <row r="68">
          <cell r="C68" t="str">
            <v>HRF1X4</v>
          </cell>
          <cell r="E68" t="str">
            <v>CON.RED FRP 150 PER SPEC.</v>
          </cell>
        </row>
        <row r="69">
          <cell r="C69" t="str">
            <v>HRF6X4</v>
          </cell>
          <cell r="E69" t="str">
            <v>CON.RED FRP 600 PER SPEC.</v>
          </cell>
        </row>
        <row r="70">
          <cell r="C70" t="str">
            <v>TRCJ01</v>
          </cell>
          <cell r="E70" t="str">
            <v>CON RED 3000 THD CS A105</v>
          </cell>
        </row>
        <row r="71">
          <cell r="C71" t="str">
            <v>WRC012</v>
          </cell>
          <cell r="E71" t="str">
            <v>CON RED SCH10 BW CS A234-WPB</v>
          </cell>
        </row>
        <row r="72">
          <cell r="C72" t="str">
            <v>WRC052</v>
          </cell>
          <cell r="E72" t="str">
            <v>CON RED STD BW CS A234-WPB</v>
          </cell>
        </row>
        <row r="73">
          <cell r="C73" t="str">
            <v>WRC062</v>
          </cell>
          <cell r="E73" t="str">
            <v>CON.RED SCH60 BW CS A234-WPB</v>
          </cell>
        </row>
        <row r="74">
          <cell r="C74" t="str">
            <v>WRC0P2</v>
          </cell>
          <cell r="E74" t="str">
            <v>CONC.RED 0.250"WALL BW CS A234-WPB</v>
          </cell>
        </row>
        <row r="75">
          <cell r="C75" t="str">
            <v>WRC0P5</v>
          </cell>
          <cell r="E75" t="str">
            <v>CONC.RED 0.250"WALL BW CS MSS SP-75</v>
          </cell>
        </row>
        <row r="76">
          <cell r="C76" t="str">
            <v>WRC0Q2</v>
          </cell>
          <cell r="E76" t="str">
            <v>CON RED 0.312"WALL BW CS A234-WPB</v>
          </cell>
        </row>
        <row r="77">
          <cell r="C77" t="str">
            <v>HSF1X4</v>
          </cell>
          <cell r="E77" t="str">
            <v>ECC.RED FRP 150 PER SPEC.</v>
          </cell>
        </row>
        <row r="78">
          <cell r="C78" t="str">
            <v>HSF6X4</v>
          </cell>
          <cell r="E78" t="str">
            <v>ECC.RED FRP 600 PER SPEC.</v>
          </cell>
        </row>
        <row r="79">
          <cell r="C79" t="str">
            <v>TSCJ01</v>
          </cell>
          <cell r="E79" t="str">
            <v>ECC RED 3000 THD CS A105</v>
          </cell>
        </row>
        <row r="80">
          <cell r="C80" t="str">
            <v>WSC012</v>
          </cell>
          <cell r="E80" t="str">
            <v>ECC RED SCH10 BW CS A234-WPB</v>
          </cell>
        </row>
        <row r="81">
          <cell r="C81" t="str">
            <v>WSC052</v>
          </cell>
          <cell r="E81" t="str">
            <v>ECC RED STD BW CS A234-WPB</v>
          </cell>
        </row>
        <row r="82">
          <cell r="C82" t="str">
            <v>WSC062</v>
          </cell>
          <cell r="E82" t="str">
            <v>ECC.RED SCH60 BW CS A234-WPB</v>
          </cell>
        </row>
        <row r="83">
          <cell r="C83" t="str">
            <v>WSC0P2</v>
          </cell>
          <cell r="E83" t="str">
            <v>ECC.RED 0.250"WALL BW CS A234-WPB</v>
          </cell>
        </row>
        <row r="84">
          <cell r="C84" t="str">
            <v>WSC0P5</v>
          </cell>
          <cell r="E84" t="str">
            <v>ECC.RED 0.250"WALL BW CS MSS SP-75</v>
          </cell>
        </row>
        <row r="85">
          <cell r="C85" t="str">
            <v>WSC0Q2</v>
          </cell>
          <cell r="E85" t="str">
            <v>ECC RED 0.312"WALL BW CS A234-WPB</v>
          </cell>
        </row>
        <row r="86">
          <cell r="C86" t="str">
            <v>TDCJ01</v>
          </cell>
          <cell r="E86" t="str">
            <v>FULL COUPLING 3000 THD CS A105</v>
          </cell>
        </row>
        <row r="87">
          <cell r="C87" t="str">
            <v>FGF103</v>
          </cell>
          <cell r="E87" t="str">
            <v>STUB FLG 150 FF X PE FRP PER SPEC.</v>
          </cell>
        </row>
        <row r="88">
          <cell r="C88" t="str">
            <v>FGF603</v>
          </cell>
          <cell r="E88" t="str">
            <v>STUB FLG 600 FF X PE FRP PER SPEC.</v>
          </cell>
        </row>
        <row r="89">
          <cell r="C89" t="str">
            <v>FTC101</v>
          </cell>
          <cell r="E89" t="str">
            <v>THD FLG 150 RF CS A105</v>
          </cell>
        </row>
        <row r="90">
          <cell r="C90" t="str">
            <v>FTC301</v>
          </cell>
          <cell r="E90" t="str">
            <v>THD FLG 300 RF CS A105</v>
          </cell>
        </row>
        <row r="91">
          <cell r="C91" t="str">
            <v>FTC601</v>
          </cell>
          <cell r="E91" t="str">
            <v>THD FLG 600 RF CS A105</v>
          </cell>
        </row>
        <row r="92">
          <cell r="C92" t="str">
            <v>FWC111</v>
          </cell>
          <cell r="E92" t="str">
            <v>WN FLG 150 RF SCH10 CS A105</v>
          </cell>
        </row>
        <row r="93">
          <cell r="C93" t="str">
            <v>FWC112</v>
          </cell>
          <cell r="E93" t="str">
            <v>WN FLG 150 RF SCH10 CS MSS SP-44</v>
          </cell>
        </row>
        <row r="94">
          <cell r="C94" t="str">
            <v>FWC121</v>
          </cell>
          <cell r="E94" t="str">
            <v>WN FLG 150 RF SCH20 CS A105</v>
          </cell>
        </row>
        <row r="95">
          <cell r="C95" t="str">
            <v>FWC151</v>
          </cell>
          <cell r="E95" t="str">
            <v>WN FLG 150 RF STD CS A105</v>
          </cell>
        </row>
        <row r="96">
          <cell r="C96" t="str">
            <v>FWC1L1</v>
          </cell>
          <cell r="E96" t="str">
            <v>WN FLG 150 RF 0.219"WALL CS A105</v>
          </cell>
        </row>
        <row r="97">
          <cell r="C97" t="str">
            <v>FWC1P2</v>
          </cell>
          <cell r="E97" t="str">
            <v>WN FLG 150 RF 0.250"WALL CS MSS SP-44</v>
          </cell>
        </row>
        <row r="98">
          <cell r="C98" t="str">
            <v>FWC1Q2</v>
          </cell>
          <cell r="E98" t="str">
            <v>WN FLG 150 RF 0.312"WALL CS  MSS SP-44</v>
          </cell>
        </row>
        <row r="99">
          <cell r="C99" t="str">
            <v>FWC311</v>
          </cell>
          <cell r="E99" t="str">
            <v>WN FLG 300 RF SCH10 CS A105</v>
          </cell>
        </row>
        <row r="100">
          <cell r="C100" t="str">
            <v>FWC312</v>
          </cell>
          <cell r="E100" t="str">
            <v>WN FLG 300 RF SCH10 CS  MSS SP-44</v>
          </cell>
        </row>
        <row r="101">
          <cell r="C101" t="str">
            <v>FWC321</v>
          </cell>
          <cell r="E101" t="str">
            <v>WN FLG 300 RF SCH20 CS A105</v>
          </cell>
        </row>
        <row r="102">
          <cell r="C102" t="str">
            <v>FWC351</v>
          </cell>
          <cell r="E102" t="str">
            <v>WN FLG 300 RF STD CS A105</v>
          </cell>
        </row>
        <row r="103">
          <cell r="C103" t="str">
            <v>FWC3L1</v>
          </cell>
          <cell r="E103" t="str">
            <v>WN FLG 300 RF 0.219"WALL CS A105</v>
          </cell>
        </row>
        <row r="104">
          <cell r="C104" t="str">
            <v>FWC3Q1</v>
          </cell>
          <cell r="E104" t="str">
            <v>WN FLG 300 RF 0.312"WALL CS A105</v>
          </cell>
        </row>
        <row r="105">
          <cell r="C105" t="str">
            <v>FWC3Q2</v>
          </cell>
          <cell r="E105" t="str">
            <v>WN FLG 300 RF 0.312"WALL CS MSS SP-44</v>
          </cell>
        </row>
        <row r="106">
          <cell r="C106" t="str">
            <v>FWC3V1</v>
          </cell>
          <cell r="E106" t="str">
            <v>WN FLG 300 RF 0.281"WALL CS A105</v>
          </cell>
        </row>
        <row r="107">
          <cell r="C107" t="str">
            <v>FWC651</v>
          </cell>
          <cell r="E107" t="str">
            <v>WN FLG 600 RF STD CS A105</v>
          </cell>
        </row>
        <row r="108">
          <cell r="C108" t="str">
            <v>FWC661</v>
          </cell>
          <cell r="E108" t="str">
            <v>WN FLG 600 RF SCH60 CS A105</v>
          </cell>
        </row>
        <row r="109">
          <cell r="C109" t="str">
            <v>FWC6D1</v>
          </cell>
          <cell r="E109" t="str">
            <v>WN FLG 600 RF SCH160 CS A105</v>
          </cell>
        </row>
        <row r="110">
          <cell r="C110" t="str">
            <v>VLS109</v>
          </cell>
          <cell r="D110" t="str">
            <v>GLF-4</v>
          </cell>
          <cell r="E110" t="str">
            <v>GLOBE 150 RF SS A351-CF8M,316SS TR,BB,OS&amp;Y</v>
          </cell>
        </row>
        <row r="111">
          <cell r="C111" t="str">
            <v>VLC102H</v>
          </cell>
          <cell r="D111" t="str">
            <v>GLF-2HF</v>
          </cell>
          <cell r="E111" t="str">
            <v>GLOBE 150 RF CS A216-WCB 11-13CR SFS R&amp;D,BB,OS&amp;Y</v>
          </cell>
        </row>
        <row r="112">
          <cell r="C112" t="str">
            <v>VLC302H</v>
          </cell>
          <cell r="D112" t="str">
            <v>GLF-30HF</v>
          </cell>
          <cell r="E112" t="str">
            <v>GLOBE 300 RF CS A216-WCB 11-13CR SFS R&amp;D,BB-OS&amp;Y</v>
          </cell>
        </row>
        <row r="113">
          <cell r="C113" t="str">
            <v>VLC602H</v>
          </cell>
          <cell r="D113" t="str">
            <v>GLF-61HF</v>
          </cell>
          <cell r="E113" t="str">
            <v>GLOBE 600 RF CS A216-WCB 11-13CR SFS R&amp;D,BRJB-OS&amp;Y</v>
          </cell>
        </row>
        <row r="114">
          <cell r="C114" t="str">
            <v>VLC801H</v>
          </cell>
          <cell r="D114" t="str">
            <v>GLF-1HF</v>
          </cell>
          <cell r="E114" t="str">
            <v>GLOBE 800 THD CS A105 11-13CR SFS R&amp;D</v>
          </cell>
        </row>
        <row r="115">
          <cell r="C115" t="str">
            <v>GFO1D1</v>
          </cell>
          <cell r="E115" t="str">
            <v>GSK 150 FF  PER SPEC.</v>
          </cell>
        </row>
        <row r="116">
          <cell r="C116" t="str">
            <v>GFO6D1</v>
          </cell>
          <cell r="E116" t="str">
            <v>GSK 600 FF  PER SPEC.</v>
          </cell>
        </row>
        <row r="117">
          <cell r="C117" t="str">
            <v>GRO1A1</v>
          </cell>
          <cell r="E117" t="str">
            <v>GSK 150 RF COMP.ASBESTOS W/SBR BINDER 1/16" ANSI B16-21</v>
          </cell>
        </row>
        <row r="118">
          <cell r="C118" t="str">
            <v>GRO1B1</v>
          </cell>
          <cell r="E118" t="str">
            <v>GSK 150 RF COMP.ASBESTOS W/SBR BINDER 1/8" ANSI B16-21</v>
          </cell>
        </row>
        <row r="119">
          <cell r="C119" t="str">
            <v>GRO1B2</v>
          </cell>
          <cell r="E119" t="str">
            <v>GSK 150 RF COMP.ASBESTOS W/SBR BINDER1/8" MSS SP-44</v>
          </cell>
        </row>
        <row r="120">
          <cell r="C120" t="str">
            <v>GRO3A1</v>
          </cell>
          <cell r="E120" t="str">
            <v>GSK 300 RF COMP.ASBESTOS 1/16" ANSI B16.1</v>
          </cell>
        </row>
        <row r="121">
          <cell r="C121" t="str">
            <v>GRO3B1</v>
          </cell>
          <cell r="E121" t="str">
            <v>GSK 300 RF COMP.ASBESTOS 1/8" ANSI B16.1</v>
          </cell>
        </row>
        <row r="122">
          <cell r="C122" t="str">
            <v>GRP1B1</v>
          </cell>
          <cell r="E122" t="str">
            <v xml:space="preserve">GSK 150 RF SPIRAL WOUND 304S W/ASBESTOS 1/8"THK </v>
          </cell>
        </row>
        <row r="123">
          <cell r="C123" t="str">
            <v>GRP6C1</v>
          </cell>
          <cell r="E123" t="str">
            <v>GSK 600 RF SPIRAL WOUND 304S W/ASBESTOS 0.175"t</v>
          </cell>
        </row>
        <row r="124">
          <cell r="C124" t="str">
            <v>VGC103</v>
          </cell>
          <cell r="D124" t="str">
            <v>GAF-2</v>
          </cell>
          <cell r="E124" t="str">
            <v>GATE 150 RF CS A216-WCB 316SS TR,BB-OS&amp;Y</v>
          </cell>
        </row>
        <row r="125">
          <cell r="C125" t="str">
            <v>VGC103G</v>
          </cell>
          <cell r="D125" t="str">
            <v>GAF-3</v>
          </cell>
          <cell r="E125" t="str">
            <v>GATE 150 RF CS A216-WCB 316SS TR,BB-OS&amp;Y,GO</v>
          </cell>
        </row>
        <row r="126">
          <cell r="C126" t="str">
            <v>VGC103GM</v>
          </cell>
          <cell r="D126" t="str">
            <v>GAF-3</v>
          </cell>
          <cell r="E126" t="str">
            <v>GATE 150 RF CS A216-WCB 316SS TR,BB-OS&amp;Y, GO MSS</v>
          </cell>
        </row>
        <row r="127">
          <cell r="C127" t="str">
            <v>VGC302</v>
          </cell>
          <cell r="D127" t="str">
            <v>GAF-30</v>
          </cell>
          <cell r="E127" t="str">
            <v>GATE 300 RF CS A216-WCB 11-13CR SS TR,BB-OS&amp;Y</v>
          </cell>
        </row>
        <row r="128">
          <cell r="C128" t="str">
            <v>VGC302G</v>
          </cell>
          <cell r="D128" t="str">
            <v>GAF-31</v>
          </cell>
          <cell r="E128" t="str">
            <v>GATE 300 RF CS A216-WCB 11-13CR SS TR,BB-OS&amp;Y, GO</v>
          </cell>
        </row>
        <row r="129">
          <cell r="C129" t="str">
            <v>VGC302GM</v>
          </cell>
          <cell r="D129" t="str">
            <v>GAF-31</v>
          </cell>
          <cell r="E129" t="str">
            <v>GATE 300 RF CS A216-WCB 11-13CR SS TR,BB-OS&amp;Y,GO MSS</v>
          </cell>
        </row>
        <row r="130">
          <cell r="C130" t="str">
            <v>VGC602</v>
          </cell>
          <cell r="D130" t="str">
            <v>GAF-62</v>
          </cell>
          <cell r="E130" t="str">
            <v>GATE 600 RF CS A216-WCB 11-13CR SS TR</v>
          </cell>
        </row>
        <row r="131">
          <cell r="C131" t="str">
            <v>VGC602G</v>
          </cell>
          <cell r="D131" t="str">
            <v>GAF-63</v>
          </cell>
          <cell r="E131" t="str">
            <v>GATE 600 RF CS A216-WCB 11-13CR SS TR GO</v>
          </cell>
        </row>
        <row r="132">
          <cell r="C132" t="str">
            <v>VGC801</v>
          </cell>
          <cell r="D132" t="str">
            <v>GAF-1</v>
          </cell>
          <cell r="E132" t="str">
            <v>GATE 800 THD CS A105 11-13CR SS TR,BB-OS&amp;Y</v>
          </cell>
        </row>
        <row r="133">
          <cell r="C133" t="str">
            <v>VGS109</v>
          </cell>
          <cell r="D133" t="str">
            <v>GAF-5</v>
          </cell>
          <cell r="E133" t="str">
            <v>GATE 150 RF SS A351-FC8M,316SS TR,BB-OS&amp;Y</v>
          </cell>
        </row>
        <row r="134">
          <cell r="C134" t="str">
            <v>VGS309</v>
          </cell>
          <cell r="D134" t="str">
            <v>GAF-50</v>
          </cell>
          <cell r="E134" t="str">
            <v>GATE 300 RF SS A351-FC8M,316SS TR,BB-OS&amp;Y</v>
          </cell>
        </row>
        <row r="135">
          <cell r="C135" t="str">
            <v>VGS807</v>
          </cell>
          <cell r="D135" t="str">
            <v>GAF-4</v>
          </cell>
          <cell r="E135" t="str">
            <v>GATE 800 THD SS A182-F316,316SS TR</v>
          </cell>
        </row>
        <row r="136">
          <cell r="C136" t="str">
            <v>VESJ07</v>
          </cell>
          <cell r="D136" t="str">
            <v>SPF-2</v>
          </cell>
          <cell r="E136" t="str">
            <v>GAUGE 3000 THD SS A182-F316,316SS TR</v>
          </cell>
        </row>
        <row r="137">
          <cell r="C137" t="str">
            <v>VESJ08</v>
          </cell>
          <cell r="D137" t="str">
            <v>SPF-1</v>
          </cell>
          <cell r="E137" t="str">
            <v>GAUGE 3000 THD SS A182-F316,316SS TR DBL OUTLET</v>
          </cell>
        </row>
        <row r="138">
          <cell r="C138" t="str">
            <v>VESJ0B</v>
          </cell>
          <cell r="D138" t="str">
            <v>SPF-1HT</v>
          </cell>
          <cell r="E138" t="str">
            <v>GAUGE 3000 THD SS ,316SS TR MLTP</v>
          </cell>
        </row>
        <row r="139">
          <cell r="C139" t="str">
            <v>PAC013</v>
          </cell>
          <cell r="E139" t="str">
            <v>PIPE CS API 5L-B SAW SCH10 BE DRL</v>
          </cell>
        </row>
        <row r="140">
          <cell r="C140" t="str">
            <v>PAC014</v>
          </cell>
          <cell r="E140" t="str">
            <v>PIPE CS API 5LS-X52 SAW SCH10 BE DRL</v>
          </cell>
        </row>
        <row r="141">
          <cell r="C141" t="str">
            <v>PAC0P3</v>
          </cell>
          <cell r="E141" t="str">
            <v>PIPE CS API 5L-B SAW 0.250"WALL BE DRL</v>
          </cell>
        </row>
        <row r="142">
          <cell r="C142" t="str">
            <v>PAC0P4</v>
          </cell>
          <cell r="E142" t="str">
            <v>PIPE CS API 5LS-X52 SAW 0.250"WALL BE DRL</v>
          </cell>
        </row>
        <row r="143">
          <cell r="C143" t="str">
            <v>PAC0Q4</v>
          </cell>
          <cell r="E143" t="str">
            <v>PIPE CS API 5LS-X52 SAW 0.312"WALL BE DRL</v>
          </cell>
        </row>
        <row r="144">
          <cell r="C144" t="str">
            <v>POF105</v>
          </cell>
          <cell r="E144" t="str">
            <v>PIPE PE FRP 150 PER SPEC.</v>
          </cell>
        </row>
        <row r="145">
          <cell r="C145" t="str">
            <v>POF606</v>
          </cell>
          <cell r="E145" t="str">
            <v>PIPE PE FRP 600 PER SPEC.API 15HR</v>
          </cell>
        </row>
        <row r="146">
          <cell r="C146" t="str">
            <v>PRC013</v>
          </cell>
          <cell r="E146" t="str">
            <v>PIPE CS API 5L-B ERW SCH10 BE DRL</v>
          </cell>
        </row>
        <row r="147">
          <cell r="C147" t="str">
            <v>PRC013</v>
          </cell>
          <cell r="E147" t="str">
            <v>PIPE CS API 5L-B ERW SCH10 BE DRL</v>
          </cell>
        </row>
        <row r="148">
          <cell r="C148" t="str">
            <v>PRC023</v>
          </cell>
          <cell r="E148" t="str">
            <v>PIPE CS API 5L-B ERW SCH20 BE DRL</v>
          </cell>
        </row>
        <row r="149">
          <cell r="C149" t="str">
            <v>PRC053</v>
          </cell>
          <cell r="E149" t="str">
            <v>PIPE CS API 5L-B ERW STD BE DRL</v>
          </cell>
        </row>
        <row r="150">
          <cell r="C150" t="str">
            <v>PRC063</v>
          </cell>
          <cell r="E150" t="str">
            <v>PIPE CS API 5L-B ERW SCH60 BE DRL</v>
          </cell>
        </row>
        <row r="151">
          <cell r="C151" t="str">
            <v>PRC0L3</v>
          </cell>
          <cell r="E151" t="str">
            <v>PIPE CS API 5L-B ERW 0.219"WALL BE DRL</v>
          </cell>
        </row>
        <row r="152">
          <cell r="C152" t="str">
            <v>PRC0V3</v>
          </cell>
          <cell r="E152" t="str">
            <v>PIPE CS API 5L-B ERW 0.281"WALL BE DRL</v>
          </cell>
        </row>
        <row r="153">
          <cell r="C153" t="str">
            <v>PSC052</v>
          </cell>
          <cell r="E153" t="str">
            <v>PIPE CS A106-B SMLS STD BE DRL</v>
          </cell>
        </row>
        <row r="154">
          <cell r="C154" t="str">
            <v>PSC081</v>
          </cell>
          <cell r="E154" t="str">
            <v>PIPE CS A106-B SMLS SCH80 T&amp;C SRL</v>
          </cell>
        </row>
        <row r="155">
          <cell r="C155" t="str">
            <v>PSC0D1</v>
          </cell>
          <cell r="E155" t="str">
            <v>PIPE CS A106-B  SMLS SCH160 T&amp;C SRL</v>
          </cell>
        </row>
        <row r="156">
          <cell r="C156" t="str">
            <v>PRC053</v>
          </cell>
          <cell r="E156" t="str">
            <v>PIPE CS API 5L-B ERW STD BE DRL</v>
          </cell>
        </row>
        <row r="157">
          <cell r="C157" t="str">
            <v>TGCJ01</v>
          </cell>
          <cell r="E157" t="str">
            <v>PLUG  RD-HD THD CS A105</v>
          </cell>
        </row>
        <row r="158">
          <cell r="C158" t="str">
            <v>VPC106</v>
          </cell>
          <cell r="D158" t="str">
            <v>PLF-2</v>
          </cell>
          <cell r="E158" t="str">
            <v>PLUG SLEEVE 150 RF CS A216-WCB CS+TF TR</v>
          </cell>
        </row>
        <row r="159">
          <cell r="C159" t="str">
            <v>VPC305</v>
          </cell>
          <cell r="D159" t="str">
            <v>PLF-1</v>
          </cell>
          <cell r="E159" t="str">
            <v>PLUG SLEEVE 300 THD CS A105 CS+TF TR</v>
          </cell>
        </row>
        <row r="160">
          <cell r="C160" t="str">
            <v>HBF6X4</v>
          </cell>
          <cell r="E160" t="str">
            <v>RED.BUSHING FRP  600 PER SPEC.</v>
          </cell>
        </row>
        <row r="161">
          <cell r="C161" t="str">
            <v>TBCJ01</v>
          </cell>
          <cell r="E161" t="str">
            <v>RED.BUSHING  HEX HEAD THD CS A105</v>
          </cell>
        </row>
        <row r="162">
          <cell r="C162" t="str">
            <v>HVF1X4</v>
          </cell>
          <cell r="E162" t="str">
            <v>RED.TEE FRP 150 PER SPEC.</v>
          </cell>
        </row>
        <row r="163">
          <cell r="C163" t="str">
            <v>HVF6X4</v>
          </cell>
          <cell r="E163" t="str">
            <v>RED.TEE FRP 600 PER SPEC.</v>
          </cell>
        </row>
        <row r="164">
          <cell r="C164" t="str">
            <v>TVCJ01</v>
          </cell>
          <cell r="E164" t="str">
            <v>RED TEE 3000 THD CS A105</v>
          </cell>
        </row>
        <row r="165">
          <cell r="C165" t="str">
            <v>WVC012</v>
          </cell>
          <cell r="E165" t="str">
            <v>RED TEE SCH10 BW CS A234-WPB</v>
          </cell>
        </row>
        <row r="166">
          <cell r="C166" t="str">
            <v>WVC052</v>
          </cell>
          <cell r="E166" t="str">
            <v>RED TEE STD BW CS A234-WPB</v>
          </cell>
        </row>
        <row r="167">
          <cell r="C167" t="str">
            <v>WVC062</v>
          </cell>
          <cell r="E167" t="str">
            <v>RED.TEE SCH60 BW CS A234-WPB</v>
          </cell>
        </row>
        <row r="168">
          <cell r="C168" t="str">
            <v>WVC0P2</v>
          </cell>
          <cell r="E168" t="str">
            <v>RED.TEE 0.250"WALL BW CS A234-WPB</v>
          </cell>
        </row>
        <row r="169">
          <cell r="C169" t="str">
            <v>WVC0P5</v>
          </cell>
          <cell r="E169" t="str">
            <v>RED.TEE 0.250"WALL BW CS MSS SP-75</v>
          </cell>
        </row>
        <row r="170">
          <cell r="C170" t="str">
            <v>WVC0Q2</v>
          </cell>
          <cell r="E170" t="str">
            <v>RED TEE 0.312"WALL BW CS A234-WPB</v>
          </cell>
        </row>
        <row r="171">
          <cell r="C171" t="str">
            <v>HYF1X4</v>
          </cell>
          <cell r="E171" t="str">
            <v>SADDLE FRP 150 PER SPEC</v>
          </cell>
        </row>
        <row r="172">
          <cell r="C172" t="str">
            <v>WYC051</v>
          </cell>
          <cell r="E172" t="str">
            <v>SADDLE  BW CS A234-WPB</v>
          </cell>
        </row>
        <row r="173">
          <cell r="C173" t="str">
            <v>HYF6X4</v>
          </cell>
          <cell r="E173" t="str">
            <v>SADDLE FRP 600 PER SPEC</v>
          </cell>
        </row>
        <row r="174">
          <cell r="C174" t="str">
            <v>MS1C01</v>
          </cell>
          <cell r="E174" t="str">
            <v>SPECTACLE BLIND 150 RF STL</v>
          </cell>
        </row>
        <row r="175">
          <cell r="C175" t="str">
            <v>MS1S01</v>
          </cell>
          <cell r="E175" t="str">
            <v>SPECTACLE BLIND 150 FF STL</v>
          </cell>
        </row>
        <row r="176">
          <cell r="C176" t="str">
            <v>MS3C01</v>
          </cell>
          <cell r="E176" t="str">
            <v>SPECTACLE BLIND 300 RF STL</v>
          </cell>
        </row>
        <row r="177">
          <cell r="C177" t="str">
            <v>MP6C01</v>
          </cell>
          <cell r="E177" t="str">
            <v>STEAM TRAP 600 RF CS</v>
          </cell>
        </row>
        <row r="178">
          <cell r="C178" t="str">
            <v>MC1S01</v>
          </cell>
          <cell r="E178" t="str">
            <v>CONICAL STRAINER 150 304SS SREEN-1/8"PERF.</v>
          </cell>
        </row>
        <row r="179">
          <cell r="C179" t="str">
            <v>MC3S01</v>
          </cell>
          <cell r="E179" t="str">
            <v>CONICAL STRAINER 300 304SS SREEN-1/8"PERF.</v>
          </cell>
        </row>
        <row r="180">
          <cell r="C180" t="str">
            <v>MC6S01</v>
          </cell>
          <cell r="E180" t="str">
            <v>CONICAL STRAINER 600 304SS SREEN-1/8"PERF.</v>
          </cell>
        </row>
        <row r="181">
          <cell r="C181" t="str">
            <v>MY1C01</v>
          </cell>
          <cell r="E181" t="str">
            <v>Y STRAINER 150 RF CS A216-WCB,304SS SCREEN</v>
          </cell>
        </row>
        <row r="182">
          <cell r="C182" t="str">
            <v>MY6C01</v>
          </cell>
          <cell r="E182" t="str">
            <v>Y STRAINER 600 RF CS A216-WCB,304SS SCREEN</v>
          </cell>
        </row>
        <row r="183">
          <cell r="C183" t="str">
            <v>TXC082</v>
          </cell>
          <cell r="E183" t="str">
            <v>SWAGE NIPPLE SCH80 TBE CS A234-WPB</v>
          </cell>
        </row>
        <row r="184">
          <cell r="C184" t="str">
            <v>TXC0D2</v>
          </cell>
          <cell r="E184" t="str">
            <v>SWAGE NIPPLE SCH160 TBE CS A234-WPB</v>
          </cell>
        </row>
        <row r="185">
          <cell r="C185" t="str">
            <v>HTF1X4</v>
          </cell>
          <cell r="E185" t="str">
            <v>TEE FRP 150 PER SPEC.</v>
          </cell>
        </row>
        <row r="186">
          <cell r="C186" t="str">
            <v>HTF6X4</v>
          </cell>
          <cell r="E186" t="str">
            <v>TEE FRP 600 PER SPEC.</v>
          </cell>
        </row>
        <row r="187">
          <cell r="C187" t="str">
            <v>TTCJ01</v>
          </cell>
          <cell r="E187" t="str">
            <v>TEE 3000 THD CS A105</v>
          </cell>
        </row>
        <row r="188">
          <cell r="C188" t="str">
            <v>WTC012</v>
          </cell>
          <cell r="E188" t="str">
            <v>TEE SCH10 BW CS A234-WPB</v>
          </cell>
        </row>
        <row r="189">
          <cell r="C189" t="str">
            <v>WTC052</v>
          </cell>
          <cell r="E189" t="str">
            <v>TEE STD BW CS A234-WPB</v>
          </cell>
        </row>
        <row r="190">
          <cell r="C190" t="str">
            <v>WTC062</v>
          </cell>
          <cell r="E190" t="str">
            <v>TEE SCH60 BW CS A234-WPB</v>
          </cell>
        </row>
        <row r="191">
          <cell r="C191" t="str">
            <v>WTC0P2</v>
          </cell>
          <cell r="E191" t="str">
            <v>TEE 0.250"WALL BW CS A234-WPB</v>
          </cell>
        </row>
        <row r="192">
          <cell r="C192" t="str">
            <v>WTC0P5</v>
          </cell>
          <cell r="E192" t="str">
            <v>TEE 0.250"WALL BW CS MSS SP-75</v>
          </cell>
        </row>
        <row r="193">
          <cell r="C193" t="str">
            <v>WTC0Q2</v>
          </cell>
          <cell r="E193" t="str">
            <v>TEE 0.312"WALL BW CS A234-WPB</v>
          </cell>
        </row>
        <row r="194">
          <cell r="C194" t="str">
            <v>LHCJ01</v>
          </cell>
          <cell r="E194" t="str">
            <v>THREDOLET 3000 THD CS A105</v>
          </cell>
        </row>
        <row r="195">
          <cell r="C195" t="str">
            <v>TUCJ01</v>
          </cell>
          <cell r="E195" t="str">
            <v>UNION 3000 THD CS A105</v>
          </cell>
        </row>
        <row r="196">
          <cell r="C196" t="str">
            <v>LWC011</v>
          </cell>
          <cell r="E196" t="str">
            <v>WELDOLET SCH10 BW CS A105</v>
          </cell>
        </row>
        <row r="197">
          <cell r="C197" t="str">
            <v>LWC051</v>
          </cell>
          <cell r="E197" t="str">
            <v>WELDOLET STD BW CS A105</v>
          </cell>
        </row>
        <row r="198">
          <cell r="C198" t="str">
            <v>LWC0P1</v>
          </cell>
          <cell r="E198" t="str">
            <v>WELDOLET 0.250"WALL BW CS A105</v>
          </cell>
        </row>
        <row r="199">
          <cell r="C199" t="str">
            <v>LWC0Q1</v>
          </cell>
          <cell r="E199" t="str">
            <v>WELDOLET 0.312"WALL BW CS A105</v>
          </cell>
        </row>
        <row r="213">
          <cell r="C213" t="str">
            <v/>
          </cell>
          <cell r="E213"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1">
          <cell r="C11" t="str">
            <v>HFF1X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ow r="11">
          <cell r="C11" t="str">
            <v>HFF1X4</v>
          </cell>
        </row>
      </sheetData>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ow r="11">
          <cell r="C11" t="str">
            <v>HFF1X4</v>
          </cell>
        </row>
      </sheetData>
      <sheetData sheetId="283">
        <row r="11">
          <cell r="C11" t="str">
            <v>HFF1X4</v>
          </cell>
        </row>
      </sheetData>
      <sheetData sheetId="284">
        <row r="11">
          <cell r="C11" t="str">
            <v>HFF1X4</v>
          </cell>
        </row>
      </sheetData>
      <sheetData sheetId="285">
        <row r="11">
          <cell r="C11" t="str">
            <v>HFF1X4</v>
          </cell>
        </row>
      </sheetData>
      <sheetData sheetId="286">
        <row r="11">
          <cell r="C11" t="str">
            <v>HFF1X4</v>
          </cell>
        </row>
      </sheetData>
      <sheetData sheetId="287">
        <row r="11">
          <cell r="C11" t="str">
            <v>HFF1X4</v>
          </cell>
        </row>
      </sheetData>
      <sheetData sheetId="288">
        <row r="11">
          <cell r="C11" t="str">
            <v>HFF1X4</v>
          </cell>
        </row>
      </sheetData>
      <sheetData sheetId="289">
        <row r="11">
          <cell r="C11" t="str">
            <v>HFF1X4</v>
          </cell>
        </row>
      </sheetData>
      <sheetData sheetId="290">
        <row r="11">
          <cell r="C11" t="str">
            <v>HFF1X4</v>
          </cell>
        </row>
      </sheetData>
      <sheetData sheetId="291">
        <row r="11">
          <cell r="C11" t="str">
            <v>HFF1X4</v>
          </cell>
        </row>
      </sheetData>
      <sheetData sheetId="292">
        <row r="11">
          <cell r="C11" t="str">
            <v>HFF1X4</v>
          </cell>
        </row>
      </sheetData>
      <sheetData sheetId="293">
        <row r="11">
          <cell r="C11" t="str">
            <v>HFF1X4</v>
          </cell>
        </row>
      </sheetData>
      <sheetData sheetId="294">
        <row r="11">
          <cell r="C11" t="str">
            <v>HFF1X4</v>
          </cell>
        </row>
      </sheetData>
      <sheetData sheetId="295">
        <row r="11">
          <cell r="C11" t="str">
            <v>HFF1X4</v>
          </cell>
        </row>
      </sheetData>
      <sheetData sheetId="296">
        <row r="11">
          <cell r="C11" t="str">
            <v>HFF1X4</v>
          </cell>
        </row>
      </sheetData>
      <sheetData sheetId="297">
        <row r="11">
          <cell r="C11" t="str">
            <v>HFF1X4</v>
          </cell>
        </row>
      </sheetData>
      <sheetData sheetId="298">
        <row r="11">
          <cell r="C11" t="str">
            <v>HFF1X4</v>
          </cell>
        </row>
      </sheetData>
      <sheetData sheetId="299">
        <row r="11">
          <cell r="C11" t="str">
            <v>HFF1X4</v>
          </cell>
        </row>
      </sheetData>
      <sheetData sheetId="300">
        <row r="11">
          <cell r="C11" t="str">
            <v>HFF1X4</v>
          </cell>
        </row>
      </sheetData>
      <sheetData sheetId="301">
        <row r="11">
          <cell r="C11" t="str">
            <v>HFF1X4</v>
          </cell>
        </row>
      </sheetData>
      <sheetData sheetId="302">
        <row r="11">
          <cell r="C11" t="str">
            <v>HFF1X4</v>
          </cell>
        </row>
      </sheetData>
      <sheetData sheetId="303">
        <row r="11">
          <cell r="C11" t="str">
            <v>HFF1X4</v>
          </cell>
        </row>
      </sheetData>
      <sheetData sheetId="304">
        <row r="11">
          <cell r="C11" t="str">
            <v>HFF1X4</v>
          </cell>
        </row>
      </sheetData>
      <sheetData sheetId="305">
        <row r="11">
          <cell r="C11" t="str">
            <v>HFF1X4</v>
          </cell>
        </row>
      </sheetData>
      <sheetData sheetId="306">
        <row r="11">
          <cell r="C11" t="str">
            <v>HFF1X4</v>
          </cell>
        </row>
      </sheetData>
      <sheetData sheetId="307">
        <row r="11">
          <cell r="C11" t="str">
            <v>HFF1X4</v>
          </cell>
        </row>
      </sheetData>
      <sheetData sheetId="308">
        <row r="11">
          <cell r="C11" t="str">
            <v>HFF1X4</v>
          </cell>
        </row>
      </sheetData>
      <sheetData sheetId="309">
        <row r="11">
          <cell r="C11" t="str">
            <v>HFF1X4</v>
          </cell>
        </row>
      </sheetData>
      <sheetData sheetId="310">
        <row r="11">
          <cell r="C11" t="str">
            <v>HFF1X4</v>
          </cell>
        </row>
      </sheetData>
      <sheetData sheetId="311">
        <row r="11">
          <cell r="C11" t="str">
            <v>HFF1X4</v>
          </cell>
        </row>
      </sheetData>
      <sheetData sheetId="312">
        <row r="11">
          <cell r="C11" t="str">
            <v>HFF1X4</v>
          </cell>
        </row>
      </sheetData>
      <sheetData sheetId="313">
        <row r="11">
          <cell r="C11" t="str">
            <v>HFF1X4</v>
          </cell>
        </row>
      </sheetData>
      <sheetData sheetId="314">
        <row r="11">
          <cell r="C11" t="str">
            <v>HFF1X4</v>
          </cell>
        </row>
      </sheetData>
      <sheetData sheetId="315">
        <row r="11">
          <cell r="C11" t="str">
            <v>HFF1X4</v>
          </cell>
        </row>
      </sheetData>
      <sheetData sheetId="316">
        <row r="11">
          <cell r="C11" t="str">
            <v>HFF1X4</v>
          </cell>
        </row>
      </sheetData>
      <sheetData sheetId="317">
        <row r="11">
          <cell r="C11" t="str">
            <v>HFF1X4</v>
          </cell>
        </row>
      </sheetData>
      <sheetData sheetId="318">
        <row r="11">
          <cell r="C11" t="str">
            <v>HFF1X4</v>
          </cell>
        </row>
      </sheetData>
      <sheetData sheetId="319">
        <row r="11">
          <cell r="C11" t="str">
            <v>HFF1X4</v>
          </cell>
        </row>
      </sheetData>
      <sheetData sheetId="320">
        <row r="11">
          <cell r="C11" t="str">
            <v>HFF1X4</v>
          </cell>
        </row>
      </sheetData>
      <sheetData sheetId="321">
        <row r="11">
          <cell r="C11" t="str">
            <v>HFF1X4</v>
          </cell>
        </row>
      </sheetData>
      <sheetData sheetId="322">
        <row r="11">
          <cell r="C11" t="str">
            <v>HFF1X4</v>
          </cell>
        </row>
      </sheetData>
      <sheetData sheetId="323">
        <row r="11">
          <cell r="C11" t="str">
            <v>HFF1X4</v>
          </cell>
        </row>
      </sheetData>
      <sheetData sheetId="324">
        <row r="11">
          <cell r="C11" t="str">
            <v>HFF1X4</v>
          </cell>
        </row>
      </sheetData>
      <sheetData sheetId="325">
        <row r="11">
          <cell r="C11" t="str">
            <v>HFF1X4</v>
          </cell>
        </row>
      </sheetData>
      <sheetData sheetId="326">
        <row r="11">
          <cell r="C11" t="str">
            <v>HFF1X4</v>
          </cell>
        </row>
      </sheetData>
      <sheetData sheetId="327">
        <row r="11">
          <cell r="C11" t="str">
            <v>HFF1X4</v>
          </cell>
        </row>
      </sheetData>
      <sheetData sheetId="328">
        <row r="11">
          <cell r="C11" t="str">
            <v>HFF1X4</v>
          </cell>
        </row>
      </sheetData>
      <sheetData sheetId="329">
        <row r="11">
          <cell r="C11" t="str">
            <v>HFF1X4</v>
          </cell>
        </row>
      </sheetData>
      <sheetData sheetId="330">
        <row r="11">
          <cell r="C11" t="str">
            <v>HFF1X4</v>
          </cell>
        </row>
      </sheetData>
      <sheetData sheetId="331">
        <row r="11">
          <cell r="C11" t="str">
            <v>HFF1X4</v>
          </cell>
        </row>
      </sheetData>
      <sheetData sheetId="332">
        <row r="11">
          <cell r="C11" t="str">
            <v>HFF1X4</v>
          </cell>
        </row>
      </sheetData>
      <sheetData sheetId="333">
        <row r="11">
          <cell r="C11" t="str">
            <v>HFF1X4</v>
          </cell>
        </row>
      </sheetData>
      <sheetData sheetId="334">
        <row r="11">
          <cell r="C11" t="str">
            <v>HFF1X4</v>
          </cell>
        </row>
      </sheetData>
      <sheetData sheetId="335">
        <row r="11">
          <cell r="C11" t="str">
            <v>HFF1X4</v>
          </cell>
        </row>
      </sheetData>
      <sheetData sheetId="336">
        <row r="11">
          <cell r="C11" t="str">
            <v>HFF1X4</v>
          </cell>
        </row>
      </sheetData>
      <sheetData sheetId="337">
        <row r="11">
          <cell r="C11" t="str">
            <v>HFF1X4</v>
          </cell>
        </row>
      </sheetData>
      <sheetData sheetId="338">
        <row r="11">
          <cell r="C11" t="str">
            <v>HFF1X4</v>
          </cell>
        </row>
      </sheetData>
      <sheetData sheetId="339">
        <row r="11">
          <cell r="C11" t="str">
            <v>HFF1X4</v>
          </cell>
        </row>
      </sheetData>
      <sheetData sheetId="340">
        <row r="11">
          <cell r="C11" t="str">
            <v>HFF1X4</v>
          </cell>
        </row>
      </sheetData>
      <sheetData sheetId="341">
        <row r="11">
          <cell r="C11" t="str">
            <v>HFF1X4</v>
          </cell>
        </row>
      </sheetData>
      <sheetData sheetId="342">
        <row r="11">
          <cell r="C11" t="str">
            <v>HFF1X4</v>
          </cell>
        </row>
      </sheetData>
      <sheetData sheetId="343">
        <row r="11">
          <cell r="C11" t="str">
            <v>HFF1X4</v>
          </cell>
        </row>
      </sheetData>
      <sheetData sheetId="344">
        <row r="11">
          <cell r="C11" t="str">
            <v>HFF1X4</v>
          </cell>
        </row>
      </sheetData>
      <sheetData sheetId="345">
        <row r="11">
          <cell r="C11" t="str">
            <v>HFF1X4</v>
          </cell>
        </row>
      </sheetData>
      <sheetData sheetId="346">
        <row r="11">
          <cell r="C11" t="str">
            <v>HFF1X4</v>
          </cell>
        </row>
      </sheetData>
      <sheetData sheetId="347">
        <row r="11">
          <cell r="C11" t="str">
            <v>HFF1X4</v>
          </cell>
        </row>
      </sheetData>
      <sheetData sheetId="348">
        <row r="11">
          <cell r="C11" t="str">
            <v>HFF1X4</v>
          </cell>
        </row>
      </sheetData>
      <sheetData sheetId="349">
        <row r="11">
          <cell r="C11" t="str">
            <v>HFF1X4</v>
          </cell>
        </row>
      </sheetData>
      <sheetData sheetId="350">
        <row r="11">
          <cell r="C11" t="str">
            <v>HFF1X4</v>
          </cell>
        </row>
      </sheetData>
      <sheetData sheetId="351">
        <row r="11">
          <cell r="C11" t="str">
            <v>HFF1X4</v>
          </cell>
        </row>
      </sheetData>
      <sheetData sheetId="352">
        <row r="11">
          <cell r="C11" t="str">
            <v>HFF1X4</v>
          </cell>
        </row>
      </sheetData>
      <sheetData sheetId="353">
        <row r="11">
          <cell r="C11" t="str">
            <v>HFF1X4</v>
          </cell>
        </row>
      </sheetData>
      <sheetData sheetId="354">
        <row r="11">
          <cell r="C11" t="str">
            <v>HFF1X4</v>
          </cell>
        </row>
      </sheetData>
      <sheetData sheetId="355">
        <row r="11">
          <cell r="C11" t="str">
            <v>HFF1X4</v>
          </cell>
        </row>
      </sheetData>
      <sheetData sheetId="356">
        <row r="11">
          <cell r="C11" t="str">
            <v>HFF1X4</v>
          </cell>
        </row>
      </sheetData>
      <sheetData sheetId="357">
        <row r="11">
          <cell r="C11" t="str">
            <v>HFF1X4</v>
          </cell>
        </row>
      </sheetData>
      <sheetData sheetId="358">
        <row r="11">
          <cell r="C11" t="str">
            <v>HFF1X4</v>
          </cell>
        </row>
      </sheetData>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sheetData sheetId="386"/>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sheetData sheetId="500" refreshError="1"/>
      <sheetData sheetId="501"/>
      <sheetData sheetId="502"/>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han"/>
      <sheetName val="Upah"/>
      <sheetName val="Alat"/>
      <sheetName val="Analisa Umum"/>
      <sheetName val="Analisa Dasar"/>
      <sheetName val="Prog Lama"/>
      <sheetName val="Sheet1"/>
      <sheetName val="Progr Baru"/>
      <sheetName val="Analisa GOR Ttl"/>
      <sheetName val="RC GOR"/>
      <sheetName val="DAF-2"/>
      <sheetName val="REF.ONLY"/>
    </sheetNames>
    <sheetDataSet>
      <sheetData sheetId="0" refreshError="1">
        <row r="31">
          <cell r="D31">
            <v>13068</v>
          </cell>
        </row>
        <row r="187">
          <cell r="D187">
            <v>26000</v>
          </cell>
        </row>
        <row r="188">
          <cell r="D188">
            <v>24000</v>
          </cell>
        </row>
      </sheetData>
      <sheetData sheetId="1" refreshError="1">
        <row r="18">
          <cell r="D18">
            <v>17500</v>
          </cell>
        </row>
        <row r="23">
          <cell r="D23">
            <v>25000</v>
          </cell>
        </row>
        <row r="24">
          <cell r="D24">
            <v>3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han"/>
      <sheetName val="Upah"/>
      <sheetName val="Alat"/>
      <sheetName val="Analisa Umum"/>
      <sheetName val="Analisa Dasar"/>
      <sheetName val="Prog Lama"/>
      <sheetName val="Sheet1"/>
      <sheetName val="Progr Baru"/>
      <sheetName val="Analisa GOR Ttl"/>
      <sheetName val="RC GOR"/>
      <sheetName val="DAF-2"/>
      <sheetName val="REF.ONLY"/>
      <sheetName val="price"/>
    </sheetNames>
    <sheetDataSet>
      <sheetData sheetId="0" refreshError="1">
        <row r="31">
          <cell r="D31">
            <v>13068</v>
          </cell>
        </row>
        <row r="187">
          <cell r="D187">
            <v>26000</v>
          </cell>
        </row>
        <row r="188">
          <cell r="D188">
            <v>24000</v>
          </cell>
        </row>
      </sheetData>
      <sheetData sheetId="1" refreshError="1">
        <row r="18">
          <cell r="D18">
            <v>17500</v>
          </cell>
        </row>
        <row r="23">
          <cell r="D23">
            <v>25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han"/>
      <sheetName val="Upah"/>
      <sheetName val="Alat"/>
      <sheetName val="Analisa Umum"/>
      <sheetName val="Analisa Dasar"/>
      <sheetName val="Prog Lama"/>
      <sheetName val="Sheet1"/>
      <sheetName val="Progr Baru"/>
      <sheetName val="Analisa GOR Ttl"/>
      <sheetName val="RC GOR"/>
      <sheetName val="DAF-2"/>
      <sheetName val="REF.ONLY"/>
      <sheetName val="price"/>
    </sheetNames>
    <sheetDataSet>
      <sheetData sheetId="0" refreshError="1">
        <row r="31">
          <cell r="D31">
            <v>13068</v>
          </cell>
        </row>
        <row r="187">
          <cell r="D187">
            <v>26000</v>
          </cell>
        </row>
        <row r="188">
          <cell r="D188">
            <v>24000</v>
          </cell>
        </row>
      </sheetData>
      <sheetData sheetId="1" refreshError="1">
        <row r="18">
          <cell r="D18">
            <v>17500</v>
          </cell>
        </row>
        <row r="23">
          <cell r="D23">
            <v>25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Elektrikal"/>
      <sheetName val="Elektronik"/>
      <sheetName val="Mekanikal"/>
      <sheetName val="REF.ONLY"/>
      <sheetName val="Bahan"/>
      <sheetName val="Upah"/>
      <sheetName val="Analisa"/>
      <sheetName val="Performance_Assumptions"/>
      <sheetName val="FINISHING"/>
      <sheetName val="FORM-X-1"/>
      <sheetName val="PLUMBING"/>
      <sheetName val="STRUKTUR"/>
      <sheetName val="price"/>
      <sheetName val="AN.TERBUKA"/>
      <sheetName val="an.arsitektur"/>
      <sheetName val="Rincian Analisa Harga Satuan"/>
      <sheetName val="administrasi"/>
      <sheetName val="Analisa Finansial"/>
      <sheetName val="Flow Product-Raw Material"/>
      <sheetName val="Data Risk"/>
      <sheetName val="Rinci-Biaya"/>
      <sheetName val="Rinci-Pendapatan"/>
      <sheetName val="harsat"/>
      <sheetName val="List"/>
      <sheetName val="Markup"/>
      <sheetName val="Du_lieu"/>
      <sheetName val="LOADDAT"/>
      <sheetName val="Hit Bgn"/>
      <sheetName val="GroundSupport Parameters Input"/>
      <sheetName val="Materials and Consumables Input"/>
      <sheetName val="Mining Parameters Input"/>
      <sheetName val="ref"/>
      <sheetName val="laporan"/>
      <sheetName val="INV"/>
      <sheetName val="BCT"/>
      <sheetName val="DATA1"/>
      <sheetName val="Huruf-INV"/>
      <sheetName val="ANALISA PEK.UMUM"/>
      <sheetName val="As"/>
      <sheetName val="Sheet1"/>
      <sheetName val="TOWN"/>
      <sheetName val="anal"/>
      <sheetName val="Mesin"/>
      <sheetName val="CAT_HRG"/>
      <sheetName val="DAF-1"/>
      <sheetName val="DAF-2"/>
      <sheetName val="DAF-3"/>
      <sheetName val="DAF-4"/>
      <sheetName val="DAF-5"/>
      <sheetName val="TOTAL"/>
      <sheetName val="DASH"/>
      <sheetName val="DAF-BAHAN"/>
      <sheetName val="DAF-UPAH"/>
      <sheetName val="Preliminary"/>
      <sheetName val="B.T"/>
      <sheetName val="BQ"/>
      <sheetName val="hsp-STR-ARS"/>
      <sheetName val="5. CD CAPEX"/>
      <sheetName val="8. CAPEX"/>
      <sheetName val="An. Beton"/>
      <sheetName val="RATE"/>
      <sheetName val="Inputs_Sens"/>
      <sheetName val="DETAIL"/>
      <sheetName val="P04_02"/>
      <sheetName val="Cutleries"/>
      <sheetName val="GA MYOB"/>
      <sheetName val="OH"/>
      <sheetName val="MAINTENANCE"/>
      <sheetName val="premi per bagian"/>
      <sheetName val="feedtable"/>
      <sheetName val="in03a"/>
      <sheetName val="tabel nilai"/>
      <sheetName val="in06"/>
      <sheetName val="in03b"/>
      <sheetName val="in04"/>
      <sheetName val="in05bf"/>
      <sheetName val="in05pbf"/>
      <sheetName val="datatbk"/>
      <sheetName val="samplingprint"/>
      <sheetName val="out04"/>
      <sheetName val=" BEP-1999"/>
      <sheetName val="Harga"/>
      <sheetName val="Analisa BCT Permanen"/>
      <sheetName val="Analisa BCT"/>
      <sheetName val="2002"/>
      <sheetName val="Inputing-Data"/>
      <sheetName val="BTB 2018"/>
      <sheetName val="A"/>
      <sheetName val="300705"/>
      <sheetName val="Cost Ctr"/>
      <sheetName val="BASISDATA"/>
      <sheetName val="Account"/>
      <sheetName val="REF_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X-1"/>
      <sheetName val="FORM-X-2"/>
      <sheetName val="FORM-X-3"/>
      <sheetName val="1"/>
      <sheetName val="2"/>
      <sheetName val="3"/>
      <sheetName val="FORM_X_1"/>
      <sheetName val="Graphs"/>
      <sheetName val="Input"/>
      <sheetName val="Financials"/>
      <sheetName val=" Summ fin."/>
      <sheetName val="5 yr val"/>
      <sheetName val="10 yr val"/>
      <sheetName val="List"/>
      <sheetName val="FINISHING"/>
      <sheetName val="PLUMBING"/>
      <sheetName val="STRUKTUR"/>
      <sheetName val="Cogen (New)"/>
      <sheetName val="Performance_Assumptions"/>
      <sheetName val="Fill this out first___"/>
      <sheetName val="INV"/>
      <sheetName val="MHPP"/>
      <sheetName val="RESIDU"/>
      <sheetName val="Analisa BCT Permanen"/>
      <sheetName val="DATA LTW"/>
      <sheetName val="administrasi"/>
      <sheetName val="As"/>
      <sheetName val="BCT"/>
      <sheetName val="Plantation Schedule"/>
      <sheetName val="Rinci-Biaya"/>
      <sheetName val="Rinci-Pendapatan"/>
      <sheetName val="Pro-Base"/>
      <sheetName val="Sheet1 (3)"/>
      <sheetName val="Cutleries"/>
      <sheetName val="kki"/>
      <sheetName val="fin pro centers"/>
      <sheetName val="SUMMARY"/>
      <sheetName val="GroundSupport Parameters Input"/>
      <sheetName val="Materials and Consumables Input"/>
      <sheetName val="Mining Parameters Input"/>
      <sheetName val="손익예상"/>
      <sheetName val="Rekap Direct Cost"/>
      <sheetName val="R"/>
      <sheetName val="Harga Bahan"/>
      <sheetName val="bill_8 Ceiling mb"/>
      <sheetName val="cc"/>
      <sheetName val="Asumsi"/>
      <sheetName val="SITE-E"/>
      <sheetName val="alok_bunga"/>
      <sheetName val="CODE"/>
      <sheetName val="eqp-rek"/>
      <sheetName val="Foto"/>
      <sheetName val="Data pemohon"/>
      <sheetName val="ATO Company Details"/>
      <sheetName val="Cover"/>
      <sheetName val="E.1"/>
      <sheetName val="FORM-X-BANGUNAN-BRI"/>
      <sheetName val="Assumptions"/>
      <sheetName val="LABARUGI"/>
      <sheetName val="Category"/>
      <sheetName val="Pk prod"/>
      <sheetName val="B-Ops-Sawit"/>
      <sheetName val="Biaya-Inv"/>
      <sheetName val="Multiple Spreadsheets"/>
      <sheetName val="NERACA"/>
      <sheetName val="Inputs"/>
      <sheetName val="Isian"/>
      <sheetName val="List Area"/>
      <sheetName val="COA"/>
      <sheetName val="TB"/>
      <sheetName val="Rekap"/>
      <sheetName val="Elektrikal"/>
      <sheetName val="FE-1770-I"/>
      <sheetName val="FE-1770.P1"/>
      <sheetName val="FE-1770-II"/>
      <sheetName val="Actual"/>
      <sheetName val="Bangunan"/>
      <sheetName val="Daftar No MAPPI"/>
      <sheetName val="RATE"/>
      <sheetName val="BAG_2"/>
      <sheetName val="Analisa"/>
      <sheetName val="Bor Pile"/>
      <sheetName val="chemcal"/>
      <sheetName val="CODESS"/>
      <sheetName val="Mesin"/>
      <sheetName val="UNITPRICE"/>
      <sheetName val="FORM X COST"/>
      <sheetName val="SOURCE"/>
      <sheetName val="Income Statement"/>
      <sheetName val="JSiar"/>
      <sheetName val="1.Isian"/>
      <sheetName val="Log"/>
      <sheetName val="Penjom"/>
      <sheetName val="Corp Inputs"/>
      <sheetName val="Scenarios"/>
      <sheetName val="Bgt_Jun-05"/>
      <sheetName val="SPTParameter"/>
      <sheetName val="Parameter"/>
      <sheetName val="An. Beton"/>
      <sheetName val="BCR"/>
      <sheetName val="Pipe"/>
      <sheetName val="Analisa -Baku"/>
      <sheetName val="BQNSC"/>
      <sheetName val="GC"/>
      <sheetName val="data pendamping"/>
      <sheetName val="Olah"/>
      <sheetName val="Mobil"/>
      <sheetName val="Sheet1"/>
      <sheetName val="dft bns"/>
      <sheetName val="SM Bgn"/>
      <sheetName val="SM Tnh"/>
      <sheetName val="Bangunan (diprint)"/>
      <sheetName val="Harga"/>
      <sheetName val="Gmd3"/>
      <sheetName val="Capex"/>
      <sheetName val="Peter Kelly"/>
      <sheetName val="price"/>
      <sheetName val="New Sum2"/>
      <sheetName val="Ten"/>
      <sheetName val="Io_N"/>
      <sheetName val="Cap"/>
      <sheetName val="harsat"/>
      <sheetName val="SAP"/>
      <sheetName val="Karung"/>
      <sheetName val="TON  per Jam"/>
      <sheetName val="Title"/>
      <sheetName val="Input Sheet"/>
      <sheetName val="Avg costing RM"/>
      <sheetName val="Resume"/>
      <sheetName val="Gambar (2)"/>
      <sheetName val="Cashflow (2)"/>
      <sheetName val="_Summ_fin_"/>
      <sheetName val="5_yr_val"/>
      <sheetName val="10_yr_val"/>
      <sheetName val="Cogen_(New)"/>
      <sheetName val="Fill_this_out_first___"/>
      <sheetName val="Analisa_BCT_Permanen"/>
      <sheetName val="DATA_LTW"/>
      <sheetName val="Sheet1_(3)"/>
      <sheetName val="Plantation_Schedule"/>
      <sheetName val="fin_pro_centers"/>
      <sheetName val="GroundSupport_Parameters_Input"/>
      <sheetName val="Materials_and_Consumables_Input"/>
      <sheetName val="Mining_Parameters_Input"/>
      <sheetName val="Rekap_Direct_Cost"/>
      <sheetName val="Harga_Bahan"/>
      <sheetName val="bill_8_Ceiling_mb"/>
      <sheetName val="Data_pemohon"/>
      <sheetName val="ATO_Company_Details"/>
      <sheetName val="E_1"/>
      <sheetName val="FORM_X_COST"/>
      <sheetName val="Multiple_Spreadsheets"/>
      <sheetName val="Corp_Inputs"/>
      <sheetName val="Daftar_No_MAPPI"/>
      <sheetName val="dft_bns"/>
      <sheetName val="SM_Bgn"/>
      <sheetName val="SM_Tnh"/>
      <sheetName val="Pk_prod"/>
      <sheetName val="Peter_Kelly"/>
      <sheetName val="New_Sum2"/>
      <sheetName val="Bor_Pile"/>
      <sheetName val="An__Beton"/>
      <sheetName val="TON__per_Jam"/>
      <sheetName val="List_Area"/>
      <sheetName val="Input_Sheet"/>
      <sheetName val="Avg_costing_RM"/>
      <sheetName val="Gambar_(2)"/>
      <sheetName val="Cashflow_(2)"/>
      <sheetName val="AT"/>
      <sheetName val="HDasar"/>
      <sheetName val="GL_Account"/>
      <sheetName val="BAHAN"/>
      <sheetName val="exf"/>
      <sheetName val="FORM-X-1 Asset"/>
      <sheetName val="h.satuan"/>
      <sheetName val="UPAH"/>
      <sheetName val="REF.ONLY"/>
      <sheetName val="Cost Ctr"/>
      <sheetName val="Account"/>
      <sheetName val="Price NS"/>
      <sheetName val="IKK"/>
      <sheetName val="ALA CARTE"/>
      <sheetName val="PACKAGE"/>
      <sheetName val="ALA CARTE OKE"/>
      <sheetName val="inputs_control"/>
      <sheetName val="other_assumptions"/>
      <sheetName val="tax"/>
      <sheetName val="equity"/>
      <sheetName val="macro_subs"/>
      <sheetName val="JKT"/>
      <sheetName val="PP"/>
      <sheetName val="data"/>
      <sheetName val="Data SRL"/>
      <sheetName val="Data Prod_Graf"/>
      <sheetName val="PK RM"/>
      <sheetName val="Analisa Finansial"/>
      <sheetName val="Flow Product-Raw Material"/>
      <sheetName val="Data Risk"/>
      <sheetName val="SCENARIO"/>
      <sheetName val="Sheet4"/>
      <sheetName val="上野ﾌｫｰﾑ台当たり"/>
      <sheetName val="Analisa Harga Satuan"/>
      <sheetName val="MASTER"/>
      <sheetName val="Rekap Piutang"/>
      <sheetName val="Tan"/>
      <sheetName val="RencanaKerja"/>
      <sheetName val="RATIO"/>
      <sheetName val="LOAN &amp; INT_LampI.2-6,LampIII.9"/>
      <sheetName val="Pryk Prod TBS"/>
      <sheetName val="RBSB"/>
      <sheetName val="CJE"/>
      <sheetName val="PK"/>
      <sheetName val="upah-bahan satker_revisi"/>
      <sheetName val="Data Umum"/>
      <sheetName val="1daftarakun"/>
      <sheetName val="Codestable"/>
      <sheetName val="Effort.A"/>
      <sheetName val="Effort.P"/>
      <sheetName val="Proj Summ"/>
      <sheetName val="satuan_pek"/>
      <sheetName val="Fixset"/>
      <sheetName val="FAK"/>
      <sheetName val="AR Days-JHHP Group"/>
      <sheetName val="data_val"/>
      <sheetName val="BS pricing"/>
      <sheetName val="Du_lieu"/>
      <sheetName val="Rupiah"/>
      <sheetName val="HK&amp;Mat"/>
      <sheetName val="analisa Str"/>
      <sheetName val="Huruf-INV"/>
      <sheetName val="Hit Bgn"/>
      <sheetName val="KEUANGAN"/>
      <sheetName val="RENCANA KERJA"/>
      <sheetName val="CGSgm2"/>
      <sheetName val="CGSsp"/>
      <sheetName val="Factors"/>
      <sheetName val="Sales"/>
      <sheetName val="DATA1"/>
      <sheetName val="Minggu1"/>
      <sheetName val="A+Supl."/>
      <sheetName val="7"/>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
      <sheetName val="HR"/>
      <sheetName val="IS"/>
      <sheetName val="Marketing"/>
      <sheetName val="R&amp;M"/>
      <sheetName val="Utillities"/>
      <sheetName val="Fixch"/>
      <sheetName val="pteb "/>
      <sheetName val="Hlaundry"/>
      <sheetName val="EF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9)8.1A"/>
      <sheetName val="(40)8.1B"/>
      <sheetName val="(41)8.2"/>
      <sheetName val="(43)9.1"/>
      <sheetName val="(44)9.1a"/>
      <sheetName val="(45)9.2"/>
      <sheetName val="(46)9.3"/>
      <sheetName val="_43_9_1"/>
    </sheetNames>
    <sheetDataSet>
      <sheetData sheetId="0" refreshError="1"/>
      <sheetData sheetId="1" refreshError="1"/>
      <sheetData sheetId="2" refreshError="1"/>
      <sheetData sheetId="3"/>
      <sheetData sheetId="4" refreshError="1"/>
      <sheetData sheetId="5" refreshError="1"/>
      <sheetData sheetId="6" refreshError="1"/>
      <sheetData sheetId="7"/>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umsi"/>
      <sheetName val="MInv."/>
      <sheetName val="Inv"/>
      <sheetName val="MSales"/>
      <sheetName val="Sales"/>
      <sheetName val="MProd"/>
      <sheetName val="Prod"/>
      <sheetName val="MDepr&amp;amr"/>
      <sheetName val="Depr&amp;amr"/>
      <sheetName val="MBPTL"/>
      <sheetName val="BPTL"/>
      <sheetName val="MHPP"/>
      <sheetName val="HPP"/>
      <sheetName val="MBO"/>
      <sheetName val="BO"/>
      <sheetName val="MIS"/>
      <sheetName val="MCF"/>
      <sheetName val="CF"/>
      <sheetName val="IS"/>
      <sheetName val="Nrc"/>
      <sheetName val="MNPV"/>
      <sheetName val="NPV (2)"/>
      <sheetName val="NPV"/>
      <sheetName val="KI"/>
      <sheetName val="KMK"/>
      <sheetName val="KIDC"/>
      <sheetName val="As"/>
      <sheetName val="Performance_Assumptions"/>
      <sheetName val="Rinci-Biaya"/>
      <sheetName val="Rinci-Pendapatan"/>
      <sheetName val="Bangunan Pabrik"/>
      <sheetName val="List"/>
      <sheetName val="BTB RESUME"/>
      <sheetName val="Pk prod"/>
      <sheetName val="C"/>
      <sheetName val="KUNCI"/>
      <sheetName val="HARGA"/>
      <sheetName val="TAMBAHAN"/>
      <sheetName val="ANALISA"/>
      <sheetName val="DES"/>
      <sheetName val="1-BGN"/>
      <sheetName val="5-RESUME "/>
      <sheetName val="Milenia-F2"/>
      <sheetName val="Rekap Direct Cost"/>
      <sheetName val="BTB 2018"/>
      <sheetName val="FINISHING"/>
      <sheetName val="eqp-rek"/>
      <sheetName val="FORM-X-1"/>
      <sheetName val="PLUMBING"/>
      <sheetName val="STRUKTUR"/>
      <sheetName val="data"/>
      <sheetName val="BCT"/>
      <sheetName val="IKK"/>
      <sheetName val="DCF SD JUNI 04"/>
      <sheetName val="Elektrikal"/>
      <sheetName val="IM 2017-ORI"/>
      <sheetName val="IM"/>
      <sheetName val="ILM"/>
      <sheetName val="1-BTB 2015"/>
      <sheetName val="PERHITUNGAN BIAYA KLB"/>
      <sheetName val="TIPE BANGUNAN"/>
      <sheetName val="BGN PEMBANDING"/>
      <sheetName val="3-TANAH"/>
      <sheetName val="4-PETA DATA PEMBANDING"/>
      <sheetName val="SM"/>
      <sheetName val="4-REPORT"/>
      <sheetName val=" BANGUNAN"/>
      <sheetName val="BCT TOM"/>
      <sheetName val="Lampiran Full report"/>
      <sheetName val="PERBANDINGAN PASAR"/>
      <sheetName val="1-ANALISA RUKO (FISIK)"/>
      <sheetName val="Bangunan I"/>
      <sheetName val="2-PETA DATA PEMBANDING"/>
      <sheetName val="3-RESUME"/>
      <sheetName val="5-REPORT"/>
      <sheetName val="PHOTO N LAYOUT"/>
      <sheetName val="Bulan"/>
      <sheetName val="JSiar"/>
      <sheetName val="TM"/>
      <sheetName val="lr"/>
      <sheetName val="BTB 2016"/>
      <sheetName val="BASISDATA"/>
      <sheetName val="DBase"/>
      <sheetName val="Rekap"/>
      <sheetName val="datasheet"/>
      <sheetName val="umur"/>
      <sheetName val="List Area"/>
      <sheetName val="BUT-1"/>
      <sheetName val="HEX-A"/>
      <sheetName val="HEX-E"/>
      <sheetName val="I-BUT"/>
      <sheetName val="RD I-BUT"/>
      <sheetName val="2002"/>
      <sheetName val="kumpulan"/>
      <sheetName val="Primayudha"/>
      <sheetName val="INPUT"/>
      <sheetName val="GeneralInfo"/>
      <sheetName val="An. Beton"/>
      <sheetName val="CODE"/>
      <sheetName val="may'03"/>
      <sheetName val="alok_bunga"/>
      <sheetName val="RAB"/>
      <sheetName val="DAF-2"/>
      <sheetName val="Bahan"/>
      <sheetName val="Upah"/>
      <sheetName val="Analisa Finansial"/>
      <sheetName val="Inputing-Data"/>
      <sheetName val="Flow Product-Raw Material"/>
      <sheetName val="Data Risk"/>
      <sheetName val="TON  per Jam"/>
      <sheetName val="Input O&amp;M"/>
      <sheetName val="BCR"/>
      <sheetName val="Exc. Rate"/>
      <sheetName val="Ass"/>
      <sheetName val="8. CAPEX"/>
      <sheetName val="Cutleries"/>
      <sheetName val="Peter Kelly"/>
      <sheetName val="RATE"/>
      <sheetName val="kki"/>
      <sheetName val="fin pro centers"/>
      <sheetName val="Summary"/>
      <sheetName val="Isian"/>
      <sheetName val="Report"/>
      <sheetName val="5. CD CAPEX"/>
      <sheetName val="COA"/>
      <sheetName val="Basic Consumption"/>
      <sheetName val="INVESTMENT COST - 1"/>
      <sheetName val="ProcessTime Analysis-Old"/>
      <sheetName val="Parameter"/>
      <sheetName val="Supervisors"/>
      <sheetName val="MANPOWER-2006"/>
      <sheetName val="Summary Bulking Csot"/>
      <sheetName val="Pro-Base"/>
      <sheetName val="Sheet1 (3)"/>
      <sheetName val="GroundSupport Parameters Input"/>
      <sheetName val="Materials and Consumables Input"/>
      <sheetName val="Mining Parameters Input"/>
      <sheetName val="Capex"/>
      <sheetName val="Assumptions"/>
      <sheetName val="DATA_PENJUALAN"/>
      <sheetName val="black_out"/>
      <sheetName val="Rek.Analisa"/>
      <sheetName val="Ten"/>
      <sheetName val="Multiple Spreadsheets"/>
      <sheetName val="beton"/>
      <sheetName val="CashFlow"/>
      <sheetName val="HarSat"/>
      <sheetName val="BAU"/>
      <sheetName val="MInv_"/>
      <sheetName val="NPV_(2)"/>
      <sheetName val="DCF_SD_JUNI_04"/>
      <sheetName val="Rekap_Direct_Cost"/>
      <sheetName val="Pk_prod"/>
      <sheetName val="An__Beton"/>
      <sheetName val="Bangunan_Pabrik"/>
      <sheetName val="BTB_RESUME"/>
      <sheetName val="Input_O&amp;M"/>
      <sheetName val="Exc__Rate"/>
      <sheetName val="Peter_Kelly"/>
      <sheetName val="Rek_Analisa"/>
      <sheetName val="8__CAPEX"/>
      <sheetName val="fin_pro_centers"/>
      <sheetName val="Multiple_Spreadsheets"/>
      <sheetName val="RD_I-BUT"/>
      <sheetName val="MasterReff"/>
      <sheetName val="General"/>
      <sheetName val="REF_ONLY"/>
      <sheetName val="TL"/>
      <sheetName val="REF.ONLY"/>
      <sheetName val="ANALISA ALAT BERAT"/>
      <sheetName val="Terms"/>
      <sheetName val="Prod. Rate.Calc"/>
      <sheetName val="CF-OILCalcul"/>
      <sheetName val="Ref"/>
      <sheetName val="Material"/>
      <sheetName val="Financial Statements"/>
      <sheetName val="Sheet1"/>
      <sheetName val="Harsat Bahan"/>
      <sheetName val="Harsat Upah"/>
      <sheetName val="DAF_1"/>
      <sheetName val="Govt BI"/>
      <sheetName val="Mesin"/>
      <sheetName val="List-Value"/>
      <sheetName val="RESIDU"/>
      <sheetName val="Hit Bgn"/>
      <sheetName val="Cap"/>
      <sheetName val="Sheet2"/>
      <sheetName val="T.material"/>
      <sheetName val="Harga Satuan"/>
      <sheetName val="Analisa BCT"/>
      <sheetName val="REMUNERASISTANDAR"/>
      <sheetName val="TABEL_DETASIR"/>
      <sheetName val="Analisa -Baku"/>
      <sheetName val="BQNSC"/>
      <sheetName val="An. Tanah"/>
      <sheetName val="Daftar No MAPPI"/>
      <sheetName val="Rekap Piutang"/>
      <sheetName val="Tanah"/>
      <sheetName val="손익예상"/>
      <sheetName val="HSBU ANA"/>
      <sheetName val="Cost Ctr"/>
      <sheetName val="Account"/>
      <sheetName val="300705"/>
      <sheetName val="Rincian Analisa Harga Satuan"/>
      <sheetName val="ANALISA PEK.UMUM"/>
      <sheetName val="TABEL"/>
      <sheetName val="HA_STATEMENT"/>
      <sheetName val="KD_KERJA"/>
      <sheetName val="TBLunit"/>
      <sheetName val="PO"/>
      <sheetName val="Valuation"/>
      <sheetName val="Macro Ec"/>
      <sheetName val="Investment-02"/>
      <sheetName val="co_data"/>
      <sheetName val="Fill this out first..."/>
    </sheetNames>
    <sheetDataSet>
      <sheetData sheetId="0"/>
      <sheetData sheetId="1"/>
      <sheetData sheetId="2"/>
      <sheetData sheetId="3"/>
      <sheetData sheetId="4"/>
      <sheetData sheetId="5">
        <row r="134">
          <cell r="E134" t="str">
            <v>KOD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1"/>
      <sheetName val="WBS2"/>
      <sheetName val="WPL"/>
      <sheetName val="T-account"/>
      <sheetName val="Capital"/>
      <sheetName val="Caje"/>
      <sheetName val="Prje"/>
      <sheetName val="Paje"/>
      <sheetName val="BL-original"/>
      <sheetName val="Pajak03"/>
      <sheetName val="Rev"/>
      <sheetName val="CASHFLOW"/>
      <sheetName val="Fa"/>
      <sheetName val="Loan"/>
      <sheetName val="FOH"/>
      <sheetName val="Cogs"/>
      <sheetName val="Selling"/>
      <sheetName val="G&amp;A"/>
      <sheetName val="Fin Exp"/>
      <sheetName val="Other Income"/>
      <sheetName val="cf-sum3"/>
      <sheetName val="highlight_uni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3">
          <cell r="H13">
            <v>12159121532</v>
          </cell>
        </row>
      </sheetData>
      <sheetData sheetId="14">
        <row r="13">
          <cell r="F13">
            <v>11405701</v>
          </cell>
        </row>
      </sheetData>
      <sheetData sheetId="15">
        <row r="15">
          <cell r="H15">
            <v>322618340136</v>
          </cell>
        </row>
      </sheetData>
      <sheetData sheetId="16">
        <row r="13">
          <cell r="I13">
            <v>991729070</v>
          </cell>
        </row>
      </sheetData>
      <sheetData sheetId="17">
        <row r="13">
          <cell r="I13">
            <v>3619998491</v>
          </cell>
        </row>
      </sheetData>
      <sheetData sheetId="18">
        <row r="13">
          <cell r="H13">
            <v>12066060692</v>
          </cell>
        </row>
      </sheetData>
      <sheetData sheetId="19"/>
      <sheetData sheetId="20" refreshError="1"/>
      <sheetData sheetId="21"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RAB"/>
      <sheetName val="harsat"/>
      <sheetName val="anal-bahan"/>
      <sheetName val="harga-alat"/>
      <sheetName val="anal-beton"/>
      <sheetName val="mob-demob"/>
      <sheetName val="anal-base"/>
      <sheetName val="anal-tanah"/>
      <sheetName val="dc"/>
      <sheetName val="bau"/>
      <sheetName val="gaji"/>
      <sheetName val="alat"/>
      <sheetName val="jadwal"/>
      <sheetName val="anal-aspal"/>
      <sheetName val="Elektrikal"/>
      <sheetName val="Bahan"/>
      <sheetName val="Upah"/>
      <sheetName val="Asumsi"/>
      <sheetName val="FINISHING"/>
      <sheetName val="FORM-X-1"/>
      <sheetName val="PLUMBING"/>
      <sheetName val="STRUKTUR"/>
      <sheetName val="Mesin"/>
      <sheetName val="Sheet1"/>
      <sheetName val="MHPP"/>
      <sheetName val="HRG BHN"/>
      <sheetName val="Harga satuan"/>
      <sheetName val="Cashflow (2)"/>
      <sheetName val="BQ-ME"/>
      <sheetName val="REF.ONLY"/>
      <sheetName val="price"/>
      <sheetName val="ANA"/>
      <sheetName val="Performance_Assumptions"/>
      <sheetName val="Hrg Sat"/>
      <sheetName val="D &amp; W sizes"/>
      <sheetName val="kki"/>
      <sheetName val="fin pro centers"/>
      <sheetName val="SUMMARY"/>
      <sheetName val="Rincian Analisa Harga Satuan"/>
      <sheetName val="Rekap Direct Cost"/>
      <sheetName val="Analisa -Baku"/>
      <sheetName val="data"/>
      <sheetName val="Revenue"/>
      <sheetName val="Account"/>
      <sheetName val="Bill 2.4."/>
      <sheetName val="H.BAHAN"/>
      <sheetName val="SITE-E"/>
      <sheetName val="Cogen (New)"/>
      <sheetName val="DATA1"/>
      <sheetName val="INV"/>
      <sheetName val="HSP"/>
      <sheetName val="ANALISA"/>
      <sheetName val="GroundSupport Parameters Input"/>
      <sheetName val="Materials and Consumables Input"/>
      <sheetName val="Mining Parameters Input"/>
      <sheetName val="ANALISA PEK.UMUM"/>
      <sheetName val="As"/>
      <sheetName val="Rinci-Biaya"/>
      <sheetName val="Rinci-Pendapatan"/>
      <sheetName val="administrasi"/>
    </sheetNames>
    <sheetDataSet>
      <sheetData sheetId="0"/>
      <sheetData sheetId="1"/>
      <sheetData sheetId="2" refreshError="1">
        <row r="63">
          <cell r="G63">
            <v>15000</v>
          </cell>
        </row>
      </sheetData>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5"/>
      <sheetName val="Performance_Assumptions"/>
      <sheetName val="alt1"/>
      <sheetName val="Pipe"/>
      <sheetName val="Asumsi"/>
      <sheetName val="Income Statement"/>
      <sheetName val="Operating Cycle"/>
      <sheetName val="Sources &amp; Uses"/>
      <sheetName val="Pk prod"/>
      <sheetName val="POWER5.XLA"/>
      <sheetName val="As"/>
      <sheetName val="FINISHING"/>
      <sheetName val="PLUMBING"/>
      <sheetName val="STRUKTUR"/>
      <sheetName val="Biaya"/>
      <sheetName val="FORM-X-1"/>
      <sheetName val="rab lt 2 bo"/>
      <sheetName val="Std-Prod KS"/>
      <sheetName val="MASTER"/>
      <sheetName val="CGSgm2"/>
      <sheetName val="CGSsp"/>
      <sheetName val="Factors"/>
      <sheetName val="Sales"/>
      <sheetName val="DCF_a"/>
      <sheetName val="CASH FLOW MONTH FC"/>
      <sheetName val="Inc Stmt MONTH FC"/>
      <sheetName val="BS ASSETS FC"/>
      <sheetName val="Mapping"/>
      <sheetName val="MHPP"/>
      <sheetName val="Multiple Spreadsheets"/>
      <sheetName val="Ass"/>
      <sheetName val="RATE"/>
      <sheetName val="ANALISA PEK.UMUM"/>
      <sheetName val="cf-sum3"/>
      <sheetName val="highlight_unit2"/>
      <sheetName val="Cashflow (2)"/>
      <sheetName val="Income_Statement"/>
      <sheetName val="Operating_Cycle"/>
      <sheetName val="Sources_&amp;_Uses"/>
      <sheetName val="Pk_prod"/>
      <sheetName val="POWER5_XLA"/>
      <sheetName val="Multiple_Spreadsheets"/>
      <sheetName val="Cashflow_(2)"/>
      <sheetName val="rab_lt_2_bo"/>
      <sheetName val="Std-Prod_KS"/>
      <sheetName val="CASH_FLOW_MONTH_FC"/>
      <sheetName val="Inc_Stmt_MONTH_FC"/>
      <sheetName val="BS_ASSETS_FC"/>
      <sheetName val="ANALISA_PEK_UMUM"/>
      <sheetName val="harsat"/>
      <sheetName val="PRODUCTDIBY"/>
      <sheetName val="BALANCE ANALYTIQUE"/>
      <sheetName val="dico mois"/>
      <sheetName val="Comparable Firms"/>
      <sheetName val="escon"/>
      <sheetName val="Lookup"/>
      <sheetName val="Inputs"/>
      <sheetName val="Assum"/>
      <sheetName val="McKinley P&amp;L"/>
      <sheetName val="proforma BS"/>
      <sheetName val="Stock Analysis"/>
      <sheetName val="merger"/>
      <sheetName val="Company summary items"/>
      <sheetName val="synthgraph"/>
      <sheetName val="Vergleichswerte"/>
      <sheetName val="pellet"/>
      <sheetName val="Pro Forma Income Statement"/>
      <sheetName val="COMBINED"/>
      <sheetName val="S&amp;U"/>
      <sheetName val="Debt &amp; Interest"/>
      <sheetName val="Macros"/>
      <sheetName val="Sales - Report First"/>
      <sheetName val="Debt"/>
      <sheetName val="INPUT"/>
      <sheetName val="Tecua"/>
      <sheetName val="URI"/>
      <sheetName val="Test"/>
      <sheetName val="rank"/>
      <sheetName val="Main Model"/>
      <sheetName val="Newer version"/>
      <sheetName val="Consolidated"/>
      <sheetName val="Aggregation"/>
      <sheetName val="General"/>
      <sheetName val="GL Detail"/>
      <sheetName val="Pro Forma"/>
      <sheetName val="Cases"/>
      <sheetName val=" PT 08"/>
      <sheetName val=" PT 07"/>
      <sheetName val=" PT 11"/>
      <sheetName val=" PT 10"/>
      <sheetName val=" PT 12"/>
      <sheetName val=" PT 13"/>
      <sheetName val=" PT 09"/>
      <sheetName val=" PT 01"/>
      <sheetName val=" PT 04"/>
      <sheetName val=" PT 05"/>
      <sheetName val=" PT 03"/>
      <sheetName val="Assumptions"/>
      <sheetName val="Overheads"/>
      <sheetName val="Données Spéc."/>
      <sheetName val="PV - CTLM"/>
      <sheetName val="PV - MTLK"/>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Comet Reference Tab"/>
      <sheetName val="OPR"/>
      <sheetName val="Capital Expenditure Input Sheet"/>
      <sheetName val="Operating Expense Input Sheet"/>
      <sheetName val="SummaryP&amp;L"/>
      <sheetName val="Cover"/>
      <sheetName val="Sheet1"/>
      <sheetName val="Graph"/>
      <sheetName val="GER IFO vs Const"/>
      <sheetName val="Europe sales Graph"/>
      <sheetName val="EU Ind vs EU Cons"/>
      <sheetName val="Assump"/>
      <sheetName val="CF"/>
      <sheetName val="AssumptionsGroup"/>
      <sheetName val="Scenario Management"/>
      <sheetName val="P&amp;L"/>
      <sheetName val="Entrada Dados"/>
      <sheetName val="ENERGIA"/>
      <sheetName val="Pro Forma Credit "/>
      <sheetName val="Cap"/>
      <sheetName val=" Cash Flow"/>
      <sheetName val=" P&amp;L-Projection"/>
      <sheetName val="SHELL"/>
      <sheetName val="S&amp;P"/>
      <sheetName val="LBO"/>
      <sheetName val="Active"/>
      <sheetName val="Currency"/>
      <sheetName val="Dividend Analysis Assumptions"/>
      <sheetName val="Drivers"/>
      <sheetName val="Control"/>
      <sheetName val="AL1"/>
      <sheetName val="Deal Matrix"/>
      <sheetName val="Model Driver"/>
      <sheetName val="Contents"/>
      <sheetName val="Insulin Sales - NA"/>
      <sheetName val="Business_Model"/>
      <sheetName val="Insulin Sales - EU"/>
      <sheetName val="Insulin Sales - Japan"/>
      <sheetName val="General Assump"/>
      <sheetName val="IS &amp; CF"/>
      <sheetName val="Performance"/>
      <sheetName val="Rev Tracker"/>
      <sheetName val="GER_IFO_vs_Const"/>
      <sheetName val="Europe_sales_Graph"/>
      <sheetName val="EU_Ind_vs_EU_Cons"/>
      <sheetName val="AcqIS"/>
      <sheetName val="AcqBSCF"/>
      <sheetName val="ASSUMPT"/>
      <sheetName val="Contract_Details"/>
      <sheetName val="BASE DATA"/>
      <sheetName val="2000 Activity"/>
      <sheetName val="total Commonwealth"/>
      <sheetName val="INFO"/>
      <sheetName val="WKSHT"/>
      <sheetName val="CHK REQ"/>
      <sheetName val="SW 212218"/>
      <sheetName val="N.TX - 1997"/>
      <sheetName val="Customize Your Invoice"/>
      <sheetName val="DCF"/>
      <sheetName val="FCC0504"/>
      <sheetName val="Multiples.Summary"/>
      <sheetName val="Comps"/>
      <sheetName val="Labor"/>
      <sheetName val="Main"/>
      <sheetName val="CSI"/>
      <sheetName val="WACC"/>
      <sheetName val="Rinci-Biaya"/>
      <sheetName val="Rinci-Pendapatan"/>
      <sheetName val="List"/>
      <sheetName val="BBM"/>
      <sheetName val="Investment-02"/>
      <sheetName val="Ten"/>
      <sheetName val="Monthly_Statements"/>
      <sheetName val="Elektrikal"/>
      <sheetName val="Rekap Direct Cost"/>
      <sheetName val="LABARUGI"/>
      <sheetName val="category"/>
      <sheetName val="HARGA ALAT &amp; BAHAN"/>
      <sheetName val="BS"/>
      <sheetName val="P&amp;L by Month"/>
      <sheetName val="REPORT"/>
      <sheetName val="\Applications\Microsoft Office "/>
      <sheetName val="Drop Down Lists"/>
      <sheetName val="CALCULATIONS"/>
      <sheetName val="EXTRACT"/>
      <sheetName val="chad10 June02"/>
      <sheetName val="chad12 Dec02"/>
      <sheetName val="chad4"/>
      <sheetName val="DATA"/>
      <sheetName val="[POWER5.XLA][POWER5.XLA][POWER5"/>
      <sheetName val="TSCC"/>
      <sheetName val="[POWER5"/>
      <sheetName val="[POWER5.XLA][POWER5"/>
      <sheetName val="P"/>
      <sheetName val="SCIMED Old"/>
      <sheetName val="QuartRev"/>
      <sheetName val="//na1.salesforce.com/Applicatio"/>
      <sheetName val="\\sfdc\DFS\Applications\Microso"/>
      <sheetName val="C_FB"/>
      <sheetName val="PF_IMP2"/>
      <sheetName val="FB"/>
      <sheetName val="MGMT_IS"/>
      <sheetName val="C_TOR"/>
      <sheetName val="CloseTable"/>
      <sheetName val="CloseTable Prior"/>
      <sheetName val="Co List"/>
      <sheetName val="Annual"/>
      <sheetName val="Royal Carib. Model"/>
      <sheetName val="BIS LIST-NTH 18"/>
      <sheetName val="Summary"/>
      <sheetName val="NYN_91"/>
      <sheetName val="STL"/>
      <sheetName val="D &amp; A"/>
      <sheetName val="Calendar"/>
      <sheetName val="Buyers Competitors (2)"/>
      <sheetName val="Trial Balance"/>
      <sheetName val="Print Controls"/>
      <sheetName val="Input Page"/>
      <sheetName val="Calcs"/>
      <sheetName val="TargIS"/>
      <sheetName val="INÍCIO_OPER"/>
      <sheetName val="Share Prices"/>
      <sheetName val="Fees"/>
      <sheetName val="O1"/>
      <sheetName val="Consolidated Financials"/>
      <sheetName val="[POWER5.XLA]__qmaxsolutions__19"/>
      <sheetName val="SegAutos"/>
      <sheetName val="E&amp;Y Format"/>
      <sheetName val="Equity Index"/>
      <sheetName val="Model"/>
      <sheetName val="\J\Applications\Microsoft Offic"/>
      <sheetName val="#REF"/>
      <sheetName val="BRSW"/>
      <sheetName val="sal"/>
      <sheetName val="check"/>
      <sheetName val="Main_Model"/>
      <sheetName val="Newer_version"/>
      <sheetName val="Drop-DownLists"/>
      <sheetName val="Parameter"/>
      <sheetName val="2000_Activity"/>
      <sheetName val="total_Commonwealth"/>
      <sheetName val="CHK_REQ"/>
      <sheetName val="SW_212218"/>
      <sheetName val="N_TX_-_1997"/>
      <sheetName val="Customize_Your_Invoice"/>
      <sheetName val="Sales_-_Report_First"/>
      <sheetName val="IS_&amp;_CF"/>
      <sheetName val="GL_Detail"/>
      <sheetName val="\Applications\Microsoft_Office_"/>
      <sheetName val="Pro_Forma"/>
      <sheetName val="Daily Sales"/>
      <sheetName val="D"/>
      <sheetName val="POWER5_XLA1"/>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Rev_Tracker"/>
      <sheetName val="GER_IFO_vs_Const1"/>
      <sheetName val="Europe_sales_Graph1"/>
      <sheetName val="EU_Ind_vs_EU_Cons1"/>
      <sheetName val="BASE_DATA"/>
      <sheetName val="Insulin_Sales_-_NA"/>
      <sheetName val="Insulin_Sales_-_EU"/>
      <sheetName val="Insulin_Sales_-_Japan"/>
      <sheetName val="Deal_Matrix"/>
      <sheetName val="Model_Driver"/>
      <sheetName val="Scenario_Management"/>
      <sheetName val="_Cash_Flow"/>
      <sheetName val="_P&amp;L-Projection"/>
      <sheetName val="Dividend_Analysis_Assumptions"/>
      <sheetName val="Multiples_Summary"/>
      <sheetName val="General_Assump"/>
      <sheetName val="CloseTable_Prior"/>
      <sheetName val="Co_List"/>
      <sheetName val="Royal_Carib__Model"/>
      <sheetName val="BIS_LIST-NTH_18"/>
      <sheetName val="Drop_Down_Lists"/>
      <sheetName val="SCIMED_Old"/>
      <sheetName val="//na1_salesforce_com/Applicatio"/>
      <sheetName val="D_&amp;_A"/>
      <sheetName val="chad10_June02"/>
      <sheetName val="chad12_Dec02"/>
      <sheetName val="Share_Prices"/>
      <sheetName val="Buyers_Competitors_(2)"/>
      <sheetName val="Trial_Balance"/>
      <sheetName val="Print_Controls"/>
      <sheetName val="Input_Page"/>
      <sheetName val="E&amp;Y_Format"/>
      <sheetName val="Consolidated_Financials"/>
      <sheetName val="//qmaxsolutions-my_sharepoint_c"/>
      <sheetName val="Timber"/>
      <sheetName val="Iss. Vol. (Outp.)"/>
      <sheetName val="Set-up"/>
      <sheetName val="Cap Sheet"/>
      <sheetName val="summ2"/>
      <sheetName val="DSM"/>
      <sheetName val="MACRs"/>
      <sheetName val="US Ops Account Detail"/>
      <sheetName val="Cashflow Model"/>
      <sheetName val="CG Alloc"/>
      <sheetName val="//aodocs.altirnao.com/webdav/PC"/>
      <sheetName val="//localhost/webdav/PCPK8Cq7c4LY"/>
      <sheetName val="//localhost/webdav/PCPQism4gC0V"/>
      <sheetName val="//localhost/FY%202015%20Close/F"/>
      <sheetName val="//aodocs.altirnao.com/webdav/PD"/>
      <sheetName val="//localhost/webdav/PCPyKv40Lr9R"/>
      <sheetName val="Inputs &amp; Pro Formas"/>
      <sheetName val="Model Summary"/>
      <sheetName val="Purchase vs. Rights"/>
      <sheetName val="CIH Sensitivities"/>
      <sheetName val="Tables for Memo Update 2-9-09"/>
      <sheetName val="[POWER5.XLA][POWER5.XLA]\Applic"/>
      <sheetName val="[POWER5.XLA][POWER5.XLA]//na1.s"/>
      <sheetName val="[POWER5.XLA][POWER5.XLA]\\sfdc\"/>
      <sheetName val="[POWER5.XLA]\Applications\Micro"/>
      <sheetName val="[POWER5.XLA]//na1.salesforce.co"/>
      <sheetName val="[POWER5.XLA]\\sfdc\DFS\Applicat"/>
      <sheetName val="Rev Build"/>
      <sheetName val="Standalone"/>
      <sheetName val="POWER5_XLA2"/>
      <sheetName val="POWER5_XLA3"/>
      <sheetName val="POWER5_XLA4"/>
      <sheetName val="POWER5_XLA5"/>
      <sheetName val="POWER5_XLA6"/>
      <sheetName val="TU"/>
      <sheetName val="POWER5_XLA7"/>
      <sheetName val="WACC Analysis"/>
      <sheetName val="ROCE-WACC.EVtoEBITDA"/>
      <sheetName val="NOC"/>
      <sheetName val="input for decending analysis"/>
      <sheetName val="BUDGET99"/>
      <sheetName val="Footnotes"/>
      <sheetName val="Main_Model1"/>
      <sheetName val="Newer_version1"/>
      <sheetName val="\J\Applications\Microsoft_Offic"/>
      <sheetName val="Equity_Index"/>
      <sheetName val="Industry"/>
      <sheetName val="[POWER5.XLA]//qmaxsolutions-my."/>
      <sheetName val="[POWER5.XLA][POWER5.XLA]//qmaxs"/>
      <sheetName val="[POWER5.XLA][POWER5.XLA]\J\Appl"/>
      <sheetName val="[POWER5.XLA]\J\Applications\Mic"/>
      <sheetName val="T DCF"/>
      <sheetName val="PMO"/>
      <sheetName val="Cost Centers and PMTs"/>
      <sheetName val="KlajaMap"/>
      <sheetName val="DAS &amp; Networking Costs"/>
      <sheetName val="//qmaxsolutions-my_sharepoint_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Combined Divisionals"/>
      <sheetName val="P&amp;L Tables For Report"/>
      <sheetName val="CHARTS for report"/>
      <sheetName val="SOP"/>
      <sheetName val="Salaries"/>
      <sheetName val="Analysis"/>
      <sheetName val="Cell Links"/>
      <sheetName val="[POWER5.XLA]__qmaxsolutions_m_4"/>
      <sheetName val="[POWER5.XLA]__qmaxsolutions_m_2"/>
      <sheetName val="[POWER5.XLA]__qmaxsolutions_m_3"/>
      <sheetName val="2005"/>
      <sheetName val="1-StartingPoint"/>
      <sheetName val="3a-SalesForecastYear1"/>
      <sheetName val="7b-IncomeStatementYrs1-3"/>
      <sheetName val="3b-SalesForecastYrs1-3"/>
      <sheetName val="Fin Flows"/>
      <sheetName val="Marketing Stats"/>
      <sheetName val="Statement of Cash Flows"/>
      <sheetName val="Comps Table"/>
      <sheetName val="Lookups"/>
      <sheetName val="Stock Chart"/>
      <sheetName val="BU Logic"/>
      <sheetName val="Trending Inc Stmt"/>
      <sheetName val="13001"/>
      <sheetName val="Control Sheet"/>
      <sheetName val="Data sheet"/>
      <sheetName val="Pricing Graphs"/>
      <sheetName val="CoTrans Input Sheet"/>
      <sheetName val="\Users\Dan\Library\Application "/>
      <sheetName val="Covenant Wksht"/>
      <sheetName val="Defaults_App"/>
      <sheetName val="SQL_Std"/>
      <sheetName val="Strategic"/>
      <sheetName val="_CIQHiddenCacheSheet"/>
      <sheetName val="Financial"/>
      <sheetName val="Details"/>
      <sheetName val="CRITERIA1"/>
      <sheetName val="v_headers"/>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Rexall Sundown"/>
      <sheetName val="SD and NB Magazine"/>
      <sheetName val="Warr"/>
      <sheetName val="OP Sum"/>
      <sheetName val="_Entities"/>
      <sheetName val="_References_1"/>
      <sheetName val="Projections"/>
      <sheetName val="Stacked_Column_w_labels"/>
      <sheetName val="Challan"/>
      <sheetName val="Sales_-_Report_First1"/>
      <sheetName val="\Applications\Microsoft_Office1"/>
      <sheetName val="2000_Activity1"/>
      <sheetName val="total_Commonwealth1"/>
      <sheetName val="CHK_REQ1"/>
      <sheetName val="SW_2122181"/>
      <sheetName val="N_TX_-_19971"/>
      <sheetName val="Customize_Your_Invoice1"/>
      <sheetName val="Daily_Sales"/>
      <sheetName val="Statement_of_Cash_Flows"/>
      <sheetName val="Gastos Detallados Opt"/>
      <sheetName val="Comp"/>
      <sheetName val="A CUENTA"/>
      <sheetName val="Config"/>
      <sheetName val="Risc Financiero"/>
      <sheetName val="Revenue"/>
      <sheetName val="MPW"/>
      <sheetName val="Insulin_Sales_-_NA2"/>
      <sheetName val="Insulin_Sales_-_EU2"/>
      <sheetName val="Insulin_Sales_-_Japan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Deal_Matrix2"/>
      <sheetName val="Model_Driver2"/>
      <sheetName val="Dividend_Analysis_Assumptions1"/>
      <sheetName val="Multiples_Summary1"/>
      <sheetName val="IS_&amp;_CF1"/>
      <sheetName val="CASH_FLOW_MONTH_FC1"/>
      <sheetName val="Inc_Stmt_MONTH_FC1"/>
      <sheetName val="BS_ASSETS_FC1"/>
      <sheetName val="CloseTable_Prior1"/>
      <sheetName val="Co_List1"/>
      <sheetName val="Royal_Carib__Model1"/>
      <sheetName val="BIS_LIST-NTH_181"/>
      <sheetName val="chad10_June021"/>
      <sheetName val="chad12_Dec021"/>
      <sheetName val="//qmaxsolutions-my_sharepoint_2"/>
      <sheetName val="//aodocs_altirnao_com/webdav/PC"/>
      <sheetName val="//aodocs_altirnao_com/webdav/PD"/>
      <sheetName val="Cap_Sheet"/>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CoCos Output Sheet"/>
      <sheetName val="C_B_.4_Installed"/>
      <sheetName val="commercial construction"/>
      <sheetName val="crack spreads"/>
      <sheetName val="new orders"/>
      <sheetName val="IFO Manufacturing Business Clim"/>
      <sheetName val="M"/>
      <sheetName val="G"/>
      <sheetName val="Power &amp; Fuel(SMS)"/>
      <sheetName val="Asset (VIN) Data"/>
      <sheetName val="00FCST"/>
      <sheetName val="Item Data"/>
      <sheetName val="Add Info(AI)"/>
      <sheetName val="P&amp;L - Main"/>
      <sheetName val="LC PF"/>
      <sheetName val="[POWER5.XLA]__qmaxsolutions_m_7"/>
      <sheetName val="[POWER5.XLA]__qmaxsolutions_m_5"/>
      <sheetName val="[POWER5.XLA]__qmaxsolutions_m_6"/>
      <sheetName val="[POWER5.XLA]__qmaxsolutions_m_8"/>
      <sheetName val="[POWER5.XLA]__qmaxsolutions__15"/>
      <sheetName val="[POWER5.XLA]__qmaxsolutions__12"/>
      <sheetName val="Elements"/>
      <sheetName val="Sec"/>
      <sheetName val="Otherdebt"/>
      <sheetName val="Portfolio Budget"/>
      <sheetName val="Lookup Tables"/>
      <sheetName val="Sheet2"/>
      <sheetName val="\Applications\Micro"/>
      <sheetName val="//na1.salesforce.co"/>
      <sheetName val="\\sfdc\DFS\Applicat"/>
      <sheetName val="//qmaxsolutions-my."/>
      <sheetName val="[POWER5.XLA]\Applic"/>
      <sheetName val="[POWER5.XLA]//na1.s"/>
      <sheetName val="[POWER5.XLA]\\sfdc\"/>
      <sheetName val="[POWER5.XLA]//qmaxs"/>
      <sheetName val="[POWER5.XLA]\J\Appl"/>
      <sheetName val="\J\Applications\Mic"/>
      <sheetName val="Summary Exhibit II"/>
      <sheetName val="2012"/>
      <sheetName val="Sales Forecast"/>
      <sheetName val="FIRE ALARM"/>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Inputs_&amp;_Pro_Formas"/>
      <sheetName val="[POWER5.XLA]__qmaxsolutions_m_9"/>
      <sheetName val="[POWER5.XLA]__qmaxsolutions__11"/>
      <sheetName val="[POWER5.XLA]__qmaxsolutions__10"/>
      <sheetName val="[POWER5.XLA]__qmaxsolutions__13"/>
      <sheetName val="[POWER5.XLA]__qmaxsolutions__14"/>
      <sheetName val="[POWER5.XLA]__qmaxsolutions__17"/>
      <sheetName val="[POWER5.XLA]__qmaxsolutions__16"/>
      <sheetName val="[POWER5.XLA]__qmaxsolutions__18"/>
      <sheetName val="CIVIC 1.6L(7ｶ国MA輸出)ｺｽﾄ"/>
      <sheetName val="[POWER5.XLA]__qmaxsolutions_266"/>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Lease summary"/>
      <sheetName val="Categories"/>
      <sheetName val="novmar actuals"/>
      <sheetName val="06-030 Capital Gains and Losses"/>
      <sheetName val="Area by JC"/>
      <sheetName val="Scatter"/>
      <sheetName val="Lists"/>
      <sheetName val="[POWER5.XLA]__qmaxsolutions_111"/>
      <sheetName val="BroglDelta"/>
      <sheetName val="BroglDepoFidu"/>
      <sheetName val="BroglSGT"/>
      <sheetName val="Balance"/>
      <sheetName val="Employee Data"/>
      <sheetName val="Cash+"/>
      <sheetName val="Program Loss Control"/>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Cash flow worksheet"/>
      <sheetName val="Inc Stmt"/>
      <sheetName val="Bal Sht"/>
      <sheetName val="Debt Amortization"/>
      <sheetName val="Vector Inputs"/>
      <sheetName val="ISQ LBO - Full Company"/>
      <sheetName val="Cons (2)"/>
      <sheetName val="Consx"/>
      <sheetName val="GHA orig"/>
      <sheetName val="GHA"/>
      <sheetName val="GCS"/>
      <sheetName val="PC"/>
      <sheetName val="Backlog"/>
      <sheetName val="Soybasis"/>
      <sheetName val="WS_App"/>
      <sheetName val="SummaryTax"/>
      <sheetName val="APR"/>
      <sheetName val="AUG"/>
      <sheetName val="DEC"/>
      <sheetName val="FEB"/>
      <sheetName val="JUL"/>
      <sheetName val="JUN"/>
      <sheetName val="MAR"/>
      <sheetName val="MAY"/>
      <sheetName val="SEP"/>
      <sheetName val="Data Input"/>
      <sheetName val="Exhibits"/>
      <sheetName val="Menus"/>
      <sheetName val="WC2 (2)"/>
      <sheetName val="\Applic"/>
      <sheetName val="//na1.s"/>
      <sheetName val="\\sfdc\"/>
      <sheetName val="\Users\SSimakova\Library\Caches"/>
      <sheetName val="Actual"/>
      <sheetName val="AOP Summary-2"/>
      <sheetName val="PLShell"/>
      <sheetName val="Maintenance"/>
      <sheetName val="[POWER5.XLA]__qmaxsolutions__20"/>
      <sheetName val="[POWER5.XLA]__qmaxsolutions__21"/>
      <sheetName val="[POWER5.XLA]__qmaxsolutions__22"/>
      <sheetName val="[POWER5.XLA]__qmaxsolutions__23"/>
      <sheetName val="[POWER5.XLA]__qmaxsolutions__46"/>
      <sheetName val="[POWER5.XLA]__qmaxsolutions__24"/>
      <sheetName val="[POWER5.XLA]__qmaxsolutions__37"/>
      <sheetName val="[POWER5.XLA]__qmaxsolutions__25"/>
      <sheetName val="[POWER5.XLA]__qmaxsolutions__27"/>
      <sheetName val="[POWER5.XLA]__qmaxsolutions__26"/>
      <sheetName val="[POWER5.XLA]__qmaxsolutions__29"/>
      <sheetName val="[POWER5.XLA]__qmaxsolutions__28"/>
      <sheetName val="[POWER5.XLA]__qmaxsolutions__30"/>
      <sheetName val="[POWER5.XLA]__qmaxsolutions__31"/>
      <sheetName val="[POWER5.XLA]__qmaxsolutions__35"/>
      <sheetName val="[POWER5.XLA]__qmaxsolutions__33"/>
      <sheetName val="[POWER5.XLA]__qmaxsolutions__32"/>
      <sheetName val="[POWER5.XLA]__qmaxsolutions__34"/>
      <sheetName val="[POWER5.XLA]__qmaxsolutions__36"/>
      <sheetName val="[POWER5.XLA]__qmaxsolutions__42"/>
      <sheetName val="Proforma"/>
      <sheetName val="Outlook"/>
      <sheetName val="DB"/>
      <sheetName val="Insert"/>
      <sheetName val="SQL_App"/>
      <sheetName val="Notices"/>
      <sheetName val="EFASB13 (US-12)"/>
      <sheetName val="chart of accounts"/>
      <sheetName val="investment- acounting"/>
      <sheetName val="Regression"/>
      <sheetName val="football_field"/>
      <sheetName val="Dividend IPORecap Analysis"/>
      <sheetName val="QE17"/>
      <sheetName val="[POWER5.XLA]_Applications_Mic_2"/>
      <sheetName val="[POWER5.XLA]__na1_salesforce__2"/>
      <sheetName val="[POWER5.XLA]__sfdc_DFS_Applic_2"/>
      <sheetName val="[POWER5.XLA]_J_Applications_M_2"/>
      <sheetName val="Case"/>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Cover Page"/>
      <sheetName val="Environment"/>
      <sheetName val="Index"/>
      <sheetName val="01"/>
      <sheetName val="Data Validation"/>
      <sheetName val="2015 Forecast"/>
      <sheetName val="Gross Margin Build"/>
      <sheetName val="Output Model"/>
      <sheetName val="Names"/>
      <sheetName val="Wound Case"/>
      <sheetName val="Buildup"/>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Summary of Adjustments"/>
      <sheetName val="Service Offerings to Top-20"/>
      <sheetName val="Logistics Out. by Region"/>
      <sheetName val="Revenue by Segment"/>
      <sheetName val="Facilities Overview"/>
      <sheetName val="Vol Contr 2013-2016"/>
      <sheetName val="[POWER5.XLA]__qmaxsolutions__38"/>
      <sheetName val="[POWER5.XLA]__qmaxsolutions__40"/>
      <sheetName val="[POWER5.XLA]__qmaxsolutions__39"/>
      <sheetName val="[POWER5.XLA]__qmaxsolutions__41"/>
      <sheetName val="[POWER5.XLA]__qmaxsolutions__43"/>
      <sheetName val="[POWER5.XLA]__qmaxsolutions__44"/>
      <sheetName val="[POWER5.XLA]__qmaxsolutions__45"/>
      <sheetName val="[POWER5.XLA]__qmaxsolutions__48"/>
      <sheetName val="[POWER5.XLA]__qmaxsolutions__47"/>
      <sheetName val="[POWER5.XLA]__qmaxsolutions_109"/>
      <sheetName val="[POWER5.XLA]__qmaxsolutions_108"/>
      <sheetName val="[POWER5.XLA]__qmaxsolutions__49"/>
      <sheetName val="[POWER5.XLA]__qmaxsolutions__50"/>
      <sheetName val="[POWER5.XLA]__qmaxsolutions__51"/>
      <sheetName val="[POWER5.XLA]__qmaxsolutions__53"/>
      <sheetName val="[POWER5.XLA]__qmaxsolutions__52"/>
      <sheetName val="[POWER5.XLA]__qmaxsolutions__54"/>
      <sheetName val="[POWER5.XLA]__qmaxsolutions__56"/>
      <sheetName val="[POWER5.XLA]__qmaxsolutions__55"/>
      <sheetName val="[POWER5.XLA]__qmaxsolutions__59"/>
      <sheetName val="[POWER5.XLA]__qmaxsolutions__58"/>
      <sheetName val="[POWER5.XLA]__qmaxsolutions__57"/>
      <sheetName val="[POWER5.XLA]__qmaxsolutions__60"/>
      <sheetName val="[POWER5.XLA]__qmaxsolutions__86"/>
      <sheetName val="[POWER5.XLA]__qmaxsolutions__84"/>
      <sheetName val="Front Sheet"/>
      <sheetName val="GRAPHS"/>
      <sheetName val="[POWER5.XLA]__qmaxsolutions__82"/>
      <sheetName val="[POWER5.XLA]__qmaxsolutions__74"/>
      <sheetName val="[POWER5.XLA]__qmaxsolutions__66"/>
      <sheetName val="[POWER5.XLA]__qmaxsolutions__62"/>
      <sheetName val="[POWER5.XLA]__qmaxsolutions__61"/>
      <sheetName val="[POWER5.XLA]__qmaxsolutions__63"/>
      <sheetName val="[POWER5.XLA]__qmaxsolutions__64"/>
      <sheetName val="[POWER5.XLA]__qmaxsolutions__65"/>
      <sheetName val="[POWER5.XLA]__qmaxsolutions__72"/>
      <sheetName val="[POWER5.XLA]__qmaxsolutions__71"/>
      <sheetName val="[POWER5.XLA]__qmaxsolutions__67"/>
      <sheetName val="[POWER5.XLA]__qmaxsolutions__68"/>
      <sheetName val="[POWER5.XLA]__qmaxsolutions__69"/>
      <sheetName val="[POWER5.XLA]__qmaxsolutions__70"/>
      <sheetName val="[POWER5.XLA]__qmaxsolutions__73"/>
      <sheetName val="[POWER5.XLA]__qmaxsolutions__76"/>
      <sheetName val="[POWER5.XLA]__qmaxsolutions__75"/>
      <sheetName val="[POWER5.XLA]__qmaxsolutions__78"/>
      <sheetName val="[POWER5.XLA]__qmaxsolutions__77"/>
      <sheetName val="[POWER5.XLA]__qmaxsolutions__80"/>
      <sheetName val="[POWER5.XLA]__qmaxsolutions__79"/>
      <sheetName val="[POWER5.XLA]__qmaxsolutions__81"/>
      <sheetName val="[POWER5.XLA]__qmaxsolutions__83"/>
      <sheetName val="[POWER5.XLA]__qmaxsolutions__85"/>
      <sheetName val="[POWER5.XLA]__qmaxsolutions__87"/>
      <sheetName val="[POWER5.XLA]__qmaxsolutions__97"/>
      <sheetName val="[POWER5.XLA]__qmaxsolutions__92"/>
      <sheetName val="Listing"/>
      <sheetName val="useless"/>
      <sheetName val="[POWER5.XLA]__qmaxsolutions__90"/>
      <sheetName val="[POWER5.XLA]__qmaxsolutions__88"/>
      <sheetName val="[POWER5.XLA]__qmaxsolutions__89"/>
      <sheetName val="[POWER5.XLA]__qmaxsolutions__91"/>
      <sheetName val="[POWER5.XLA]__qmaxsolutions__94"/>
      <sheetName val="[POWER5.XLA]__qmaxsolutions__93"/>
      <sheetName val="[POWER5.XLA]__qmaxsolutions__95"/>
      <sheetName val="[POWER5.XLA]__qmaxsolutions__96"/>
      <sheetName val="[POWER5.XLA]__qmaxsolutions__98"/>
      <sheetName val="[POWER5.XLA]__qmaxsolutions_100"/>
      <sheetName val="[POWER5.XLA]__qmaxsolutions__99"/>
      <sheetName val="[POWER5.XLA]__qmaxsolutions_102"/>
      <sheetName val="[POWER5.XLA]__qmaxsolutions_101"/>
      <sheetName val="CENTRAL REGION - 66"/>
      <sheetName val="REST"/>
      <sheetName val="Int. Rate Data"/>
      <sheetName val="[POWER5.XLA]__qmaxsolutions_103"/>
      <sheetName val="[POWER5.XLA]__qmaxsolutions_104"/>
      <sheetName val="[POWER5.XLA]__qmaxsolutions_107"/>
      <sheetName val="[POWER5.XLA]__qmaxsolutions_105"/>
      <sheetName val="[POWER5.XLA]__qmaxsolutions_106"/>
      <sheetName val="[POWER5.XLA]__qmaxsolutions_110"/>
      <sheetName val="[POWER5.XLA]__qmaxsolutions_112"/>
      <sheetName val="[POWER5.XLA]__qmaxsolutions_113"/>
      <sheetName val="[POWER5.XLA]__qmaxsolutions_261"/>
      <sheetName val="//qmaxs"/>
      <sheetName val="\J\Appl"/>
      <sheetName val="Historical Financials"/>
      <sheetName val="\J\Applications\Microsoft_Offi1"/>
      <sheetName val="B-6 investment"/>
      <sheetName val="Date Listing - Sub"/>
      <sheetName val="[POWER5.XLA]__qmaxsolutions_115"/>
      <sheetName val="[POWER5.XLA]__qmaxsolutions_114"/>
      <sheetName val="[POWER5.XLA]__qmaxsolutions_116"/>
      <sheetName val="[POWER5.XLA]__qmaxsolutions_117"/>
      <sheetName val="[POWER5.XLA]__qmaxsolutions_120"/>
      <sheetName val="[POWER5.XLA]__qmaxsolutions_118"/>
      <sheetName val="[POWER5.XLA]__qmaxsolutions_119"/>
      <sheetName val="[POWER5.XLA]__qmaxsolutions_123"/>
      <sheetName val="[POWER5.XLA]__qmaxsolutions_121"/>
      <sheetName val="[POWER5.XLA]__qmaxsolutions_122"/>
      <sheetName val="[POWER5.XLA]__qmaxsolutions_126"/>
      <sheetName val="[POWER5.XLA]__qmaxsolutions_125"/>
      <sheetName val="[POWER5.XLA]__qmaxsolutions_124"/>
      <sheetName val="[POWER5.XLA]__qmaxsolutions_129"/>
      <sheetName val="[POWER5.XLA]__qmaxsolutions_127"/>
      <sheetName val="[POWER5.XLA]__qmaxsolutions_128"/>
      <sheetName val="[POWER5.XLA]__qmaxsolutions_130"/>
      <sheetName val="[POWER5.XLA]__qmaxsolutions_132"/>
      <sheetName val="[POWER5.XLA]__qmaxsolutions_131"/>
      <sheetName val="[POWER5.XLA]__qmaxsolutions_135"/>
      <sheetName val="[POWER5.XLA]__qmaxsolutions_133"/>
      <sheetName val="[POWER5.XLA]__qmaxsolutions_134"/>
      <sheetName val="Sales_-_Report_First2"/>
      <sheetName val="2000_Activity2"/>
      <sheetName val="total_Commonwealth2"/>
      <sheetName val="CHK_REQ2"/>
      <sheetName val="SW_2122182"/>
      <sheetName val="N_TX_-_19972"/>
      <sheetName val="Customize_Your_Invoice2"/>
      <sheetName val="Daily_Sales1"/>
      <sheetName val="[POWER5.XLA]_Applications_Mic_4"/>
      <sheetName val="[POWER5.XLA]_Applications_Mic_5"/>
      <sheetName val="[POWER5.XLA]__na1_salesforce__4"/>
      <sheetName val="[POWER5.XLA]__sfdc_DFS_Applic_3"/>
      <sheetName val="[POWER5.XLA]_J_Applications_M_4"/>
      <sheetName val="[POWER5.XLA][POWER5.XLA]_Appl_3"/>
      <sheetName val="[POWER5.XLA][POWER5.XLA]__na1_3"/>
      <sheetName val="[POWER5.XLA][POWER5.XLA]__sfd_3"/>
      <sheetName val="[POWER5.XLA][POWER5.XLA]_POWE_7"/>
      <sheetName val="[POWER5.XLA][POWER5.XLA]_POWE_8"/>
      <sheetName val="[POWER5.XLA][POWER5.XLA]_POWE_9"/>
      <sheetName val="[POWER5.XLA]__aodocs_altirnao_4"/>
      <sheetName val="[POWER5.XLA]__localhost_webda_5"/>
      <sheetName val="[POWER5.XLA]__localhost_webda_6"/>
      <sheetName val="[POWER5.XLA]__localhost_FY_20_3"/>
      <sheetName val="[POWER5.XLA]__aodocs_altirnao_5"/>
      <sheetName val="[POWER5.XLA]__localhost_webda_7"/>
      <sheetName val="[POWER5.XLA][POWER5.XLA]__qma_3"/>
      <sheetName val="[POWER5.XLA][POWER5.XLA]_POW_10"/>
      <sheetName val="[POWER5.XLA][POWER5.XLA]_POW_11"/>
      <sheetName val="[POWER5.XLA][POWER5.XLA]_J_Ap_3"/>
      <sheetName val="[POWER5.XLA]__na1_salesforce__5"/>
      <sheetName val="[POWER5.XLA]_J_Applications_M_5"/>
      <sheetName val="[POWER5.XLA]_Applications_Mic_6"/>
      <sheetName val="[POWER5.XLA]__aodocs_altirnao_6"/>
      <sheetName val="[POWER5.XLA]__aodocs_altirnao_7"/>
      <sheetName val="[POWER5.XLA][POWER5_XLA]_POWE_2"/>
      <sheetName val="[POWER5.XLA][POWER5_XLA]_POWE_3"/>
      <sheetName val="[POWER5.XLA][POWER5_XLA]_POWE_4"/>
      <sheetName val="[POWER5.XLA][POWER5_XLA]_Appl_2"/>
      <sheetName val="[POWER5.XLA][POWER5_XLA]__na1_2"/>
      <sheetName val="[POWER5.XLA][POWER5_XLA]__sfd_2"/>
      <sheetName val="[POWER5.XLA]_Users_Dan_Librar_3"/>
      <sheetName val="[POWER5.XLA]_Applications_Mic_3"/>
      <sheetName val="[POWER5.XLA]__aodocs_altirnao_2"/>
      <sheetName val="[POWER5.XLA]__localhost_webda_2"/>
      <sheetName val="[POWER5.XLA]__localhost_webda_3"/>
      <sheetName val="[POWER5.XLA]__localhost_FY_20_2"/>
      <sheetName val="[POWER5.XLA]__aodocs_altirnao_3"/>
      <sheetName val="[POWER5.XLA]__localhost_webda_4"/>
      <sheetName val="[POWER5.XLA]__na1_salesforce__3"/>
      <sheetName val="[POWER5.XLA][POWER5.XLA]_POWE_2"/>
      <sheetName val="[POWER5.XLA][POWER5.XLA]_POWE_3"/>
      <sheetName val="[POWER5.XLA][POWER5.XLA]_POWE_4"/>
      <sheetName val="[POWER5.XLA][POWER5.XLA]_Appl_2"/>
      <sheetName val="[POWER5.XLA][POWER5.XLA]__na1_2"/>
      <sheetName val="[POWER5.XLA][POWER5.XLA]__sfd_2"/>
      <sheetName val="[POWER5.XLA][POWER5.XLA]__qma_2"/>
      <sheetName val="[POWER5.XLA][POWER5.XLA]_POWE_5"/>
      <sheetName val="[POWER5.XLA][POWER5.XLA]_POWE_6"/>
      <sheetName val="[POWER5.XLA][POWER5.XLA]_J_Ap_2"/>
      <sheetName val="[POWER5.XLA]_Users_Dan_Librar_2"/>
      <sheetName val="[POWER5.XLA]_J_Applications_M_3"/>
      <sheetName val="[POWER5.XLA]_Applications_Mic_7"/>
      <sheetName val="[POWER5.XLA]_Applications_Mic_8"/>
      <sheetName val="[POWER5.XLA]__na1_salesforce__6"/>
      <sheetName val="[POWER5.XLA]__sfdc_DFS_Applic_4"/>
      <sheetName val="[POWER5.XLA]_J_Applications_M_6"/>
      <sheetName val="[POWER5.XLA][POWER5.XLA]_Appl_4"/>
      <sheetName val="[POWER5.XLA][POWER5.XLA]__na1_4"/>
      <sheetName val="[POWER5.XLA][POWER5.XLA]__sfd_4"/>
      <sheetName val="[POWER5.XLA][POWER5.XLA]_POW_12"/>
      <sheetName val="[POWER5.XLA][POWER5.XLA]_POW_13"/>
      <sheetName val="[POWER5.XLA][POWER5.XLA]_POW_14"/>
      <sheetName val="[POWER5.XLA]__aodocs_altirnao_8"/>
      <sheetName val="[POWER5.XLA]__localhost_webda_8"/>
      <sheetName val="[POWER5.XLA]__localhost_webda_9"/>
      <sheetName val="[POWER5.XLA]__localhost_FY_20_4"/>
      <sheetName val="[POWER5.XLA]__aodocs_altirnao_9"/>
      <sheetName val="[POWER5.XLA]__localhost_webd_10"/>
      <sheetName val="[POWER5.XLA][POWER5.XLA]__qma_4"/>
      <sheetName val="[POWER5.XLA][POWER5.XLA]_POW_15"/>
      <sheetName val="[POWER5.XLA][POWER5.XLA]_POW_16"/>
      <sheetName val="[POWER5.XLA][POWER5.XLA]_J_Ap_4"/>
      <sheetName val="[POWER5.XLA]__na1_salesforce__7"/>
      <sheetName val="[POWER5.XLA]_J_Applications_M_7"/>
      <sheetName val="[POWER5.XLA]_Applications_Mic_9"/>
      <sheetName val="[POWER5.XLA]__aodocs_altirna_10"/>
      <sheetName val="[POWER5.XLA]__aodocs_altirna_11"/>
      <sheetName val="[POWER5.XLA][POWER5_XLA]_POWE_5"/>
      <sheetName val="[POWER5.XLA][POWER5_XLA]_POWE_6"/>
      <sheetName val="[POWER5.XLA][POWER5_XLA]_POWE_7"/>
      <sheetName val="[POWER5.XLA][POWER5_XLA]_Appl_3"/>
      <sheetName val="[POWER5.XLA][POWER5_XLA]__na1_3"/>
      <sheetName val="[POWER5.XLA][POWER5_XLA]__sfd_3"/>
      <sheetName val="[POWER5.XLA]_Users_Dan_Librar_4"/>
      <sheetName val="completed"/>
      <sheetName val="USCV3"/>
      <sheetName val="CF_AGG"/>
      <sheetName val="[POWER5.XLA]__qmaxsolutions_140"/>
      <sheetName val="[POWER5.XLA]__qmaxsolutions_137"/>
      <sheetName val="[POWER5.XLA]__qmaxsolutions_136"/>
      <sheetName val="[POWER5.XLA]__qmaxsolutions_138"/>
      <sheetName val="[POWER5.XLA]__qmaxsolutions_139"/>
      <sheetName val="[POWER5.XLA]__qmaxsolutions_143"/>
      <sheetName val="[POWER5.XLA]__qmaxsolutions_141"/>
      <sheetName val="[POWER5.XLA]__qmaxsolutions_142"/>
      <sheetName val="[POWER5.XLA]__qmaxsolutions_144"/>
      <sheetName val="[POWER5.XLA]__qmaxsolutions_145"/>
      <sheetName val="[POWER5.XLA]__qmaxsolutions_146"/>
      <sheetName val="[POWER5.XLA]__qmaxsolutions_150"/>
      <sheetName val="[POWER5.XLA]__qmaxsolutions_147"/>
      <sheetName val="[POWER5.XLA]__qmaxsolutions_148"/>
      <sheetName val="[POWER5.XLA]__qmaxsolutions_149"/>
      <sheetName val="[POWER5.XLA]__qmaxsolutions_151"/>
      <sheetName val="[POWER5.XLA]__qmaxsolutions_162"/>
      <sheetName val="[POWER5.XLA]__qmaxsolutions_161"/>
      <sheetName val="[POWER5.XLA]__qmaxsolutions_152"/>
      <sheetName val="[POWER5.XLA]__qmaxsolutions_153"/>
      <sheetName val="[POWER5.XLA]__qmaxsolutions_154"/>
      <sheetName val="[POWER5.XLA]__qmaxsolutions_155"/>
      <sheetName val="[POWER5.XLA]__qmaxsolutions_156"/>
      <sheetName val="[POWER5.XLA]__qmaxsolutions_157"/>
      <sheetName val="[POWER5.XLA]__qmaxsolutions_158"/>
      <sheetName val="[POWER5.XLA]__qmaxsolutions_159"/>
      <sheetName val="[POWER5.XLA]__qmaxsolutions_160"/>
      <sheetName val="[POWER5.XLA]__qmaxsolutions_165"/>
      <sheetName val="[POWER5.XLA]__qmaxsolutions_163"/>
      <sheetName val="[POWER5.XLA]__qmaxsolutions_164"/>
      <sheetName val="[POWER5.XLA]__qmaxsolutions_167"/>
      <sheetName val="[POWER5.XLA]__qmaxsolutions_166"/>
      <sheetName val="[POWER5.XLA]__qmaxsolutions_168"/>
      <sheetName val="[POWER5.XLA]__qmaxsolutions_173"/>
      <sheetName val="[POWER5.XLA]__qmaxsolutions_169"/>
      <sheetName val="[POWER5.XLA]__qmaxsolutions_171"/>
      <sheetName val="[POWER5.XLA]__qmaxsolutions_170"/>
      <sheetName val="[POWER5.XLA]__qmaxsolutions_172"/>
      <sheetName val="[POWER5.XLA]__qmaxsolutions_174"/>
      <sheetName val="[POWER5.XLA]__qmaxsolutions_175"/>
      <sheetName val="[POWER5.XLA]__qmaxsolutions_188"/>
      <sheetName val="Insulin_Sales_-_NA3"/>
      <sheetName val="Insulin_Sales_-_EU3"/>
      <sheetName val="Insulin_Sales_-_Japan3"/>
      <sheetName val="POWER5_XLA8"/>
      <sheetName val="McKinley_P&amp;L3"/>
      <sheetName val="Pro_Forma_Income_Statement3"/>
      <sheetName val="Capital_Expenditure_Input_Shee2"/>
      <sheetName val="Operating_Expense_Input_Sheet2"/>
      <sheetName val="Pro_Forma_Credit_2"/>
      <sheetName val="Main_Model3"/>
      <sheetName val="Newer_version3"/>
      <sheetName val="Entrada_Dados2"/>
      <sheetName val="General_Assump2"/>
      <sheetName val="GER_IFO_vs_Const3"/>
      <sheetName val="Europe_sales_Graph3"/>
      <sheetName val="EU_Ind_vs_EU_Cons3"/>
      <sheetName val="Scenario_Management2"/>
      <sheetName val="_Cash_Flow2"/>
      <sheetName val="_P&amp;L-Projection2"/>
      <sheetName val="Rev_Tracker2"/>
      <sheetName val="BASE_DATA2"/>
      <sheetName val="proforma_BS2"/>
      <sheetName val="Stock_Analysis2"/>
      <sheetName val="Company_summary_items2"/>
      <sheetName val="GL_Detail3"/>
      <sheetName val="Pro_Forma3"/>
      <sheetName val="Debt_&amp;_Interest2"/>
      <sheetName val="_PT_082"/>
      <sheetName val="_PT_072"/>
      <sheetName val="_PT_112"/>
      <sheetName val="_PT_102"/>
      <sheetName val="_PT_122"/>
      <sheetName val="_PT_132"/>
      <sheetName val="_PT_092"/>
      <sheetName val="_PT_012"/>
      <sheetName val="_PT_042"/>
      <sheetName val="_PT_052"/>
      <sheetName val="_PT_032"/>
      <sheetName val="Données_Spéc_2"/>
      <sheetName val="PV_-_CTLM2"/>
      <sheetName val="PV_-_MTLK2"/>
      <sheetName val="Deal_Info_&amp;_Print_Menu2"/>
      <sheetName val="Product_Trends2"/>
      <sheetName val="EBITDA_Bridge2"/>
      <sheetName val="WC_analytics_(+data_pages)2"/>
      <sheetName val="YEAR_1_2"/>
      <sheetName val="Sched_A92"/>
      <sheetName val="Historical_Actuals2"/>
      <sheetName val="Emory_Vols_Jan-Dec_20062"/>
      <sheetName val="Comet_Reference_Tab2"/>
      <sheetName val="Deal_Matrix3"/>
      <sheetName val="Model_Driver3"/>
      <sheetName val="Dividend_Analysis_Assumptions2"/>
      <sheetName val="Multiples_Summary2"/>
      <sheetName val="IS_&amp;_CF2"/>
      <sheetName val="CASH_FLOW_MONTH_FC2"/>
      <sheetName val="Inc_Stmt_MONTH_FC2"/>
      <sheetName val="BS_ASSETS_FC2"/>
      <sheetName val="\Applications\Microsoft_Office2"/>
      <sheetName val="CloseTable_Prior2"/>
      <sheetName val="Co_List2"/>
      <sheetName val="Royal_Carib__Model2"/>
      <sheetName val="BIS_LIST-NTH_182"/>
      <sheetName val="chad10_June022"/>
      <sheetName val="chad12_Dec022"/>
      <sheetName val="//qmaxsolutions-my_sharepoint_3"/>
      <sheetName val="//aodocs_altirnao_com/webdav/P1"/>
      <sheetName val="//aodocs_altirnao_com/webdav/P2"/>
      <sheetName val="Cap_Sheet1"/>
      <sheetName val="Equity_Index1"/>
      <sheetName val="US_Ops_Account_Detail1"/>
      <sheetName val="Cashflow_Model1"/>
      <sheetName val="[POWER5_XLA][POWER5_XLA][POWER1"/>
      <sheetName val="[POWER5_XLA][POWER5_XLA]\Appli1"/>
      <sheetName val="[POWER5_XLA][POWER5_XLA]//na1_1"/>
      <sheetName val="[POWER5_XLA][POWER5_XLA]\\sfdc1"/>
      <sheetName val="[POWER5_XLA]\Applications\Micr1"/>
      <sheetName val="[POWER5_XLA]//na1_salesforce_c1"/>
      <sheetName val="[POWER5_XLA]\\sfdc\DFS\Applica1"/>
      <sheetName val="Model_Summary1"/>
      <sheetName val="Purchase_vs__Rights1"/>
      <sheetName val="CIH_Sensitivities1"/>
      <sheetName val="Tables_for_Memo_Update_2-9-091"/>
      <sheetName val="Rev_Build"/>
      <sheetName val="WACC_Analysis"/>
      <sheetName val="Combined_Divisionals"/>
      <sheetName val="P&amp;L_Tables_For_Report"/>
      <sheetName val="CHARTS_for_report"/>
      <sheetName val="Cell_Links"/>
      <sheetName val="Disposal_95"/>
      <sheetName val="ACQ_Assump"/>
      <sheetName val="99 Contingency Analysis"/>
      <sheetName val="New C PM"/>
      <sheetName val="Controls"/>
      <sheetName val="Pipeline User Controls"/>
      <sheetName val="Odwalla"/>
      <sheetName val="GP LP Fund"/>
      <sheetName val="400"/>
      <sheetName val="Drop_Down_Lists2"/>
      <sheetName val="SCIMED_Old2"/>
      <sheetName val="//na1_salesforce_com/Applicati2"/>
      <sheetName val="Buyers_Competitors_(2)2"/>
      <sheetName val="Trial_Balance2"/>
      <sheetName val="E&amp;Y_Format2"/>
      <sheetName val="Print_Controls2"/>
      <sheetName val="Input_Page2"/>
      <sheetName val="D_&amp;_A2"/>
      <sheetName val="Share_Prices2"/>
      <sheetName val="Consolidated_Financials2"/>
      <sheetName val="Inputs_&amp;_Pro_Formas1"/>
      <sheetName val="input_for_decending_analysis1"/>
      <sheetName val="Trending_Inc_Stmt1"/>
      <sheetName val="CG_Alloc1"/>
      <sheetName val="Data_sheet1"/>
      <sheetName val="Pricing_Graphs"/>
      <sheetName val="CoTrans_Input_Sheet"/>
      <sheetName val="ROCE-WACC_EVtoEBITDA1"/>
      <sheetName val="Control_Sheet1"/>
      <sheetName val="[POWER5_XLA]//qmaxsolutions-my1"/>
      <sheetName val="[POWER5_XLA][POWER5_XLA]//qmax1"/>
      <sheetName val="[POWER5_XLA][POWER5_XLA]\J\App1"/>
      <sheetName val="[POWER5_XLA]\J\Applications\Mi1"/>
      <sheetName val="P&amp;L_by_Month1"/>
      <sheetName val="T_DCF1"/>
      <sheetName val="Iss__Vol__(Outp_)1"/>
      <sheetName val="Cost_Centers_and_PMTs1"/>
      <sheetName val="DAS_&amp;_Networking_Costs1"/>
      <sheetName val="Fin_Flows1"/>
      <sheetName val="Marketing_Stats1"/>
      <sheetName val="Stock_Chart1"/>
      <sheetName val="Sources_&amp;_Uses1"/>
      <sheetName val="Covenant_Wksht1"/>
      <sheetName val="Statement_of_Cash_Flows1"/>
      <sheetName val="Comps_Table1"/>
      <sheetName val="Item_Data"/>
      <sheetName val="Asset_(VIN)_Data"/>
      <sheetName val="FX_Rates"/>
      <sheetName val="Portfolio_Budget"/>
      <sheetName val="Cash_flow_worksheet"/>
      <sheetName val="Inc_Stmt"/>
      <sheetName val="Bal_Sht"/>
      <sheetName val="Risc_Financiero"/>
      <sheetName val="Lookup_Tables"/>
      <sheetName val="EFASB13_(US-12)"/>
      <sheetName val="chart_of_accounts"/>
      <sheetName val="Gastos_Detallados_Opt"/>
      <sheetName val="BU_Logic"/>
      <sheetName val="Corp_Brd"/>
      <sheetName val="Master_Comps"/>
      <sheetName val="Share_Repurchase_Benchmarking"/>
      <sheetName val="\Users\Dan\Library\Application1"/>
      <sheetName val="2018_All_Brands1"/>
      <sheetName val="2018_Lipoflavonoid1"/>
      <sheetName val="2018_Florajen1"/>
      <sheetName val="2018_CertainDri1"/>
      <sheetName val="2018_Cystex1"/>
      <sheetName val="2018_Absorbine1"/>
      <sheetName val="2018_Albolene1"/>
      <sheetName val="2018_AntiMonkeyButt1"/>
      <sheetName val="2018_Non_Branded_0001"/>
      <sheetName val="CoCos_Output_Sheet"/>
      <sheetName val="Tax_Stock_deal"/>
      <sheetName val="Tax_Asset_deal"/>
      <sheetName val="Tax_S_Corp"/>
      <sheetName val="Financial_Request_List"/>
      <sheetName val="Tax_Request_List"/>
      <sheetName val="Cash_proof"/>
      <sheetName val="TB_-_IS"/>
      <sheetName val="TB_BS"/>
      <sheetName val="GT_Discussion&gt;"/>
      <sheetName val="COR_-_SoftwareHardware_Maint"/>
      <sheetName val="COR_-_Consultants"/>
      <sheetName val="COR_-_Co_hosting"/>
      <sheetName val="Opex-Professional_services"/>
      <sheetName val="GT_Custom1"/>
      <sheetName val="Rexall_Sundown"/>
      <sheetName val="SD_and_NB_Magazine"/>
      <sheetName val="C_B__4_Installed"/>
      <sheetName val="commercial_construction"/>
      <sheetName val="crack_spreads"/>
      <sheetName val="new_orders"/>
      <sheetName val="IFO_Manufacturing_Business_Clim"/>
      <sheetName val="OP_Sum"/>
      <sheetName val="A_CUENTA"/>
      <sheetName val="Power_&amp;_Fuel(SMS)"/>
      <sheetName val="Lease_summary"/>
      <sheetName val="Summary_Exhibit_II"/>
      <sheetName val="Issue_Log"/>
      <sheetName val="Asset_Transfer_Screen_Shot"/>
      <sheetName val="Asset_Proposal_List"/>
      <sheetName val="Asset_Proposal-Screen_Shots"/>
      <sheetName val="Data_Import_Template"/>
      <sheetName val="New_Asset_List"/>
      <sheetName val="New_Asset_Screen_Shots"/>
      <sheetName val="FAMAsset_as_of_12_31_18"/>
      <sheetName val="LC_PF"/>
      <sheetName val="FIRE_ALARM"/>
      <sheetName val="//na1_salesforce_co"/>
      <sheetName val="//qmaxsolutions-my_"/>
      <sheetName val="[POWER5_XLA][POWER5"/>
      <sheetName val="[POWER5_XLA]\Applic"/>
      <sheetName val="[POWER5_XLA]//na1_s"/>
      <sheetName val="[POWER5_XLA]\\sfdc\"/>
      <sheetName val="[POWER5_XLA]//qmaxs"/>
      <sheetName val="[POWER5_XLA]\J\Appl"/>
      <sheetName val="Sales_Forecast"/>
      <sheetName val="WC2_(2)"/>
      <sheetName val="Debt_Amortization"/>
      <sheetName val="Vector_Inputs"/>
      <sheetName val="[POWER5_XLA]__qmaxsolutions_m_2"/>
      <sheetName val="[POWER5_XLA]__qmaxsolutions_m_3"/>
      <sheetName val="ISQ_LBO_-_Full_Company"/>
      <sheetName val="Employee_Data"/>
      <sheetName val="[POWER5_XLA]__qmaxsolutions_m_4"/>
      <sheetName val="AOP_Summary-2"/>
      <sheetName val="investment-_acounting"/>
      <sheetName val="Data_Input"/>
      <sheetName val="[POWER5_XLA]__qmaxsolutions_m_5"/>
      <sheetName val="[POWER5_XLA]__qmaxsolutions__11"/>
      <sheetName val="[POWER5_XLA]__qmaxsolutions__10"/>
      <sheetName val="Wound_Case"/>
      <sheetName val="Data_Validation"/>
      <sheetName val="2015_Forecast"/>
      <sheetName val="Gross_Margin_Build"/>
      <sheetName val="Output_Model"/>
      <sheetName val="[POWER5_XLA]__qmaxsolutions_m_7"/>
      <sheetName val="[POWER5_XLA]__qmaxsolutions_m_6"/>
      <sheetName val="[POWER5_XLA]__qmaxsolutions_m_8"/>
      <sheetName val="[POWER5_XLA]__qmaxsolutions_m_9"/>
      <sheetName val="[POWER5_XLA]__qmaxsolutions__16"/>
      <sheetName val="[POWER5_XLA]__qmaxsolutions__12"/>
      <sheetName val="[POWER5_XLA]__qmaxsolutions__13"/>
      <sheetName val="[POWER5_XLA]__qmaxsolutions__14"/>
      <sheetName val="[POWER5_XLA]__qmaxsolutions__15"/>
      <sheetName val="novmar_actuals"/>
      <sheetName val="06-030_Capital_Gains_and_Losses"/>
      <sheetName val="Area_by_JC"/>
      <sheetName val="Equity_Database"/>
      <sheetName val="MARKET_PRICES"/>
      <sheetName val="RED_Forecast"/>
      <sheetName val="TEN_side"/>
      <sheetName val="Balance_Sheet_Standard_-Feb"/>
      <sheetName val="Balance_Sheet_Standard"/>
      <sheetName val="Balance_sheet_Actual_to_Budget"/>
      <sheetName val="Balance_sheet_Actual_to_Bud_Feb"/>
      <sheetName val="Feb_19"/>
      <sheetName val="Mar_19"/>
      <sheetName val="April_19"/>
      <sheetName val="May_2019"/>
      <sheetName val="June_19"/>
      <sheetName val="July_2019"/>
      <sheetName val="Aug_2019"/>
      <sheetName val="cash_flow-_Monthly_(2)"/>
      <sheetName val="cash_flow_monthly"/>
      <sheetName val="cash_flow_YTD_"/>
      <sheetName val="Budgeted_BS_2018-19"/>
      <sheetName val="cash_flow-_2018-19"/>
      <sheetName val="Budget_cash_flow_2018"/>
      <sheetName val="Cover_Page"/>
      <sheetName val="MM_Mapping"/>
      <sheetName val="Customer_split"/>
      <sheetName val="Depr_Amortisation_check"/>
      <sheetName val="Working_capital"/>
      <sheetName val="Summary_Financial_Statement"/>
      <sheetName val="Op_Balances_2019"/>
      <sheetName val="Look_up"/>
      <sheetName val="Cons_(2)"/>
      <sheetName val="GHA_orig"/>
      <sheetName val="[POWER5_XLA]__qmaxsolutions__17"/>
      <sheetName val="[POWER5_XLA]__qmaxsolutions__18"/>
      <sheetName val="[POWER5_XLA]__qmaxsolutions__19"/>
      <sheetName val="[POWER5_XLA]__qmaxsolutions__20"/>
      <sheetName val="[POWER5_XLA]__qmaxsolutions__21"/>
      <sheetName val="[POWER5_XLA]__qmaxsolutions__22"/>
      <sheetName val="[POWER5_XLA]__qmaxsolutions__23"/>
      <sheetName val="Customize Your Purchase Order"/>
      <sheetName val="[POWER5.XLA]_Users_SSimakova__2"/>
      <sheetName val="[POWER5.XLA]_Applications_Mi_10"/>
      <sheetName val="[POWER5.XLA]__aodocs_altirna_12"/>
      <sheetName val="[POWER5.XLA]__aodocs_altirna_13"/>
      <sheetName val="[POWER5.XLA][POWER5_XLA]_POWE_8"/>
      <sheetName val="[POWER5.XLA][POWER5_XLA]_POWE_9"/>
      <sheetName val="[POWER5.XLA][POWER5_XLA]_POW_10"/>
      <sheetName val="[POWER5.XLA][POWER5_XLA]_Appl_4"/>
      <sheetName val="[POWER5.XLA][POWER5_XLA]__na1_4"/>
      <sheetName val="[POWER5.XLA][POWER5_XLA]__sfd_4"/>
      <sheetName val="[POWER5.XLA]_Users_SSimakova__3"/>
      <sheetName val="[POWER5.XLA]_Applications_Mi_11"/>
      <sheetName val="[POWER5.XLA]__na1_salesforce__8"/>
      <sheetName val="[POWER5.XLA]__sfdc_DFS_Applic_5"/>
      <sheetName val="[POWER5.XLA]_J_Applications_M_8"/>
      <sheetName val="[POWER5.XLA]_Applications_Mi_12"/>
      <sheetName val="[POWER5.XLA]__aodocs_altirna_14"/>
      <sheetName val="[POWER5.XLA]__localhost_webd_11"/>
      <sheetName val="[POWER5.XLA]__localhost_webd_12"/>
      <sheetName val="[POWER5.XLA]__localhost_FY_20_5"/>
      <sheetName val="[POWER5.XLA]__aodocs_altirna_15"/>
      <sheetName val="[POWER5.XLA]__localhost_webd_13"/>
      <sheetName val="[POWER5.XLA][POWER5.XLA]_Appl_5"/>
      <sheetName val="[POWER5.XLA][POWER5.XLA]__na1_5"/>
      <sheetName val="[POWER5.XLA][POWER5.XLA]__sfd_5"/>
      <sheetName val="[POWER5.XLA][POWER5.XLA]_POW_17"/>
      <sheetName val="[POWER5.XLA][POWER5.XLA]_POW_18"/>
      <sheetName val="[POWER5.XLA][POWER5.XLA]_POW_19"/>
      <sheetName val="[POWER5.XLA]__na1_salesforce__9"/>
      <sheetName val="[POWER5.XLA]_J_Applications_M_9"/>
      <sheetName val="[POWER5.XLA][POWER5.XLA]__qma_5"/>
      <sheetName val="[POWER5.XLA][POWER5.XLA]_POW_20"/>
      <sheetName val="[POWER5.XLA][POWER5.XLA]_POW_21"/>
      <sheetName val="[POWER5.XLA][POWER5.XLA]_J_Ap_5"/>
      <sheetName val="[POWER5.XLA]_Applications_Mi_13"/>
      <sheetName val="[POWER5.XLA]_Users_Dan_Librar_5"/>
      <sheetName val="[POWER5.XLA]__aodocs_altirna_16"/>
      <sheetName val="[POWER5.XLA]__aodocs_altirna_17"/>
      <sheetName val="[POWER5.XLA][POWER5_XLA]_POW_11"/>
      <sheetName val="[POWER5.XLA][POWER5_XLA]_POW_12"/>
      <sheetName val="[POWER5.XLA][POWER5_XLA]_POW_13"/>
      <sheetName val="[POWER5.XLA][POWER5_XLA]_Appl_5"/>
      <sheetName val="[POWER5.XLA][POWER5_XLA]__na1_5"/>
      <sheetName val="[POWER5.XLA][POWER5_XLA]__sfd_5"/>
      <sheetName val="[POWER5.XLA]_Users_SSimakova__4"/>
      <sheetName val="LB_DCF"/>
      <sheetName val="[POWER5.XLA]__qmaxsolutions_176"/>
      <sheetName val="[POWER5.XLA]__qmaxsolutions_177"/>
      <sheetName val="[POWER5.XLA]__qmaxsolutions_179"/>
      <sheetName val="[POWER5.XLA]__qmaxsolutions_178"/>
      <sheetName val="[POWER5.XLA]__qmaxsolutions_183"/>
      <sheetName val="[POWER5.XLA]__qmaxsolutions_181"/>
      <sheetName val="[POWER5.XLA]__qmaxsolutions_180"/>
      <sheetName val="[POWER5.XLA]__qmaxsolutions_182"/>
      <sheetName val="[POWER5.XLA]__qmaxsolutions_185"/>
      <sheetName val="[POWER5.XLA]__qmaxsolutions_184"/>
      <sheetName val="[POWER5.XLA]__qmaxsolutions_186"/>
      <sheetName val="[POWER5.XLA]__qmaxsolutions_187"/>
      <sheetName val="ScratchPad_HCB_YTD BS"/>
      <sheetName val="ScratchPad_HPM_YTD BS"/>
      <sheetName val="DCF Inputs"/>
      <sheetName val="TFTREBRI"/>
      <sheetName val="EV-EBITDA"/>
      <sheetName val="GSChartLabels"/>
      <sheetName val="EPS Chart_CRNv2"/>
      <sheetName val="[POWER5.XLA]__qmaxsolutions_249"/>
      <sheetName val="2007"/>
      <sheetName val="[POWER5.XLA]__qmaxsolutions_193"/>
      <sheetName val="[POWER5.XLA]__qmaxsolutions_189"/>
      <sheetName val="[POWER5.XLA]__qmaxsolutions_190"/>
      <sheetName val="[POWER5.XLA]__qmaxsolutions_191"/>
      <sheetName val="[POWER5.XLA]__qmaxsolutions_192"/>
      <sheetName val="[POWER5.XLA]__qmaxsolutions_194"/>
      <sheetName val="[POWER5.XLA]__qmaxsolutions_197"/>
      <sheetName val="[POWER5.XLA]__qmaxsolutions_196"/>
      <sheetName val="[POWER5.XLA]__qmaxsolutions_195"/>
      <sheetName val="[POWER5.XLA]__qmaxsolutions_201"/>
      <sheetName val="[POWER5.XLA]__qmaxsolutions_198"/>
      <sheetName val="[POWER5.XLA]__qmaxsolutions_199"/>
      <sheetName val="[POWER5.XLA]__qmaxsolutions_200"/>
      <sheetName val="[POWER5.XLA]__qmaxsolutions_202"/>
      <sheetName val="[POWER5.XLA]__qmaxsolutions_206"/>
      <sheetName val="[POWER5.XLA]__qmaxsolutions_204"/>
      <sheetName val="[POWER5.XLA]__qmaxsolutions_203"/>
      <sheetName val="[POWER5.XLA]__qmaxsolutions_205"/>
      <sheetName val="[POWER5.XLA]__qmaxsolutions_207"/>
      <sheetName val="[POWER5.XLA]__qmaxsolutions_231"/>
      <sheetName val="[POWER5.XLA]__qmaxsolutions_221"/>
      <sheetName val="[POWER5.XLA]__qmaxsolutions_214"/>
      <sheetName val="[POWER5.XLA]__qmaxsolutions_213"/>
      <sheetName val="[POWER5.XLA]__qmaxsolutions_210"/>
      <sheetName val="[POWER5.XLA]__qmaxsolutions_208"/>
      <sheetName val="[POWER5.XLA]__qmaxsolutions_209"/>
      <sheetName val="[POWER5.XLA]__qmaxsolutions_211"/>
      <sheetName val="[POWER5.XLA]__qmaxsolutions_212"/>
      <sheetName val="[POWER5.XLA]__qmaxsolutions_217"/>
      <sheetName val="[POWER5.XLA]__qmaxsolutions_216"/>
      <sheetName val="[POWER5.XLA]__qmaxsolutions_215"/>
      <sheetName val="[POWER5.XLA]__qmaxsolutions_218"/>
      <sheetName val="[POWER5.XLA]__qmaxsolutions_219"/>
      <sheetName val="[POWER5.XLA]__qmaxsolutions_220"/>
      <sheetName val="[POWER5.XLA]__qmaxsolutions_225"/>
      <sheetName val="[POWER5.XLA]__qmaxsolutions_223"/>
      <sheetName val="[POWER5.XLA]__qmaxsolutions_222"/>
      <sheetName val="[POWER5.XLA]__qmaxsolutions_224"/>
      <sheetName val="[POWER5.XLA]__qmaxsolutions_226"/>
      <sheetName val="Admin"/>
      <sheetName val="[POWER5.XLA]__qmaxsolutions_227"/>
      <sheetName val="[POWER5.XLA]__qmaxsolutions_228"/>
      <sheetName val="[POWER5.XLA]__qmaxsolutions_229"/>
      <sheetName val="[POWER5.XLA]__qmaxsolutions_230"/>
      <sheetName val="[POWER5.XLA]__qmaxsolutions_232"/>
      <sheetName val="[POWER5.XLA]__qmaxsolutions_233"/>
      <sheetName val="[POWER5.XLA]__qmaxsolutions_234"/>
      <sheetName val="[POWER5.XLA]__qmaxsolutions_235"/>
      <sheetName val="[POWER5.XLA]__qmaxsolutions_236"/>
      <sheetName val="Budget-Dept"/>
      <sheetName val="MATURITY1"/>
      <sheetName val="[POWER5.XLA]__qmaxsolutions_237"/>
      <sheetName val="CODING"/>
      <sheetName val="EDEFDEBT"/>
      <sheetName val="Worldwide_Sales"/>
      <sheetName val="Depr Table"/>
      <sheetName val="[POWER5.XLA]__qmaxsolutions_238"/>
      <sheetName val="[POWER5.XLA]__qmaxsolutions_239"/>
      <sheetName val="[POWER5.XLA]__qmaxsolutions_240"/>
      <sheetName val="[POWER5.XLA]__qmaxsolutions_241"/>
      <sheetName val="[POWER5.XLA]__qmaxsolutions_242"/>
      <sheetName val="[POWER5.XLA]__qmaxsolutions_243"/>
      <sheetName val="[POWER5.XLA]__qmaxsolutions_244"/>
      <sheetName val="[POWER5.XLA]__qmaxsolutions_245"/>
      <sheetName val="[POWER5.XLA]__qmaxsolutions_246"/>
      <sheetName val="[POWER5.XLA]__qmaxsolutions_248"/>
      <sheetName val="[POWER5.XLA]__qmaxsolutions_247"/>
      <sheetName val="[POWER5.XLA]__qmaxsolutions_250"/>
      <sheetName val="[POWER5.XLA]__qmaxsolutions_251"/>
      <sheetName val="[POWER5.XLA]__qmaxsolutions_252"/>
      <sheetName val="[POWER5.XLA]__qmaxsolutions_253"/>
      <sheetName val="[POWER5.XLA]__qmaxsolutions_254"/>
      <sheetName val="[POWER5.XLA]__qmaxsolutions_255"/>
      <sheetName val="[POWER5.XLA]__qmaxsolutions_256"/>
      <sheetName val="[POWER5.XLA]__qmaxsolutions_257"/>
      <sheetName val="[POWER5.XLA]__qmaxsolutions_258"/>
      <sheetName val="[POWER5.XLA]__qmaxsolutions_259"/>
      <sheetName val="[POWER5.XLA]__qmaxsolutions_260"/>
      <sheetName val="[POWER5.XLA]__qmaxsolutions_262"/>
      <sheetName val="[POWER5.XLA]__qmaxsolutions_265"/>
      <sheetName val="[POWER5.XLA]__qmaxsolutions_264"/>
      <sheetName val="[POWER5.XLA]__qmaxsolutions_263"/>
      <sheetName val="[POWER5.XLA]__qmaxsolutions_268"/>
      <sheetName val="[POWER5.XLA]__qmaxsolutions_267"/>
      <sheetName val="[POWER5.XLA]__qmaxsolutions_269"/>
      <sheetName val="Base&amp;Hist"/>
      <sheetName val="IS"/>
      <sheetName val="Assumption"/>
      <sheetName val="IS Proforma"/>
      <sheetName val="BS Proforma"/>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sheetData sheetId="206"/>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sheetData sheetId="364"/>
      <sheetData sheetId="365"/>
      <sheetData sheetId="366"/>
      <sheetData sheetId="367"/>
      <sheetData sheetId="368" refreshError="1"/>
      <sheetData sheetId="369"/>
      <sheetData sheetId="370" refreshError="1"/>
      <sheetData sheetId="371" refreshError="1"/>
      <sheetData sheetId="372" refreshError="1"/>
      <sheetData sheetId="373" refreshError="1"/>
      <sheetData sheetId="374" refreshError="1"/>
      <sheetData sheetId="375" refreshError="1"/>
      <sheetData sheetId="376"/>
      <sheetData sheetId="377"/>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sheetData sheetId="434">
        <row r="12">
          <cell r="I12" t="str">
            <v>Altegrity, Inc.</v>
          </cell>
        </row>
      </sheetData>
      <sheetData sheetId="435">
        <row r="12">
          <cell r="I12" t="str">
            <v>Altegrity, Inc.</v>
          </cell>
        </row>
      </sheetData>
      <sheetData sheetId="436" refreshError="1"/>
      <sheetData sheetId="437" refreshError="1"/>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ow r="12">
          <cell r="I12" t="str">
            <v>Altegrity, Inc.</v>
          </cell>
        </row>
      </sheetData>
      <sheetData sheetId="453">
        <row r="12">
          <cell r="I12" t="str">
            <v>Altegrity, Inc.</v>
          </cell>
        </row>
      </sheetData>
      <sheetData sheetId="454">
        <row r="12">
          <cell r="I12" t="str">
            <v>Altegrity, Inc.</v>
          </cell>
        </row>
      </sheetData>
      <sheetData sheetId="455"/>
      <sheetData sheetId="456"/>
      <sheetData sheetId="457"/>
      <sheetData sheetId="458"/>
      <sheetData sheetId="459"/>
      <sheetData sheetId="460"/>
      <sheetData sheetId="461"/>
      <sheetData sheetId="462"/>
      <sheetData sheetId="463"/>
      <sheetData sheetId="464">
        <row r="12">
          <cell r="I12" t="str">
            <v>Altegrity, Inc.</v>
          </cell>
        </row>
      </sheetData>
      <sheetData sheetId="465"/>
      <sheetData sheetId="466"/>
      <sheetData sheetId="467"/>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sheetData sheetId="478"/>
      <sheetData sheetId="479">
        <row r="12">
          <cell r="I12" t="str">
            <v>Altegrity, Inc.</v>
          </cell>
        </row>
      </sheetData>
      <sheetData sheetId="480"/>
      <sheetData sheetId="481"/>
      <sheetData sheetId="482"/>
      <sheetData sheetId="483"/>
      <sheetData sheetId="484"/>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row r="12">
          <cell r="I12" t="str">
            <v>Altegrity, Inc.</v>
          </cell>
        </row>
      </sheetData>
      <sheetData sheetId="515"/>
      <sheetData sheetId="516"/>
      <sheetData sheetId="517"/>
      <sheetData sheetId="518"/>
      <sheetData sheetId="519">
        <row r="12">
          <cell r="I12" t="str">
            <v>Altegrity, Inc.</v>
          </cell>
        </row>
      </sheetData>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row r="12">
          <cell r="I12" t="str">
            <v>Altegrity, Inc.</v>
          </cell>
        </row>
      </sheetData>
      <sheetData sheetId="542">
        <row r="12">
          <cell r="I12" t="str">
            <v>Altegrity, Inc.</v>
          </cell>
        </row>
      </sheetData>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sheetData sheetId="616"/>
      <sheetData sheetId="617"/>
      <sheetData sheetId="618"/>
      <sheetData sheetId="619"/>
      <sheetData sheetId="620"/>
      <sheetData sheetId="621"/>
      <sheetData sheetId="622"/>
      <sheetData sheetId="623"/>
      <sheetData sheetId="624"/>
      <sheetData sheetId="625" refreshError="1"/>
      <sheetData sheetId="626" refreshError="1"/>
      <sheetData sheetId="627" refreshError="1"/>
      <sheetData sheetId="628" refreshError="1"/>
      <sheetData sheetId="629" refreshError="1"/>
      <sheetData sheetId="630"/>
      <sheetData sheetId="631"/>
      <sheetData sheetId="632"/>
      <sheetData sheetId="633"/>
      <sheetData sheetId="634"/>
      <sheetData sheetId="635"/>
      <sheetData sheetId="636"/>
      <sheetData sheetId="637"/>
      <sheetData sheetId="638"/>
      <sheetData sheetId="639"/>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refreshError="1"/>
      <sheetData sheetId="735" refreshError="1"/>
      <sheetData sheetId="736" refreshError="1"/>
      <sheetData sheetId="737" refreshError="1"/>
      <sheetData sheetId="738" refreshError="1"/>
      <sheetData sheetId="739" refreshError="1"/>
      <sheetData sheetId="740"/>
      <sheetData sheetId="741"/>
      <sheetData sheetId="742"/>
      <sheetData sheetId="743"/>
      <sheetData sheetId="744"/>
      <sheetData sheetId="745"/>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sheetData sheetId="764"/>
      <sheetData sheetId="765"/>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refreshError="1"/>
      <sheetData sheetId="962"/>
      <sheetData sheetId="963" refreshError="1"/>
      <sheetData sheetId="964"/>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sheetData sheetId="988"/>
      <sheetData sheetId="989"/>
      <sheetData sheetId="990"/>
      <sheetData sheetId="991"/>
      <sheetData sheetId="992"/>
      <sheetData sheetId="993"/>
      <sheetData sheetId="994"/>
      <sheetData sheetId="995"/>
      <sheetData sheetId="996"/>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sheetData sheetId="1007" refreshError="1"/>
      <sheetData sheetId="1008" refreshError="1"/>
      <sheetData sheetId="1009" refreshError="1"/>
      <sheetData sheetId="1010"/>
      <sheetData sheetId="1011" refreshError="1"/>
      <sheetData sheetId="1012" refreshError="1"/>
      <sheetData sheetId="1013" refreshError="1"/>
      <sheetData sheetId="1014" refreshError="1"/>
      <sheetData sheetId="1015" refreshError="1"/>
      <sheetData sheetId="1016"/>
      <sheetData sheetId="1017"/>
      <sheetData sheetId="1018"/>
      <sheetData sheetId="1019"/>
      <sheetData sheetId="1020"/>
      <sheetData sheetId="1021"/>
      <sheetData sheetId="1022"/>
      <sheetData sheetId="1023"/>
      <sheetData sheetId="1024"/>
      <sheetData sheetId="1025"/>
      <sheetData sheetId="1026"/>
      <sheetData sheetId="1027" refreshError="1"/>
      <sheetData sheetId="1028"/>
      <sheetData sheetId="1029" refreshError="1"/>
      <sheetData sheetId="1030" refreshError="1"/>
      <sheetData sheetId="1031" refreshError="1"/>
      <sheetData sheetId="1032" refreshError="1"/>
      <sheetData sheetId="1033" refreshError="1"/>
      <sheetData sheetId="1034" refreshError="1"/>
      <sheetData sheetId="1035"/>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sheetData sheetId="1070"/>
      <sheetData sheetId="1071"/>
      <sheetData sheetId="1072"/>
      <sheetData sheetId="1073"/>
      <sheetData sheetId="1074"/>
      <sheetData sheetId="1075"/>
      <sheetData sheetId="1076"/>
      <sheetData sheetId="1077"/>
      <sheetData sheetId="1078"/>
      <sheetData sheetId="1079"/>
      <sheetData sheetId="1080" refreshError="1"/>
      <sheetData sheetId="1081" refreshError="1"/>
      <sheetData sheetId="1082" refreshError="1"/>
      <sheetData sheetId="1083"/>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refreshError="1"/>
      <sheetData sheetId="1401" refreshError="1"/>
      <sheetData sheetId="1402"/>
      <sheetData sheetId="1403"/>
      <sheetData sheetId="1404"/>
      <sheetData sheetId="1405"/>
      <sheetData sheetId="1406"/>
      <sheetData sheetId="1407"/>
      <sheetData sheetId="1408"/>
      <sheetData sheetId="1409"/>
      <sheetData sheetId="1410"/>
      <sheetData sheetId="1411" refreshError="1"/>
      <sheetData sheetId="1412" refreshError="1"/>
      <sheetData sheetId="1413" refreshError="1"/>
      <sheetData sheetId="1414" refreshError="1"/>
      <sheetData sheetId="1415" refreshError="1"/>
      <sheetData sheetId="1416"/>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sheetData sheetId="1430"/>
      <sheetData sheetId="1431" refreshError="1"/>
      <sheetData sheetId="1432" refreshError="1"/>
      <sheetData sheetId="1433" refreshError="1"/>
      <sheetData sheetId="1434" refreshError="1"/>
      <sheetData sheetId="1435"/>
      <sheetData sheetId="1436" refreshError="1"/>
      <sheetData sheetId="1437"/>
      <sheetData sheetId="1438"/>
      <sheetData sheetId="1439"/>
      <sheetData sheetId="1440"/>
      <sheetData sheetId="1441"/>
      <sheetData sheetId="1442"/>
      <sheetData sheetId="1443"/>
      <sheetData sheetId="1444"/>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sheetData sheetId="1520" refreshError="1"/>
      <sheetData sheetId="1521" refreshError="1"/>
      <sheetData sheetId="1522" refreshError="1"/>
      <sheetData sheetId="1523" refreshError="1"/>
      <sheetData sheetId="1524"/>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sheetData sheetId="1554"/>
      <sheetData sheetId="1555"/>
      <sheetData sheetId="1556" refreshError="1"/>
      <sheetData sheetId="1557" refreshError="1"/>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BPN-Rp"/>
      <sheetName val="PL-BPN-Rp."/>
      <sheetName val="BS-BPN-USD"/>
      <sheetName val="PL-BPN-USD"/>
      <sheetName val="FA-Rp,-"/>
      <sheetName val="FA-USD"/>
      <sheetName val="CONTROL"/>
      <sheetName val="COGS"/>
      <sheetName val="RATE"/>
      <sheetName val="CONSUM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ap.Pen. 1"/>
      <sheetName val="Pen.Tan. 2"/>
      <sheetName val="Pen.Bang. Rmh 1"/>
      <sheetName val="Pen Bang Rmh 2"/>
      <sheetName val="Data Psr. 4 "/>
      <sheetName val="Foto Pembanding"/>
      <sheetName val="Score"/>
      <sheetName val="Foto.5"/>
      <sheetName val="Foto.5 a"/>
      <sheetName val="Peta &amp; Denah 6"/>
      <sheetName val="Asumsi &amp; Syarat Pembatas.7"/>
      <sheetName val="administrasi"/>
      <sheetName val="Hitung "/>
      <sheetName val="BCT.Rmh 1"/>
      <sheetName val="BCT. RMH 2"/>
      <sheetName val="BCT.Sarana"/>
      <sheetName val="BCT.Carport"/>
      <sheetName val="Tanah"/>
      <sheetName val="Bangunan"/>
      <sheetName val="Resum"/>
      <sheetName val="harsat"/>
      <sheetName val="Bahan"/>
      <sheetName val="Upah"/>
      <sheetName val="rekap"/>
      <sheetName val="Asumsi"/>
      <sheetName val="ANALISA PEK.UMUM"/>
      <sheetName val="MHPP"/>
      <sheetName val="price"/>
      <sheetName val="prime coal"/>
      <sheetName val="REF.ONLY"/>
      <sheetName val="Bill 2.4."/>
      <sheetName val="H.BAHAN"/>
      <sheetName val="List-Value"/>
      <sheetName val="Cutleries"/>
      <sheetName val="fin pro centers"/>
      <sheetName val="Cogen (New)"/>
      <sheetName val="FINISHING"/>
      <sheetName val="FORM-X-1"/>
      <sheetName val="PLUMBING"/>
      <sheetName val="STRUKTUR"/>
      <sheetName val="HARGA SATUAN"/>
      <sheetName val="Rekap Direct Cost"/>
      <sheetName val="bahan+upah"/>
      <sheetName val="PB(B)"/>
      <sheetName val="Elektrikal"/>
      <sheetName val="Revenue"/>
      <sheetName val="Add-trans"/>
      <sheetName val="S-2"/>
      <sheetName val="Pro-Base"/>
      <sheetName val="S-1"/>
      <sheetName val="Add-rev"/>
      <sheetName val="Exist"/>
      <sheetName val="Tot"/>
      <sheetName val="Tranponder"/>
      <sheetName val="h.satuan"/>
      <sheetName val="As"/>
      <sheetName val="Rinci-Biaya"/>
      <sheetName val="Std-Prod KS"/>
      <sheetName val="Rinci-Pendapatan"/>
      <sheetName val="PT.GENTA"/>
      <sheetName val="BQ"/>
      <sheetName val="hsp-STR-ARS"/>
      <sheetName val="Koef"/>
      <sheetName val="Analisa  (2)"/>
      <sheetName val="Bor Pile"/>
      <sheetName val="Mesin"/>
      <sheetName val="pabrik (2)"/>
      <sheetName val="PO"/>
      <sheetName val="cashflow"/>
      <sheetName val="Financials"/>
      <sheetName val="Input"/>
      <sheetName val="10 yr val"/>
      <sheetName val="Isian"/>
      <sheetName val="RT"/>
      <sheetName val="PRO"/>
      <sheetName val="Exchange Rates"/>
      <sheetName val="RESIDU"/>
      <sheetName val="OPNAME BAD STOCK"/>
      <sheetName val="Sheet1"/>
      <sheetName val="Exch.rate"/>
      <sheetName val="Analisa BCT"/>
      <sheetName val="Opname"/>
      <sheetName val="5. CD CAPEX"/>
      <sheetName val="8. CAPEX"/>
      <sheetName val="Noodles (assumptions)"/>
      <sheetName val="Lookup"/>
      <sheetName val="Kode"/>
      <sheetName val="Title"/>
      <sheetName val="Input Sheet"/>
      <sheetName val="Assumptions"/>
      <sheetName val="SUD"/>
      <sheetName val="ramal_qo_a9"/>
      <sheetName val="rem-reserv"/>
      <sheetName val="Lap_Pen__1"/>
      <sheetName val="Pen_Tan__2"/>
      <sheetName val="Pen_Bang__Rmh_1"/>
      <sheetName val="Pen_Bang_Rmh_2"/>
      <sheetName val="Data_Psr__4_"/>
      <sheetName val="Foto_Pembanding"/>
      <sheetName val="Foto_5"/>
      <sheetName val="Foto_5_a"/>
      <sheetName val="Peta_&amp;_Denah_6"/>
      <sheetName val="Asumsi_&amp;_Syarat_Pembatas_7"/>
      <sheetName val="Hitung_"/>
      <sheetName val="BCT_Rmh_1"/>
      <sheetName val="BCT__RMH_2"/>
      <sheetName val="BCT_Sarana"/>
      <sheetName val="BCT_Carport"/>
      <sheetName val="Analisa -Baku"/>
      <sheetName val="BQNSC"/>
      <sheetName val="Analisa Finansial"/>
      <sheetName val="Flow Product-Raw Material"/>
      <sheetName val="Data Risk"/>
      <sheetName val="CONSUMABLE"/>
      <sheetName val="Inputing-Data"/>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8">
          <cell r="D18" t="str">
            <v>CLBC Samarinda</v>
          </cell>
        </row>
      </sheetData>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ss Palmer"/>
      <sheetName val="Peter Kelly"/>
      <sheetName val="Sheet2"/>
      <sheetName val="Paul"/>
      <sheetName val="Summary"/>
      <sheetName val="Sheet3"/>
      <sheetName val="Cutleries"/>
      <sheetName val="fin pro centers"/>
      <sheetName val="kki"/>
      <sheetName val="purchase order reg-2"/>
      <sheetName val="RATE"/>
      <sheetName val="Asumsi"/>
      <sheetName val="MHPP"/>
      <sheetName val="FINISHING"/>
      <sheetName val="PLUMBING"/>
      <sheetName val="STRUKTUR"/>
      <sheetName val="손익예상"/>
      <sheetName val="Io_N"/>
      <sheetName val="List"/>
      <sheetName val="Pipe"/>
      <sheetName val="Multiple Spreadsheets"/>
      <sheetName val="Analisa -Baku"/>
      <sheetName val="Rekap Direct Cost"/>
      <sheetName val="BQNSC"/>
      <sheetName val="administrasi"/>
      <sheetName val="Capex"/>
      <sheetName val="Assumptions"/>
      <sheetName val="SA-Lamp"/>
      <sheetName val="Log"/>
      <sheetName val="Penjom"/>
      <sheetName val="Corp Inputs"/>
      <sheetName val="Scenarios"/>
      <sheetName val="BILPL97"/>
      <sheetName val="Ross_Palmer"/>
      <sheetName val="Peter_Kelly"/>
      <sheetName val="fin_pro_centers"/>
      <sheetName val="purchase_order_reg-2"/>
      <sheetName val="Multiple_Spreadsheets"/>
      <sheetName val="Analisa_-Baku"/>
      <sheetName val="Rekap_Direct_Cost"/>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sheetName val="sapi prh"/>
      <sheetName val="kambing"/>
      <sheetName val="unggas"/>
      <sheetName val="rhb sapi prh"/>
      <sheetName val="talud"/>
      <sheetName val="BAHAN (2)"/>
      <sheetName val="an.pek.umum"/>
      <sheetName val="An.jln"/>
      <sheetName val="anal.jalan br"/>
      <sheetName val="bahan.jln"/>
      <sheetName val="upah.jln"/>
      <sheetName val="ANALISA KONST BTN"/>
      <sheetName val="UPAH"/>
      <sheetName val="BAHAN"/>
      <sheetName val="harga satuan pekerjaan"/>
      <sheetName val="Fill this out first___"/>
      <sheetName val="administrasi"/>
      <sheetName val="harsat"/>
      <sheetName val="MHPP"/>
      <sheetName val="Mesin"/>
      <sheetName val="List"/>
      <sheetName val="ANALISA PEK.UMUM"/>
      <sheetName val="kumpulan"/>
      <sheetName val="CODE"/>
      <sheetName val="kki"/>
      <sheetName val="fin pro centers"/>
      <sheetName val="SUMMARY"/>
      <sheetName val="Analisa Finansial"/>
      <sheetName val="Flow Product-Raw Material"/>
      <sheetName val="Data Risk"/>
      <sheetName val="price"/>
      <sheetName val="Elektrikal"/>
      <sheetName val="FINISHING"/>
      <sheetName val="PLUMBING"/>
      <sheetName val="STRUKTUR"/>
      <sheetName val="may'03"/>
      <sheetName val="REF.ONLY"/>
      <sheetName val="Peter Kelly"/>
      <sheetName val="Bgt_Jun-05"/>
      <sheetName val="Cogen (New)"/>
      <sheetName val="FORM-X-1"/>
      <sheetName val="Analisa -Baku"/>
      <sheetName val="BQNSC"/>
      <sheetName val="Rekap Direct Cost"/>
      <sheetName val="HARGA MATERIAL"/>
      <sheetName val="satuan_pek"/>
      <sheetName val="Analisa"/>
      <sheetName val="GroundSupport Parameters Input"/>
      <sheetName val="Materials and Consumables Input"/>
      <sheetName val="Mining Parameters Input"/>
      <sheetName val="As"/>
      <sheetName val="DATA1"/>
      <sheetName val="Sheet2"/>
      <sheetName val="Add-trans"/>
      <sheetName val="S-2"/>
      <sheetName val="Pro-Base"/>
      <sheetName val="S-1"/>
      <sheetName val="Revenue"/>
      <sheetName val="Add-rev"/>
      <sheetName val="Exist"/>
      <sheetName val="Tot"/>
      <sheetName val="Tranponder"/>
      <sheetName val="prime coal"/>
      <sheetName val="SITE-E"/>
      <sheetName val="data"/>
      <sheetName val="H.BAHAN "/>
      <sheetName val="Huruf-INV"/>
      <sheetName val="BCT"/>
      <sheetName val="Rinci-Biaya"/>
      <sheetName val="Rinci-Pendapatan"/>
      <sheetName val="Sheet1 (3)"/>
      <sheetName val="Sheet1"/>
      <sheetName val="RT"/>
      <sheetName val="List-Value"/>
      <sheetName val="KBB-CIB BANK"/>
      <sheetName val="RESIDU"/>
      <sheetName val="Input-Expected Case"/>
      <sheetName val="Analisa BCT"/>
      <sheetName val="STOCK AWAL"/>
      <sheetName val="OPNAME GOOD STOCK"/>
      <sheetName val="OPNAME SALES"/>
      <sheetName val="Capitalisation"/>
      <sheetName val="Tenancy Sch"/>
      <sheetName val="Ten"/>
      <sheetName val="Outgoings"/>
      <sheetName val="Investment-02"/>
      <sheetName val="Performance_Assumptions"/>
      <sheetName val="BTL"/>
      <sheetName val="5. CD CAPEX"/>
      <sheetName val="8. CAPEX"/>
      <sheetName val="Fill this out first..."/>
      <sheetName val="SUD"/>
      <sheetName val="L.BA blok"/>
      <sheetName val="A"/>
      <sheetName val="sapi_prh"/>
      <sheetName val="rhb_sapi_prh"/>
      <sheetName val="BAHAN_(2)"/>
      <sheetName val="an_pek_umum"/>
      <sheetName val="An_jln"/>
      <sheetName val="anal_jalan_br"/>
      <sheetName val="bahan_jln"/>
      <sheetName val="upah_jln"/>
      <sheetName val="ANALISA_KONST_BTN"/>
      <sheetName val="harga_satuan_pekerjaan"/>
      <sheetName val="Fill_this_out_first___"/>
      <sheetName val="Tarif"/>
      <sheetName val="Inv"/>
      <sheetName val="Pen"/>
      <sheetName val="FS"/>
      <sheetName val="R-Jalan"/>
      <sheetName val="PB"/>
      <sheetName val="R-Inap"/>
      <sheetName val="Other"/>
      <sheetName val="DLL"/>
      <sheetName val="Jad"/>
      <sheetName val="AP"/>
      <sheetName val="AP (2)"/>
      <sheetName val="Other (2)"/>
      <sheetName val="Dat-Bgt"/>
      <sheetName val="Analisa &amp; Upah"/>
      <sheetName val="Kend"/>
      <sheetName val="Alber"/>
      <sheetName val="Trail"/>
      <sheetName val="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6">
          <cell r="C16">
            <v>14650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T"/>
      <sheetName val="BQ-MEC"/>
      <sheetName val="pr"/>
      <sheetName val="profit.Const"/>
      <sheetName val="SITE-E"/>
      <sheetName val="Sheet1"/>
      <sheetName val="MAKER"/>
      <sheetName val="Foundation"/>
      <sheetName val="H.Satuan"/>
      <sheetName val="SITE_E"/>
      <sheetName val="DAF-2"/>
      <sheetName val="Analisa"/>
      <sheetName val="Fill this out first..."/>
      <sheetName val="FORM X COST"/>
      <sheetName val="EST. SERVICEHEATEXCHANGER-ATD"/>
      <sheetName val="Cover Daf-2"/>
      <sheetName val="profit_Const"/>
      <sheetName val="H_Satuan"/>
      <sheetName val="Rekap"/>
      <sheetName val="Civil Costs"/>
      <sheetName val="Piperate"/>
      <sheetName val="LOADDAT"/>
      <sheetName val="Pas. Bata"/>
      <sheetName val="flafond"/>
      <sheetName val="kusen lt2-3"/>
      <sheetName val="kusen"/>
      <sheetName val="ukuran kusen"/>
      <sheetName val="lantai"/>
      <sheetName val="FABCOST"/>
      <sheetName val="OVERHEAD"/>
      <sheetName val="ERCN"/>
      <sheetName val="DATA HARGA"/>
      <sheetName val="AHSAT"/>
      <sheetName val="AHSATBAJA"/>
      <sheetName val="AHSATATAP"/>
      <sheetName val="ERCN ATAP COST"/>
      <sheetName val="PAINT"/>
      <sheetName val="Policy"/>
      <sheetName val="TENDERBOND"/>
      <sheetName val="SUB-KONT"/>
      <sheetName val="SPH"/>
      <sheetName val="Rekap boq"/>
      <sheetName val="I.Persiapan"/>
      <sheetName val="3.1 STR BETON GD UTAMA"/>
      <sheetName val="3.2 STR BETON PH"/>
      <sheetName val="3.3 STR BAJA"/>
      <sheetName val="TAM-KUR STR"/>
      <sheetName val="4.1. DINDING"/>
      <sheetName val="4.2.PINTU &amp; Jendela"/>
      <sheetName val="4.3. Lantai"/>
      <sheetName val="4.4. Plapond"/>
      <sheetName val="4.5. SANITAIR"/>
      <sheetName val="4.6. lain-lain"/>
      <sheetName val="4.7 ARSITEKTUR (POWER HOUSE)"/>
      <sheetName val="7.3. tam-Kur ARS"/>
      <sheetName val="catatan"/>
      <sheetName val="Cover ME"/>
      <sheetName val="5.1.ELEKTRIKAL-ELEKTRONIK"/>
      <sheetName val="COV-Plumbing"/>
      <sheetName val="Plumbing"/>
      <sheetName val="Cover"/>
      <sheetName val="PEMADAM KEBAKARAN"/>
      <sheetName val="UNIT AC"/>
      <sheetName val="UNIT FAN"/>
      <sheetName val="INSTALASI (2)"/>
      <sheetName val="PENJUMLAHAN TATA UDARA"/>
      <sheetName val="5.5 - ELEKTRONIK"/>
      <sheetName val="6-Pek. Luar"/>
      <sheetName val="HIT AREA LUAR"/>
      <sheetName val="Luas Bangunan"/>
      <sheetName val="harsat"/>
      <sheetName val="Clm"/>
      <sheetName val="Balok Slab"/>
      <sheetName val="ESCON"/>
      <sheetName val="Fill this out first___"/>
      <sheetName val="FORM_X_COST"/>
      <sheetName val="EST__SERVICEHEATEXCHANGER-ATD"/>
      <sheetName val="Cover_Daf-2"/>
      <sheetName val="Fill_this_out_first___"/>
      <sheetName val="Civil_Costs"/>
      <sheetName val="ﾃｨｰﾁﾝｸﾞ"/>
      <sheetName val="BAHAN"/>
      <sheetName val="CONSUMABLE"/>
      <sheetName val="BAG_III"/>
      <sheetName val="villa"/>
      <sheetName val="SEX"/>
      <sheetName val="I-KAMAR"/>
      <sheetName val="HRG BHN"/>
      <sheetName val="Elektrikal"/>
      <sheetName val="Bhn"/>
      <sheetName val="profit_Const1"/>
      <sheetName val="FORM_X_COST1"/>
      <sheetName val="H_Satuan1"/>
      <sheetName val="Fill_this_out_first___1"/>
      <sheetName val="EST__SERVICEHEATEXCHANGER-ATD1"/>
      <sheetName val="Cover_Daf-21"/>
      <sheetName val="Civil_Costs1"/>
      <sheetName val="Breakdown Architecture"/>
      <sheetName val="Breakdown Structure"/>
      <sheetName val="Harga ME "/>
      <sheetName val="Pipe"/>
      <sheetName val="Pile"/>
      <sheetName val="TB"/>
      <sheetName val="GB"/>
      <sheetName val="Ring Balok"/>
      <sheetName val="Slab"/>
      <sheetName val="equipment"/>
      <sheetName val="ARSITEKTUR"/>
      <sheetName val="STRUKTUR"/>
      <sheetName val="REF.ONLY"/>
      <sheetName val="Pendahuluan"/>
      <sheetName val="ch"/>
      <sheetName val="Daftar berat"/>
      <sheetName val="Analisa _ Upah"/>
      <sheetName val="RAP"/>
      <sheetName val="Arc Analysis"/>
      <sheetName val="An Str"/>
      <sheetName val="DAFTAR HARGA"/>
      <sheetName val="Hardas"/>
      <sheetName val="MAPDC"/>
      <sheetName val="Teq.an"/>
      <sheetName val="Teq.an.ccrt"/>
      <sheetName val="Teq.an.Stone"/>
      <sheetName val="BOQ"/>
      <sheetName val="An.Earth"/>
      <sheetName val="An.Ls "/>
      <sheetName val="Data"/>
      <sheetName val="New MADC"/>
      <sheetName val="struktur tdk dipakai"/>
      <sheetName val="Sag1"/>
      <sheetName val="FINISHING"/>
      <sheetName val="Analisa &amp; Upah"/>
      <sheetName val="SCHEDULE"/>
      <sheetName val="Database"/>
      <sheetName val="AN-ME"/>
      <sheetName val="BQ ME"/>
      <sheetName val="BQ Stdr"/>
      <sheetName val="inp.data"/>
      <sheetName val="AP-2_Ars"/>
      <sheetName val="MPH_Ars"/>
      <sheetName val="PKP_Ars"/>
      <sheetName val="PLN_Ars"/>
      <sheetName val="Tower_Ars"/>
      <sheetName val="Str-AP2"/>
      <sheetName val="Str-MPH"/>
      <sheetName val="Str-PKP"/>
      <sheetName val="Str-PLN"/>
      <sheetName val="Str-TWR"/>
      <sheetName val="data RSUD KIS"/>
      <sheetName val="Bahan-Upah"/>
      <sheetName val="BAU"/>
      <sheetName val="HSD"/>
      <sheetName val="BQ"/>
      <sheetName val="satuan_pek_ars"/>
      <sheetName val="daf_3_OK_"/>
      <sheetName val="daf_7_OK_"/>
      <sheetName val="A"/>
      <sheetName val="Material&amp;Alat"/>
      <sheetName val="DB"/>
      <sheetName val="Penunjang"/>
      <sheetName val="Index"/>
      <sheetName val="E_TRIKAL"/>
      <sheetName val="E_TRONIK"/>
      <sheetName val="MEK"/>
      <sheetName val="ANAL_HPS"/>
      <sheetName val="Rekap1"/>
      <sheetName val="ARSITEK"/>
      <sheetName val="BAG-III"/>
      <sheetName val="Fins-Beng&amp;Fas"/>
      <sheetName val="BQ-IABK"/>
      <sheetName val="JAN2002"/>
      <sheetName val="Bill sipil"/>
      <sheetName val="harsat_str"/>
      <sheetName val="Koef"/>
      <sheetName val="ALEK"/>
      <sheetName val="ARS ADM"/>
      <sheetName val="csdim"/>
      <sheetName val="cdsload"/>
      <sheetName val="chsload"/>
      <sheetName val="Code 02"/>
      <sheetName val="Code 03"/>
      <sheetName val="Code 04"/>
      <sheetName val="Code 05"/>
      <sheetName val="Code 06"/>
      <sheetName val="Code 07"/>
      <sheetName val="Code 09"/>
      <sheetName val="CLAMP"/>
      <sheetName val="cvsload"/>
      <sheetName val="Analisa _Baku"/>
      <sheetName val="BQNSC"/>
      <sheetName val="Rekap Direct Cost"/>
      <sheetName val="RAB-ARS"/>
      <sheetName val="PileCap "/>
      <sheetName val="Tie Beam"/>
      <sheetName val="RAB Str "/>
      <sheetName val="Daf-III.1 Dinding-TA"/>
      <sheetName val="Daf-III.2 Pintu Jendela TA"/>
      <sheetName val="REKAPITULASI AKHIR"/>
      <sheetName val="Daf-III.6 Lain-lain TA"/>
      <sheetName val="Daf-VA ( TAMBAH KURANG TA)"/>
      <sheetName val="Daf-II.2 (Beton) TA"/>
      <sheetName val="ES_aLL"/>
      <sheetName val="Total Load List"/>
      <sheetName val="div7"/>
      <sheetName val="rab"/>
      <sheetName val="div2"/>
      <sheetName val="price"/>
      <sheetName val="analisa Str"/>
      <sheetName val="Material"/>
      <sheetName val="Unit Rate"/>
      <sheetName val="MTO REV.0"/>
      <sheetName val="Daftar Upah"/>
      <sheetName val="ANALIS"/>
      <sheetName val="BQ F"/>
      <sheetName val="Référentiel"/>
      <sheetName val="administrasi"/>
      <sheetName val="Asumsi"/>
      <sheetName val="BILL"/>
      <sheetName val="부하계산서"/>
      <sheetName val="Sheet"/>
      <sheetName val="Daf 1"/>
      <sheetName val="co2_data"/>
      <sheetName val="ac_data"/>
      <sheetName val="Piping"/>
      <sheetName val="Currency Rate"/>
      <sheetName val="4"/>
      <sheetName val="An-Alat"/>
      <sheetName val="BAG-2"/>
      <sheetName val="Summary Sheets"/>
      <sheetName val="RFP007"/>
      <sheetName val="RFP006"/>
      <sheetName val="RFP002"/>
      <sheetName val="RFP009"/>
      <sheetName val="BQ-E20-02(Rp)"/>
      <sheetName val="Bill 5 Summary"/>
      <sheetName val="PNT-QUOT-#3"/>
      <sheetName val="COAT&amp;WRAP-QIOT-#3"/>
      <sheetName val="Upah"/>
      <sheetName val="Harga Satuan"/>
      <sheetName val="AC"/>
      <sheetName val="Rekapitulasi"/>
      <sheetName val="RkpTotal"/>
      <sheetName val="hbaup"/>
      <sheetName val="dATA pc"/>
      <sheetName val="Kolom TG 2"/>
      <sheetName val="DETAIL BALOK"/>
      <sheetName val="DETAIL KOLOM"/>
      <sheetName val="Budget Code"/>
      <sheetName val="harga"/>
      <sheetName val="Bill 3"/>
      <sheetName val="2. MVAC R1"/>
      <sheetName val="Harga Bahan &amp; Upah "/>
      <sheetName val="ANALISA SNI'13 "/>
      <sheetName val="Noodles (assumptions)"/>
      <sheetName val="PEB"/>
      <sheetName val="国債 "/>
      <sheetName val="SM Bgn"/>
      <sheetName val="SM Tnh"/>
      <sheetName val="Resume"/>
      <sheetName val="Uraian Mesin"/>
      <sheetName val="ASS-UNIT"/>
      <sheetName val="ANALISA PEK.UMUM"/>
      <sheetName val="Performance_Assumptions"/>
      <sheetName val="BCT"/>
      <sheetName val="Peter Kelly"/>
      <sheetName val="daftar material"/>
      <sheetName val="SD"/>
      <sheetName val="ANEX1"/>
      <sheetName val="BQ-ME"/>
      <sheetName val="Mtd_Pelak"/>
      <sheetName val="JADWAL"/>
      <sheetName val="SUMMARY"/>
      <sheetName val="Analisa ME"/>
      <sheetName val="custom check"/>
      <sheetName val="FORM"/>
      <sheetName val="351BQMCN"/>
      <sheetName val="profit_Const2"/>
      <sheetName val="H_Satuan2"/>
      <sheetName val="Fill_this_out_first___2"/>
      <sheetName val="Civil_Costs2"/>
      <sheetName val="Fill_this_out_first___3"/>
      <sheetName val="Pas__Bata"/>
      <sheetName val="kusen_lt2-3"/>
      <sheetName val="ukuran_kusen"/>
      <sheetName val="DATA_HARGA"/>
      <sheetName val="ERCN_ATAP_COST"/>
      <sheetName val="Rekap_boq"/>
      <sheetName val="I_Persiapan"/>
      <sheetName val="3_1_STR_BETON_GD_UTAMA"/>
      <sheetName val="3_2_STR_BETON_PH"/>
      <sheetName val="3_3_STR_BAJA"/>
      <sheetName val="TAM-KUR_STR"/>
      <sheetName val="4_1__DINDING"/>
      <sheetName val="4_2_PINTU_&amp;_Jendela"/>
      <sheetName val="4_3__Lantai"/>
      <sheetName val="4_4__Plapond"/>
      <sheetName val="4_5__SANITAIR"/>
      <sheetName val="4_6__lain-lain"/>
      <sheetName val="4_7_ARSITEKTUR_(POWER_HOUSE)"/>
      <sheetName val="7_3__tam-Kur_ARS"/>
      <sheetName val="Cover_ME"/>
      <sheetName val="5_1_ELEKTRIKAL-ELEKTRONIK"/>
      <sheetName val="PEMADAM_KEBAKARAN"/>
      <sheetName val="UNIT_AC"/>
      <sheetName val="UNIT_FAN"/>
      <sheetName val="INSTALASI_(2)"/>
      <sheetName val="PENJUMLAHAN_TATA_UDARA"/>
      <sheetName val="5_5_-_ELEKTRONIK"/>
      <sheetName val="6-Pek__Luar"/>
      <sheetName val="HIT_AREA_LUAR"/>
      <sheetName val="Luas_Bangunan"/>
      <sheetName val="FORM_X_COST2"/>
      <sheetName val="EST__SERVICEHEATEXCHANGER-ATD2"/>
      <sheetName val="Cover_Daf-22"/>
      <sheetName val="Daftar_berat"/>
      <sheetName val="Analisa___Upah"/>
      <sheetName val="Balok_Slab"/>
      <sheetName val="Breakdown_Architecture"/>
      <sheetName val="Breakdown_Structure"/>
      <sheetName val="Harga_ME_"/>
      <sheetName val="Arc_Analysis"/>
      <sheetName val="An_Str"/>
      <sheetName val="Ring_Balok"/>
      <sheetName val="DAFTAR_HARGA"/>
      <sheetName val="REF_ONLY"/>
      <sheetName val="Teq_an"/>
      <sheetName val="Teq_an_ccrt"/>
      <sheetName val="Teq_an_Stone"/>
      <sheetName val="An_Earth"/>
      <sheetName val="An_Ls_"/>
      <sheetName val="Bill_sipil"/>
      <sheetName val="Analisa__Baku"/>
      <sheetName val="Rekap_Direct_Cost"/>
      <sheetName val="Harga_Bahan_&amp;_Upah_"/>
      <sheetName val="I_KAMAR"/>
      <sheetName val="TerbiL"/>
      <sheetName val="DATA WP"/>
      <sheetName val="CashFlow"/>
      <sheetName val="Bahan "/>
      <sheetName val="Penwrn"/>
      <sheetName val="PO-2"/>
      <sheetName val="an.el"/>
      <sheetName val="An.AC &amp; Plb"/>
      <sheetName val="an. struktur"/>
      <sheetName val="Dashboard"/>
      <sheetName val="BasicPrice"/>
      <sheetName val="ANALISA HARGA ALAT"/>
      <sheetName val="ANAL.MATERIAL+ANGKUT"/>
      <sheetName val="analisa_gedung"/>
      <sheetName val="Lab A (FKU)"/>
      <sheetName val="AHS ME "/>
      <sheetName val="ARS"/>
      <sheetName val="REKAP TOT"/>
      <sheetName val="basic"/>
      <sheetName val="MAP"/>
      <sheetName val="Coord"/>
      <sheetName val="Harga Dasar"/>
      <sheetName val="FORM 1 (PROD 15-5)"/>
      <sheetName val="MAPDC "/>
      <sheetName val="FORM 4 (PROD 15-8)"/>
      <sheetName val="Alat DC"/>
      <sheetName val="Pemakaian Alat+Tenaga"/>
      <sheetName val="FORM 5 (PROD 15-9)"/>
      <sheetName val="FORM 7 (PROD 15-11)"/>
      <sheetName val="D2.4"/>
      <sheetName val="D3-3"/>
      <sheetName val="D4.3 (TE)"/>
      <sheetName val="D5.3 (TF) "/>
      <sheetName val="D8.3 (TJ)"/>
      <sheetName val="DAFTAR HARGA SATUAN MATERIAL"/>
      <sheetName val="BAG_2"/>
      <sheetName val="Analisa RAP"/>
      <sheetName val="CekList"/>
      <sheetName val="Sch Tender"/>
      <sheetName val="Analisa RAB"/>
      <sheetName val="Alat"/>
      <sheetName val="Telusur"/>
      <sheetName val="Rekap RAP"/>
      <sheetName val="TOWN"/>
      <sheetName val="SUM"/>
      <sheetName val="작성기준"/>
      <sheetName val="MUA"/>
      <sheetName val="analisa prelim"/>
      <sheetName val="AHS"/>
      <sheetName val="D&amp;W"/>
      <sheetName val="Lantai Semibasement"/>
      <sheetName val="Lantai 1"/>
      <sheetName val="Lantai 1A"/>
      <sheetName val="Lantai 2"/>
      <sheetName val="Lantai 3"/>
      <sheetName val="Lantai 4"/>
      <sheetName val="Lantai 5"/>
      <sheetName val="Lantai 6"/>
      <sheetName val="Lantai 7"/>
      <sheetName val="Lantai 8"/>
      <sheetName val="Lantai 9"/>
      <sheetName val="Lantai 10"/>
      <sheetName val="Lantai 11"/>
      <sheetName val="Lantai 12"/>
      <sheetName val="Lantai 13"/>
      <sheetName val="Lantai 14"/>
      <sheetName val="Lantai 15"/>
      <sheetName val="Lantai Mesin"/>
      <sheetName val="Facade"/>
      <sheetName val="External"/>
      <sheetName val="Prov. Sum"/>
      <sheetName val="Breakdown"/>
      <sheetName val="Progress"/>
      <sheetName val="SECURITY"/>
      <sheetName val="Telephone"/>
      <sheetName val="S System"/>
      <sheetName val="Rate"/>
      <sheetName val="AnMobilisasi"/>
      <sheetName val="MAPP"/>
      <sheetName val="Klm Base"/>
      <sheetName val="B Lt.1a"/>
      <sheetName val="dftr upah"/>
      <sheetName val="Deep Well"/>
      <sheetName val="Pek Luar"/>
      <sheetName val="Mall"/>
      <sheetName val="Parkir"/>
      <sheetName val="Agregat Halus &amp; Kasar"/>
      <sheetName val="Alat B"/>
      <sheetName val="Bahan B"/>
      <sheetName val="Sub"/>
      <sheetName val="Upah B"/>
      <sheetName val="HARSAT (DC)"/>
      <sheetName val="ESC"/>
      <sheetName val="BAHAN (2)"/>
      <sheetName val="RAB AR&amp;STR"/>
      <sheetName val="upah bahan"/>
      <sheetName val="concept cost code"/>
      <sheetName val="summary cost code"/>
      <sheetName val="SPK"/>
      <sheetName val="kas proyek"/>
      <sheetName val="lain lain"/>
      <sheetName val="Grand Rekap"/>
      <sheetName val="IT"/>
      <sheetName val="Listrik"/>
      <sheetName val="DETAIL"/>
      <sheetName val="BOW"/>
      <sheetName val="harga bahan M&amp;E"/>
      <sheetName val="SAT EL"/>
      <sheetName val="BREAKER"/>
      <sheetName val="TOEVOER"/>
      <sheetName val="DAF_2"/>
      <sheetName val="material "/>
      <sheetName val="Cover (sh 1)"/>
      <sheetName val="Units"/>
      <sheetName val="Instructions"/>
      <sheetName val="Urai _Resap pengikat"/>
      <sheetName val="ARL"/>
      <sheetName val="PV"/>
      <sheetName val="CB"/>
      <sheetName val="KBL"/>
      <sheetName val="HARSAT-lain"/>
      <sheetName val="HARSAT-tanah"/>
      <sheetName val="HARSAT-lhn"/>
      <sheetName val="Luas-Tot"/>
      <sheetName val="EQ_an"/>
      <sheetName val="EQ"/>
      <sheetName val="Urai _ Guide Post"/>
      <sheetName val="Urai_Galian Tanah"/>
      <sheetName val="K"/>
      <sheetName val="12CGOU"/>
      <sheetName val="Bill Of Quantity"/>
      <sheetName val="Analisa -Baku"/>
      <sheetName val="4-Basic Price"/>
      <sheetName val="REKAP C&amp;D"/>
      <sheetName val="Blok C Elektrikal"/>
      <sheetName val="Anal"/>
      <sheetName val="Fak"/>
      <sheetName val="Rek-Tot"/>
      <sheetName val="Factor"/>
      <sheetName val="pricing"/>
      <sheetName val="EE-PROP"/>
      <sheetName val="COA-17"/>
      <sheetName val="C-18"/>
      <sheetName val="AHSbj"/>
      <sheetName val="A+Supl."/>
      <sheetName val="7"/>
      <sheetName val="Pressure Gage Form"/>
      <sheetName val="Lt. 1 (A)"/>
      <sheetName val="analisa SNI"/>
      <sheetName val="kin_OLP_xxx"/>
      <sheetName val="Steel Pipe"/>
      <sheetName val="External PVC, PPR, HDPE"/>
      <sheetName val="Internal PVC, PPR, HDPE"/>
      <sheetName val="GI Sheet"/>
      <sheetName val="Cover CKE"/>
      <sheetName val="Summary Mech."/>
      <sheetName val="Mech. BQ"/>
      <sheetName val="A_2"/>
      <sheetName val="P_APRIL 2016"/>
      <sheetName val="A_3"/>
      <sheetName val="Qttn.Report"/>
      <sheetName val="CODE"/>
      <sheetName val="B_2"/>
      <sheetName val="CONDITION"/>
      <sheetName val="MENU_LIST"/>
      <sheetName val="COMPANY"/>
      <sheetName val="DAF-1"/>
      <sheetName val="KJ 2002"/>
      <sheetName val="Cat "/>
      <sheetName val="DAF-BAHAN"/>
      <sheetName val="DAF-UPAH"/>
      <sheetName val="Sat Bah &amp; Up"/>
      <sheetName val="DHS Alat"/>
      <sheetName val="Margin"/>
      <sheetName val="DHS Bahan Material"/>
      <sheetName val="DHS Upah"/>
      <sheetName val="Input"/>
      <sheetName val="hg sat 2"/>
      <sheetName val="hg sat BM"/>
      <sheetName val="bahan SNI"/>
      <sheetName val="tifico"/>
      <sheetName val="Quantity"/>
      <sheetName val="an mek"/>
      <sheetName val="Summary.1"/>
      <sheetName val="Bill 4 Summary"/>
      <sheetName val="sort2"/>
      <sheetName val="TE TS FA LAN MATV"/>
      <sheetName val="Settings"/>
      <sheetName val="Rekap dpb 11"/>
      <sheetName val="TJ1Q47"/>
      <sheetName val="Analisa Harga Satuan"/>
      <sheetName val="ub"/>
      <sheetName val="ut1"/>
      <sheetName val="KET"/>
      <sheetName val="Cacth Basin1"/>
      <sheetName val="COA"/>
      <sheetName val="harga bahan"/>
      <sheetName val="Cessie"/>
      <sheetName val="An-Sipil(ADA KODE)"/>
      <sheetName val="#REF"/>
      <sheetName val="BASEMENT"/>
      <sheetName val="Mat"/>
      <sheetName val="MATE"/>
      <sheetName val="REKAP ARSITEKTUR"/>
      <sheetName val="fabrication"/>
      <sheetName val="VLOOKUP"/>
      <sheetName val="ダクト拾･集計"/>
      <sheetName val="Harsat Upah"/>
      <sheetName val="DAFTAR BESI KANAL C SIKU"/>
      <sheetName val="RAB-SPL2"/>
      <sheetName val="3"/>
      <sheetName val="APRON TAHAP I"/>
      <sheetName val="ANALISA BARU 40 M"/>
      <sheetName val="BQ OE"/>
      <sheetName val="RAB JALUR TEMILING "/>
      <sheetName val="DC"/>
      <sheetName val="dasar"/>
      <sheetName val="HARGA MATERIAL"/>
      <sheetName val="Agg Halus &amp; Kasar"/>
      <sheetName val="Df-Kuan"/>
      <sheetName val="UP_an"/>
      <sheetName val="Analisa SNI STANDART "/>
      <sheetName val="Analisa Fave"/>
      <sheetName val="Bank"/>
      <sheetName val="BUA"/>
      <sheetName val="Harsat Bahan"/>
      <sheetName val="Harsat Subkon"/>
      <sheetName val="PP"/>
      <sheetName val="HRG BAHAN &amp; UPAH okk"/>
      <sheetName val="Analis Kusen okk"/>
      <sheetName val="ANALISA-S"/>
      <sheetName val="HARGA SATUAN DASAR"/>
      <sheetName val="Info"/>
      <sheetName val="BIALANG"/>
      <sheetName val="hrgsat"/>
      <sheetName val="Scd_RAB"/>
      <sheetName val="Material-mr"/>
      <sheetName val="DaftarHarga"/>
      <sheetName val="Analisa Hrg Sat "/>
      <sheetName val="Perm. Test"/>
      <sheetName val="Sumber Daya"/>
      <sheetName val="D.BOARD"/>
      <sheetName val="div-2"/>
      <sheetName val="RKP"/>
      <sheetName val="Estimate"/>
      <sheetName val="TS-Pelak"/>
      <sheetName val="Kontrak awal"/>
      <sheetName val="Check List LBP"/>
      <sheetName val="Anls"/>
      <sheetName val="komponen"/>
      <sheetName val="kki"/>
      <sheetName val="fin pro centers"/>
      <sheetName val="BQBAS"/>
      <sheetName val="Elec-ins"/>
      <sheetName val="D &amp; W sizes"/>
      <sheetName val="rekap str_ars"/>
      <sheetName val="Analisa Gundih"/>
      <sheetName val="TO OFF"/>
      <sheetName val="Rekap Addendum"/>
      <sheetName val="AN-PRE (2)"/>
      <sheetName val="STR. HOTEL"/>
      <sheetName val="ARS apartment"/>
      <sheetName val="PENJUMLAHAN AKHIR"/>
      <sheetName val="Analisa  _2_"/>
      <sheetName val="THPDMoi  (2)"/>
      <sheetName val="dongia (2)"/>
      <sheetName val="ANL"/>
      <sheetName val="abcdef"/>
      <sheetName val="RAPI"/>
      <sheetName val="LEGEND"/>
      <sheetName val="Tong hop"/>
      <sheetName val="gvl"/>
      <sheetName val="CTG"/>
      <sheetName val="TH kinh phi"/>
      <sheetName val="KLDT DIEN"/>
      <sheetName val="Dinh muc CP KTCB khac"/>
      <sheetName val="VT190111"/>
      <sheetName val="1_MV"/>
      <sheetName val="負荷集計（断熱不燃）"/>
      <sheetName val="CSA Works"/>
      <sheetName val="dm-e"/>
      <sheetName val="Summary per costtype1"/>
      <sheetName val="MC-1"/>
      <sheetName val="chitiet"/>
      <sheetName val="Ahs_1"/>
      <sheetName val="Ahs_2"/>
      <sheetName val="FEN"/>
      <sheetName val="OUT"/>
      <sheetName val="RDPNL"/>
      <sheetName val="RRINN"/>
      <sheetName val="HEM"/>
      <sheetName val="金型重量算出"/>
      <sheetName val="FDPNL"/>
      <sheetName val="FDSKN"/>
      <sheetName val="FFLOOR"/>
      <sheetName val="HFRM"/>
      <sheetName val="HSKN"/>
      <sheetName val="RDSKN"/>
      <sheetName val="RFLOOR"/>
      <sheetName val="ROOF"/>
      <sheetName val="TLSKIN LWR"/>
      <sheetName val="TLFRM"/>
      <sheetName val="TLSKN"/>
      <sheetName val="data-Hilton"/>
      <sheetName val="갑지"/>
      <sheetName val="TKCK"/>
      <sheetName val="Pre."/>
      <sheetName val="外気負荷"/>
      <sheetName val="침하계"/>
      <sheetName val="Draft"/>
      <sheetName val="Hoja 3"/>
      <sheetName val="SAP"/>
      <sheetName val="Option"/>
      <sheetName val="AC_C"/>
      <sheetName val="Cover (x)"/>
      <sheetName val="Cor Apt"/>
      <sheetName val="ThongSo"/>
      <sheetName val="Don gia chi tiet"/>
      <sheetName val="B7.ALU.GLASS D&amp;W"/>
      <sheetName val="B3.CONCRETE WORKS"/>
      <sheetName val="B8.FINISHING WORKS"/>
      <sheetName val="B4.MASONRY WORKS"/>
      <sheetName val="B5.METAL WORKS"/>
      <sheetName val="List of Houses"/>
      <sheetName val="B2.SITE WORKS"/>
      <sheetName val="B6.THERMAL&amp;MOITURE"/>
      <sheetName val="Du thau"/>
      <sheetName val="入力作成表"/>
      <sheetName val="Unt rate"/>
      <sheetName val="Elemental Breakdown+20%"/>
      <sheetName val="CERT"/>
      <sheetName val="Smry Wk (P I)"/>
      <sheetName val="갑지1"/>
      <sheetName val="GAEYO"/>
      <sheetName val="1.Requisition(E)"/>
      <sheetName val="TONGKE3p "/>
      <sheetName val="KL chốt LV"/>
      <sheetName val="Du toan"/>
      <sheetName val="Keothep"/>
      <sheetName val="Re-bar"/>
      <sheetName val="입찰안"/>
      <sheetName val="Ts"/>
      <sheetName val="1.0"/>
      <sheetName val="Phan tho"/>
      <sheetName val="HS"/>
      <sheetName val="NC NEW"/>
      <sheetName val="TB NẶNG"/>
      <sheetName val="BAO CHE"/>
      <sheetName val="TỔNG HỢP"/>
      <sheetName val="AN TOAN"/>
      <sheetName val="Cong tac tam"/>
      <sheetName val="TB CHONG DO (GG chen)"/>
      <sheetName val="Codebase"/>
      <sheetName val="Customer list"/>
      <sheetName val="MEP"/>
      <sheetName val="1.1.Barrette pile"/>
      <sheetName val="Name"/>
      <sheetName val="Bang gia 2011.10.12"/>
      <sheetName val="VT20062016"/>
      <sheetName val="VTLD"/>
      <sheetName val="4 canh"/>
      <sheetName val="Land Dev't. Ph-1"/>
      <sheetName val="조명시설"/>
      <sheetName val="general requirements"/>
      <sheetName val="VLXD"/>
      <sheetName val="Main Package"/>
      <sheetName val="BPTC"/>
      <sheetName val="D4 - PLB"/>
      <sheetName val="P6"/>
      <sheetName val="Earthwork"/>
      <sheetName val="Chiết tính BS"/>
      <sheetName val="Summary tb"/>
      <sheetName val="TOSHIBA-Structure"/>
      <sheetName val="代価一覧"/>
      <sheetName val="EU一覧"/>
      <sheetName val="LIST"/>
      <sheetName val="QMCT"/>
      <sheetName val="rab me (fisik)"/>
      <sheetName val="rab me (by owner) "/>
      <sheetName val="Steel-Twr"/>
      <sheetName val="Bunga"/>
      <sheetName val="Mark-up"/>
      <sheetName val="ANALISA SM"/>
      <sheetName val="List Harga"/>
      <sheetName val="VO I"/>
      <sheetName val="t"/>
      <sheetName val="Pk prod"/>
      <sheetName val="12"/>
      <sheetName val="Mesin"/>
      <sheetName val="MHPP"/>
      <sheetName val="FORM-X-1"/>
      <sheetName val="Analisa BCT Permanen"/>
      <sheetName val="Drop Down"/>
      <sheetName val="Cashflow (2)"/>
      <sheetName val="PRODUCTDIBY"/>
      <sheetName val="BALANCE ANALYTIQUE"/>
      <sheetName val="dico mois"/>
      <sheetName val="Comparable Firms"/>
      <sheetName val="Data SRL"/>
      <sheetName val="Data Prod_Graf"/>
      <sheetName val="Master COA"/>
      <sheetName val="MATERIALS"/>
      <sheetName val="REKAPAN Base B"/>
      <sheetName val="Cut-Off"/>
      <sheetName val="div4"/>
      <sheetName val="div71"/>
      <sheetName val="div3"/>
      <sheetName val="RCN-KRJ"/>
      <sheetName val="Sur_Tawar"/>
      <sheetName val="Isolasi Luar Dalam"/>
      <sheetName val="Isolasi Luar"/>
      <sheetName val="Markup"/>
      <sheetName val="data_val"/>
      <sheetName val="data_ee_&lt;nra(2)"/>
      <sheetName val="Disposals"/>
      <sheetName val="H_Dasar"/>
      <sheetName val="Analisa pemkot"/>
      <sheetName val="daf_H_sat"/>
      <sheetName val="ANA"/>
      <sheetName val="URA E450"/>
      <sheetName val="대비표"/>
      <sheetName val="eq_data"/>
      <sheetName val="Basic Price"/>
      <sheetName val="Planner"/>
      <sheetName val="Mob"/>
      <sheetName val="D7"/>
      <sheetName val="S-2"/>
      <sheetName val="S-1"/>
      <sheetName val="List Area"/>
      <sheetName val="DAF-5"/>
      <sheetName val="FISIK RAB 2000"/>
      <sheetName val="TONG HOP VL-NC"/>
      <sheetName val="DONGIA"/>
      <sheetName val="CHITIET VL-NC"/>
      <sheetName val="analt"/>
      <sheetName val="D3.1"/>
      <sheetName val="Hrg.Sat"/>
      <sheetName val="I-ME"/>
      <sheetName val="Dafmat"/>
      <sheetName val="Traf&amp;Genst"/>
      <sheetName val="BQ ARS"/>
      <sheetName val="Binder "/>
      <sheetName val="daf isi (xref)"/>
      <sheetName val="lamp4ae"/>
      <sheetName val="Har Sat"/>
      <sheetName val=""/>
      <sheetName val="Analisa D&amp;W"/>
      <sheetName val="conc-mix"/>
      <sheetName val="BACK"/>
      <sheetName val="BQ-Str"/>
      <sheetName val="Du_lieu"/>
      <sheetName val="TDTKP"/>
      <sheetName val="ADMIN"/>
      <sheetName val="係数"/>
      <sheetName val="6MONTHS"/>
      <sheetName val="New_MADC"/>
      <sheetName val="struktur_tdk_dipakai"/>
      <sheetName val="Analisa_&amp;_Upah"/>
      <sheetName val="HRG_BHN"/>
      <sheetName val="BQ_ME"/>
      <sheetName val="data_RSUD_KIS"/>
      <sheetName val="BQ_Stdr"/>
      <sheetName val="inp_data"/>
      <sheetName val="Unit_Rate"/>
      <sheetName val="analisa_Str"/>
      <sheetName val="Daftar_Upah"/>
      <sheetName val="Steel_Pipe"/>
      <sheetName val="External_PVC,_PPR,_HDPE"/>
      <sheetName val="Internal_PVC,_PPR,_HDPE"/>
      <sheetName val="GI_Sheet"/>
      <sheetName val="Harga_Satuan"/>
      <sheetName val="Daf_1"/>
      <sheetName val="Total_Load_List"/>
      <sheetName val="Currency_Rate"/>
      <sheetName val="Summary_Sheets"/>
      <sheetName val="ARS_ADM"/>
      <sheetName val="Code_02"/>
      <sheetName val="Code_03"/>
      <sheetName val="Code_04"/>
      <sheetName val="Code_05"/>
      <sheetName val="Code_06"/>
      <sheetName val="Code_07"/>
      <sheetName val="Code_09"/>
      <sheetName val="PileCap_"/>
      <sheetName val="Tie_Beam"/>
      <sheetName val="RAB_Str_"/>
      <sheetName val="Daf-III_1_Dinding-TA"/>
      <sheetName val="Daf-III_2_Pintu_Jendela_TA"/>
      <sheetName val="REKAPITULASI_AKHIR"/>
      <sheetName val="Daf-III_6_Lain-lain_TA"/>
      <sheetName val="Daf-VA_(_TAMBAH_KURANG_TA)"/>
      <sheetName val="Daf-II_2_(Beton)_TA"/>
      <sheetName val="Bill_5_Summary"/>
      <sheetName val="Bill_3"/>
      <sheetName val="ANALISA_SNI'13_"/>
      <sheetName val="dATA_pc"/>
      <sheetName val="Kolom_TG_2"/>
      <sheetName val="DETAIL_BALOK"/>
      <sheetName val="DETAIL_KOLOM"/>
      <sheetName val="2__MVAC_R1"/>
      <sheetName val="BQ_F"/>
      <sheetName val="Budget_Code"/>
      <sheetName val="Tong_hop"/>
      <sheetName val="Duc_bk"/>
      <sheetName val="D) Cabling Installation"/>
      <sheetName val="노임단가"/>
      <sheetName val="BFT"/>
      <sheetName val="Le MERIDIEN"/>
      <sheetName val="MARRIOT"/>
      <sheetName val="NOVOTEL"/>
      <sheetName val="ROYAL"/>
      <sheetName val="SPRING"/>
      <sheetName val="SUNRISE"/>
      <sheetName val="TERUMO"/>
      <sheetName val="UNITED PHARMA"/>
      <sheetName val="BQ-Tenis"/>
      <sheetName val="Prelim"/>
      <sheetName val="As"/>
      <sheetName val="COA TMBP"/>
      <sheetName val="INV_Nov"/>
      <sheetName val="INV_Okt"/>
      <sheetName val="INV_Sept"/>
      <sheetName val="Tarif"/>
      <sheetName val="Inv"/>
      <sheetName val="Pen"/>
      <sheetName val="FS"/>
      <sheetName val="R-Jalan"/>
      <sheetName val="PB"/>
      <sheetName val="R-Inap"/>
      <sheetName val="Other"/>
      <sheetName val="DLL"/>
      <sheetName val="Jad"/>
      <sheetName val="AP"/>
      <sheetName val="AP (2)"/>
      <sheetName val="Other (2)"/>
      <sheetName val="LDA LTW"/>
      <sheetName val="DATA CABLE"/>
      <sheetName val="3-DIV3"/>
      <sheetName val="3-DIV5"/>
      <sheetName val="mu"/>
      <sheetName val="Cover1"/>
      <sheetName val="C2 HARGA MAT CFIA"/>
      <sheetName val="daftarbhn"/>
      <sheetName val="Close June 10"/>
      <sheetName val="Perbandingan Pay Item (3)"/>
      <sheetName val="NYATDOK"/>
      <sheetName val="Master 1.0"/>
      <sheetName val="맨홀수량산출"/>
      <sheetName val="UPH"/>
      <sheetName val="DESCRIPTION"/>
      <sheetName val="BM DATA SHEET"/>
      <sheetName val="Hit Vol Str Jambi"/>
      <sheetName val="CF Alat"/>
      <sheetName val="Analisa Tend"/>
      <sheetName val="REKAP BQ "/>
      <sheetName val="BQ &amp; Harga"/>
      <sheetName val="21"/>
      <sheetName val="Spec1"/>
      <sheetName val="rap rinci"/>
      <sheetName val="Persiapan"/>
      <sheetName val="ANALIS.2"/>
      <sheetName val="ANALIS.1"/>
      <sheetName val="TYPE-A"/>
      <sheetName val="Public Area"/>
      <sheetName val="板房区目标成本"/>
      <sheetName val="Balok"/>
      <sheetName val="BOQ CBM"/>
      <sheetName val="PileCap"/>
      <sheetName val="Hargamat"/>
      <sheetName val="COV"/>
      <sheetName val="TOTAL"/>
      <sheetName val="OFFICE 2 LT"/>
      <sheetName val="Rebar FL 28 add7"/>
      <sheetName val="Finishes applied"/>
      <sheetName val="Room matrix"/>
      <sheetName val="Ｎｏ.13"/>
      <sheetName val="KET CAU CT5"/>
      <sheetName val="Char"/>
      <sheetName val="INFOR-ST"/>
      <sheetName val="MBW"/>
      <sheetName val="Đơn giá khoán"/>
      <sheetName val="Notes"/>
      <sheetName val="consilidate"/>
      <sheetName val="SORT"/>
      <sheetName val="Reference"/>
      <sheetName val="THKP"/>
      <sheetName val="Civil Works"/>
      <sheetName val="Data-Planned"/>
      <sheetName val="Package1"/>
      <sheetName val="Accessories"/>
      <sheetName val="Inputs_Sens"/>
      <sheetName val="Define finishing"/>
      <sheetName val="125x125"/>
      <sheetName val="MAIN SUM"/>
      <sheetName val="XL4Poppy"/>
      <sheetName val="MTO REV_0"/>
      <sheetName val="Config"/>
      <sheetName val="BANGTINH"/>
      <sheetName val="Area Cal"/>
      <sheetName val="RFP003"/>
      <sheetName val="PBK-01"/>
      <sheetName val="CASH-lapangan"/>
      <sheetName val="CASH WILAYAH"/>
      <sheetName val="hutang-lapangan "/>
      <sheetName val="Hutang-Wilayah"/>
      <sheetName val="antisipasi"/>
      <sheetName val="SAT-DAS"/>
      <sheetName val="Wiw"/>
      <sheetName val="Channel"/>
      <sheetName val="Eqangle"/>
      <sheetName val="Uneqangle"/>
      <sheetName val="Chek"/>
      <sheetName val="DATA  PENAWARAN"/>
      <sheetName val="validasi"/>
      <sheetName val="Analisa 2"/>
      <sheetName val="DATA1"/>
      <sheetName val="10 yr val"/>
      <sheetName val="Financials"/>
      <sheetName val="Pryk Prod TBS"/>
      <sheetName val="CJE"/>
      <sheetName val="JSiar"/>
      <sheetName val="Bill of Qty MEP"/>
      <sheetName val="BSHO Report"/>
      <sheetName val="cf-sum3"/>
      <sheetName val="highlight_unit2"/>
      <sheetName val="Bgt_Jun-05"/>
      <sheetName val="Paul base sheet "/>
      <sheetName val="Market"/>
      <sheetName val="NP"/>
      <sheetName val="UPAHBAHAN"/>
      <sheetName val="Soil factor"/>
      <sheetName val="Pricing-2"/>
      <sheetName val="HARGADASAR"/>
      <sheetName val="PO2"/>
      <sheetName val="HUTANG-lapangan"/>
      <sheetName val="Vibro_Roller"/>
      <sheetName val="rab_analisa"/>
      <sheetName val="spesifikasi"/>
      <sheetName val="sudut"/>
      <sheetName val="WP"/>
      <sheetName val="DHS"/>
      <sheetName val="BQ (by owner)"/>
      <sheetName val="anal_hs"/>
      <sheetName val="Hsatbahan"/>
      <sheetName val="Rek-Analisa"/>
      <sheetName val="ANA-C"/>
      <sheetName val="profit_Const3"/>
      <sheetName val="H_Satuan3"/>
      <sheetName val="Fill_this_out_first___4"/>
      <sheetName val="Civil_Costs3"/>
      <sheetName val="REF_ONLY1"/>
      <sheetName val="FORM_X_COST3"/>
      <sheetName val="EST__SERVICEHEATEXCHANGER-ATD3"/>
      <sheetName val="Cover_Daf-23"/>
      <sheetName val="Teq_an1"/>
      <sheetName val="Teq_an_ccrt1"/>
      <sheetName val="Teq_an_Stone1"/>
      <sheetName val="An_Earth1"/>
      <sheetName val="An_Ls_1"/>
      <sheetName val="Pas__Bata1"/>
      <sheetName val="kusen_lt2-31"/>
      <sheetName val="ukuran_kusen1"/>
      <sheetName val="DATA_HARGA1"/>
      <sheetName val="ERCN_ATAP_COST1"/>
      <sheetName val="Rekap_boq1"/>
      <sheetName val="I_Persiapan1"/>
      <sheetName val="3_1_STR_BETON_GD_UTAMA1"/>
      <sheetName val="3_2_STR_BETON_PH1"/>
      <sheetName val="3_3_STR_BAJA1"/>
      <sheetName val="TAM-KUR_STR1"/>
      <sheetName val="4_1__DINDING1"/>
      <sheetName val="4_2_PINTU_&amp;_Jendela1"/>
      <sheetName val="4_3__Lantai1"/>
      <sheetName val="4_4__Plapond1"/>
      <sheetName val="4_5__SANITAIR1"/>
      <sheetName val="4_6__lain-lain1"/>
      <sheetName val="4_7_ARSITEKTUR_(POWER_HOUSE)1"/>
      <sheetName val="7_3__tam-Kur_ARS1"/>
      <sheetName val="Cover_ME1"/>
      <sheetName val="5_1_ELEKTRIKAL-ELEKTRONIK1"/>
      <sheetName val="PEMADAM_KEBAKARAN1"/>
      <sheetName val="UNIT_AC1"/>
      <sheetName val="UNIT_FAN1"/>
      <sheetName val="INSTALASI_(2)1"/>
      <sheetName val="PENJUMLAHAN_TATA_UDARA1"/>
      <sheetName val="5_5_-_ELEKTRONIK1"/>
      <sheetName val="6-Pek__Luar1"/>
      <sheetName val="HIT_AREA_LUAR1"/>
      <sheetName val="Luas_Bangunan1"/>
      <sheetName val="Balok_Slab1"/>
      <sheetName val="Fill_this_out_first___5"/>
      <sheetName val="an_el"/>
      <sheetName val="An_AC_&amp;_Plb"/>
      <sheetName val="Breakdown_Architecture1"/>
      <sheetName val="Breakdown_Structure1"/>
      <sheetName val="Ring_Balok1"/>
      <sheetName val="Harga_ME_1"/>
      <sheetName val="Daftar_berat1"/>
      <sheetName val="Analisa___Upah1"/>
      <sheetName val="Arc_Analysis1"/>
      <sheetName val="An_Str1"/>
      <sheetName val="Bill_sipil1"/>
      <sheetName val="an__struktur"/>
      <sheetName val="AHS_ME_"/>
      <sheetName val="REKAP_TOT"/>
      <sheetName val="Analisa__Baku1"/>
      <sheetName val="Rekap_Direct_Cost1"/>
      <sheetName val="ANALISA_HARGA_ALAT"/>
      <sheetName val="ANAL_MATERIAL+ANGKUT"/>
      <sheetName val="daftar_material"/>
      <sheetName val="Bahan_"/>
      <sheetName val="DATA_WP"/>
      <sheetName val="Lab_A_(FKU)"/>
      <sheetName val="Harga_Dasar"/>
      <sheetName val="FORM_1_(PROD_15-5)"/>
      <sheetName val="MAPDC_"/>
      <sheetName val="FORM_4_(PROD_15-8)"/>
      <sheetName val="Alat_DC"/>
      <sheetName val="Pemakaian_Alat+Tenaga"/>
      <sheetName val="FORM_5_(PROD_15-9)"/>
      <sheetName val="FORM_7_(PROD_15-11)"/>
      <sheetName val="Harga_Bahan_&amp;_Upah_1"/>
      <sheetName val="MTO_REV_0"/>
      <sheetName val="analisa_prelim"/>
      <sheetName val="Lantai_Semibasement"/>
      <sheetName val="Lantai_1"/>
      <sheetName val="Lantai_1A"/>
      <sheetName val="Lantai_2"/>
      <sheetName val="Lantai_3"/>
      <sheetName val="Lantai_4"/>
      <sheetName val="Lantai_5"/>
      <sheetName val="Lantai_6"/>
      <sheetName val="Lantai_7"/>
      <sheetName val="Lantai_8"/>
      <sheetName val="Lantai_9"/>
      <sheetName val="Lantai_10"/>
      <sheetName val="Lantai_11"/>
      <sheetName val="Lantai_12"/>
      <sheetName val="Lantai_13"/>
      <sheetName val="Lantai_14"/>
      <sheetName val="Lantai_15"/>
      <sheetName val="Lantai_Mesin"/>
      <sheetName val="Prov__Sum"/>
      <sheetName val="ANALISA_PEK_UMUM"/>
      <sheetName val="D2_4"/>
      <sheetName val="D4_3_(TE)"/>
      <sheetName val="D5_3_(TF)_"/>
      <sheetName val="D8_3_(TJ)"/>
      <sheetName val="Analisa_RAP"/>
      <sheetName val="Sch_Tender"/>
      <sheetName val="Analisa_RAB"/>
      <sheetName val="Rekap_RAP"/>
      <sheetName val="DHS_Alat"/>
      <sheetName val="DHS_Bahan_Material"/>
      <sheetName val="DHS_Upah"/>
      <sheetName val="Perm__Test"/>
      <sheetName val="Sumber_Daya"/>
      <sheetName val="Agregat_Halus_&amp;_Kasar"/>
      <sheetName val="custom_check"/>
      <sheetName val="A+Supl_"/>
      <sheetName val="Analisa_Hrg_Sat_"/>
      <sheetName val="Analisa_-Baku"/>
      <sheetName val="Analisa_ME"/>
      <sheetName val="Rekap_dpb_11"/>
      <sheetName val="Alat_B"/>
      <sheetName val="Bahan_B"/>
      <sheetName val="Upah_B"/>
      <sheetName val="HARSAT_(DC)"/>
      <sheetName val="BAHAN_(2)"/>
      <sheetName val="HARGA_SATUAN_DASAR"/>
      <sheetName val="RAB_AR&amp;STR"/>
      <sheetName val="upah_bahan"/>
      <sheetName val="Klm_Base"/>
      <sheetName val="B_Lt_1a"/>
      <sheetName val="dftr_upah"/>
      <sheetName val="Deep_Well"/>
      <sheetName val="Pek_Luar"/>
      <sheetName val="concept_cost_code"/>
      <sheetName val="summary_cost_code"/>
      <sheetName val="kas_proyek"/>
      <sheetName val="lain_lain"/>
      <sheetName val="D_BOARD"/>
      <sheetName val="analisa_SNI"/>
      <sheetName val="hg_sat_2"/>
      <sheetName val="hg_sat_BM"/>
      <sheetName val="Cover_CKE"/>
      <sheetName val="Summary_Mech_"/>
      <sheetName val="Mech__BQ"/>
      <sheetName val="P_APRIL_2016"/>
      <sheetName val="Qttn_Report"/>
      <sheetName val="material_"/>
      <sheetName val="Lt__1_(A)"/>
      <sheetName val="harga_bahan_M&amp;E"/>
      <sheetName val="SAT_EL"/>
      <sheetName val="Urai___Guide_Post"/>
      <sheetName val="Urai_Galian_Tanah"/>
      <sheetName val="BQ_OE"/>
      <sheetName val="RAB_JALUR_TEMILING_"/>
      <sheetName val="HARGA_MATERIAL"/>
      <sheetName val="Agg_Halus_&amp;_Kasar"/>
      <sheetName val="Analisa_SNI_STANDART_"/>
      <sheetName val="Analisa_Fave"/>
      <sheetName val="Harsat_Bahan"/>
      <sheetName val="Harsat_Subkon"/>
      <sheetName val="Harsat_Upah"/>
      <sheetName val="HRG_BAHAN_&amp;_UPAH_okk"/>
      <sheetName val="Analis_Kusen_okk"/>
      <sheetName val="Bill_Of_Quantity"/>
      <sheetName val="TPI"/>
      <sheetName val="RAPP"/>
      <sheetName val="Upah &amp; Bahan"/>
      <sheetName val="Rekap Gab"/>
      <sheetName val="prime coal"/>
      <sheetName val="3_RAPI"/>
      <sheetName val="cash Lap"/>
      <sheetName val="PH"/>
      <sheetName val="2"/>
      <sheetName val="6"/>
      <sheetName val="sat.pekerjaan"/>
      <sheetName val="NAMES"/>
      <sheetName val="D.1.5"/>
      <sheetName val="D.2.2"/>
      <sheetName val="B - Norelec"/>
      <sheetName val="D.UPH&amp;PEK"/>
      <sheetName val="Profil"/>
      <sheetName val="lap-bulan"/>
      <sheetName val="Lap-Minggu"/>
      <sheetName val="nc-m"/>
      <sheetName val="HaSatUp"/>
      <sheetName val="ANALISA ALAT BERAT"/>
      <sheetName val="R A B"/>
      <sheetName val="RENPEN"/>
      <sheetName val="fa"/>
      <sheetName val="ELEVATOR"/>
      <sheetName val="GONDOLA"/>
      <sheetName val="cctv"/>
      <sheetName val="STP"/>
      <sheetName val="pemadam"/>
      <sheetName val="telepon"/>
      <sheetName val="Sat Bah _ Up"/>
      <sheetName val="Kuantitas &amp; Harga"/>
      <sheetName val="Cover Sheet"/>
      <sheetName val="PRO"/>
      <sheetName val="PROJ CASH"/>
      <sheetName val="Exchange Rates"/>
      <sheetName val="rumus"/>
      <sheetName val="HargaBahan"/>
      <sheetName val="SATUAN JADI "/>
      <sheetName val="REKAP PORSI 13,5"/>
      <sheetName val="terbilang"/>
      <sheetName val="Informasi"/>
      <sheetName val="rekap ok"/>
      <sheetName val="EDTL"/>
      <sheetName val="SDMTA"/>
      <sheetName val="PNT"/>
      <sheetName val="Cash Flow bulanan"/>
      <sheetName val="HS-1"/>
      <sheetName val="Hrg Sat"/>
      <sheetName val="basic_price"/>
      <sheetName val="SPM"/>
      <sheetName val="OwnEq"/>
      <sheetName val="UNIT PRICE"/>
      <sheetName val="RANGKUM"/>
      <sheetName val="Engine"/>
      <sheetName val="Labour"/>
      <sheetName val="ORET2AN"/>
      <sheetName val="MATAUANG"/>
      <sheetName val="umum"/>
      <sheetName val="HM.MEK."/>
      <sheetName val="PROGBLN"/>
      <sheetName val="depan"/>
      <sheetName val="notasi"/>
      <sheetName val="PBS"/>
      <sheetName val="K725"/>
      <sheetName val="L4"/>
      <sheetName val="K33H"/>
      <sheetName val="K621"/>
      <sheetName val="K819"/>
      <sheetName val="K331"/>
      <sheetName val="Galian 1"/>
      <sheetName val="Risiko"/>
      <sheetName val="Tindak Lanjut"/>
      <sheetName val="BQ STR"/>
      <sheetName val="HSP"/>
      <sheetName val="Brd Unit Rate"/>
      <sheetName val="Perhitungan RAB"/>
      <sheetName val="SUMBER"/>
      <sheetName val="M+MC"/>
      <sheetName val="CV"/>
      <sheetName val="RAB01"/>
      <sheetName val="ocean voyage"/>
      <sheetName val="bahan 2004"/>
      <sheetName val="Vol Pek"/>
      <sheetName val="Mobdemob"/>
      <sheetName val="Page 10"/>
      <sheetName val="02-M402"/>
      <sheetName val="GAJI"/>
      <sheetName val="Embank"/>
      <sheetName val="Marshal"/>
      <sheetName val="PROJECT"/>
      <sheetName val="arab"/>
      <sheetName val="C-LOAD(L-FACTORY.)"/>
      <sheetName val="har-sat"/>
      <sheetName val="Analisa Baku STR ARS"/>
      <sheetName val="Rekap Prelim"/>
      <sheetName val="Rekap Direct Cost Lama"/>
      <sheetName val="Urugan Pasir"/>
      <sheetName val="hsp-STR-ARS"/>
      <sheetName val="HRG.BHN."/>
      <sheetName val="rp"/>
      <sheetName val="Calculation UNC"/>
      <sheetName val="SPECS"/>
      <sheetName val="Data.Arc"/>
      <sheetName val="Data.Str_H"/>
      <sheetName val="Data.Str_V"/>
      <sheetName val="Input.Arc"/>
      <sheetName val="Input.Str"/>
      <sheetName val="QS.Str"/>
      <sheetName val="QS.Breakdown"/>
      <sheetName val="QS.Arc"/>
      <sheetName val="내역"/>
      <sheetName val="Water"/>
      <sheetName val="실행"/>
      <sheetName val="New_MADC1"/>
      <sheetName val="struktur_tdk_dipakai1"/>
      <sheetName val="Analisa_&amp;_Upah1"/>
      <sheetName val="HRG_BHN1"/>
      <sheetName val="DAFTAR_HARGA1"/>
      <sheetName val="BQ_ME1"/>
      <sheetName val="data_RSUD_KIS1"/>
      <sheetName val="BQ_Stdr1"/>
      <sheetName val="inp_data1"/>
      <sheetName val="Unit_Rate1"/>
      <sheetName val="Steel_Pipe1"/>
      <sheetName val="External_PVC,_PPR,_HDPE1"/>
      <sheetName val="Internal_PVC,_PPR,_HDPE1"/>
      <sheetName val="GI_Sheet1"/>
      <sheetName val="analisa_Str1"/>
      <sheetName val="Daftar_Upah1"/>
      <sheetName val="Harga_Satuan1"/>
      <sheetName val="Daf_11"/>
      <sheetName val="Total_Load_List1"/>
      <sheetName val="Currency_Rate1"/>
      <sheetName val="Summary_Sheets1"/>
      <sheetName val="ARS_ADM1"/>
      <sheetName val="Code_021"/>
      <sheetName val="Code_031"/>
      <sheetName val="Code_041"/>
      <sheetName val="Code_051"/>
      <sheetName val="Code_061"/>
      <sheetName val="Code_071"/>
      <sheetName val="Code_091"/>
      <sheetName val="PileCap_1"/>
      <sheetName val="Tie_Beam1"/>
      <sheetName val="RAB_Str_1"/>
      <sheetName val="Daf-III_1_Dinding-TA1"/>
      <sheetName val="Daf-III_2_Pintu_Jendela_TA1"/>
      <sheetName val="REKAPITULASI_AKHIR1"/>
      <sheetName val="Daf-III_6_Lain-lain_TA1"/>
      <sheetName val="Daf-VA_(_TAMBAH_KURANG_TA)1"/>
      <sheetName val="Daf-II_2_(Beton)_TA1"/>
      <sheetName val="Bill_5_Summary1"/>
      <sheetName val="Bill_31"/>
      <sheetName val="ANALISA_SNI'13_1"/>
      <sheetName val="dATA_pc1"/>
      <sheetName val="Kolom_TG_21"/>
      <sheetName val="DETAIL_BALOK1"/>
      <sheetName val="DETAIL_KOLOM1"/>
      <sheetName val="2__MVAC_R11"/>
      <sheetName val="BQ_F1"/>
      <sheetName val="Budget_Code1"/>
      <sheetName val="Tong_hop1"/>
      <sheetName val="1_0"/>
      <sheetName val="Elemental_Breakdown+20%"/>
      <sheetName val="Phan_tho"/>
      <sheetName val="TE_TS_FA_LAN_MATV"/>
      <sheetName val="Unt_rate"/>
      <sheetName val="NC_NEW"/>
      <sheetName val="TH_kinh_phi"/>
      <sheetName val="KLDT_DIEN"/>
      <sheetName val="Dinh_muc_CP_KTCB_khac"/>
      <sheetName val="CSA_Works"/>
      <sheetName val="Pre_"/>
      <sheetName val="1_1_Barrette_pile"/>
      <sheetName val="Land_Dev't__Ph-1"/>
      <sheetName val="Bang_gia_2011_10_12"/>
      <sheetName val="4_canh"/>
      <sheetName val="Don_gia_chi_tiet"/>
      <sheetName val="Cover_(x)"/>
      <sheetName val="Cor_Apt"/>
      <sheetName val="KL_chốt_LV"/>
      <sheetName val="Du_toan"/>
      <sheetName val="B7_ALU_GLASS_D&amp;W"/>
      <sheetName val="B3_CONCRETE_WORKS"/>
      <sheetName val="B8_FINISHING_WORKS"/>
      <sheetName val="B4_MASONRY_WORKS"/>
      <sheetName val="B5_METAL_WORKS"/>
      <sheetName val="List_of_Houses"/>
      <sheetName val="B2_SITE_WORKS"/>
      <sheetName val="B6_THERMAL&amp;MOITURE"/>
      <sheetName val="Du_thau"/>
      <sheetName val="D)_Cabling_Installation"/>
      <sheetName val="Hoja_3"/>
      <sheetName val="Chiết_tính_BS"/>
      <sheetName val="TB_NẶNG"/>
      <sheetName val="BAO_CHE"/>
      <sheetName val="TỔNG_HỢP"/>
      <sheetName val="AN_TOAN"/>
      <sheetName val="Cong_tac_tam"/>
      <sheetName val="TB_CHONG_DO_(GG_chen)"/>
      <sheetName val="TONGKE3p_"/>
      <sheetName val="Customer_list"/>
      <sheetName val="Le_MERIDIEN"/>
      <sheetName val="UNITED_PHARMA"/>
      <sheetName val="Smry_Wk_(P_I)"/>
      <sheetName val="bahan_SNI"/>
      <sheetName val="DAFTAR_BESI_KANAL_C_SIKU"/>
      <sheetName val="Urai__Resap_pengikat"/>
      <sheetName val="1_Requisition(E)"/>
      <sheetName val="Summary_tb"/>
      <sheetName val="Rebar_FL_28_add7"/>
      <sheetName val="Ｎｏ_13"/>
      <sheetName val="KET_CAU_CT5"/>
      <sheetName val="Finishes_applied"/>
      <sheetName val="Room_matrix"/>
      <sheetName val="KJ_2002"/>
      <sheetName val="Pressure_Gage_Form"/>
      <sheetName val="Main_Package"/>
      <sheetName val="D4_-_PLB"/>
      <sheetName val="general_requirements"/>
      <sheetName val="Đơn_giá_khoán"/>
      <sheetName val="Define_finishing"/>
      <sheetName val="MAIN_SUM"/>
      <sheetName val="Civil_Works"/>
      <sheetName val="Area_Cal"/>
      <sheetName val="Calculation_UNC"/>
      <sheetName val="Analisa_Gundih"/>
      <sheetName val="TO_OFF"/>
      <sheetName val="an_mek"/>
      <sheetName val="REKAP_C&amp;D"/>
      <sheetName val="Blok_C_Elektrikal"/>
      <sheetName val="D_&amp;_W_sizes"/>
      <sheetName val="rekap_str_ars"/>
      <sheetName val="Cat_"/>
      <sheetName val="Analisa___2_"/>
      <sheetName val="Summary_1"/>
      <sheetName val="Bill_4_Summary"/>
      <sheetName val="DAFTAR_HARGA_SATUAN_MATERIAL"/>
      <sheetName val="Summary_per_costtype1"/>
      <sheetName val="APRON_TAHAP_I"/>
      <sheetName val="ANALISA_BARU_40_M"/>
      <sheetName val="THPDMoi__(2)"/>
      <sheetName val="dongia_(2)"/>
      <sheetName val="TLSKIN_LWR"/>
      <sheetName val="Analisa_Harga_Satuan"/>
      <sheetName val="Rekap_Addendum"/>
      <sheetName val="Quo. 1"/>
      <sheetName val="GOC-KO IN"/>
      <sheetName val="DETAIL "/>
      <sheetName val="profit_Const4"/>
      <sheetName val="FORM_X_COST4"/>
      <sheetName val="H_Satuan4"/>
      <sheetName val="EST__SERVICEHEATEXCHANGER-ATD4"/>
      <sheetName val="Cover_Daf-24"/>
      <sheetName val="Civil_Costs4"/>
      <sheetName val="Fill_this_out_first___6"/>
      <sheetName val="Balok_Slab2"/>
      <sheetName val="Pas__Bata2"/>
      <sheetName val="kusen_lt2-32"/>
      <sheetName val="ukuran_kusen2"/>
      <sheetName val="DATA_HARGA2"/>
      <sheetName val="ERCN_ATAP_COST2"/>
      <sheetName val="Rekap_boq2"/>
      <sheetName val="I_Persiapan2"/>
      <sheetName val="3_1_STR_BETON_GD_UTAMA2"/>
      <sheetName val="3_2_STR_BETON_PH2"/>
      <sheetName val="3_3_STR_BAJA2"/>
      <sheetName val="TAM-KUR_STR2"/>
      <sheetName val="4_1__DINDING2"/>
      <sheetName val="4_2_PINTU_&amp;_Jendela2"/>
      <sheetName val="4_3__Lantai2"/>
      <sheetName val="4_4__Plapond2"/>
      <sheetName val="4_5__SANITAIR2"/>
      <sheetName val="4_6__lain-lain2"/>
      <sheetName val="4_7_ARSITEKTUR_(POWER_HOUSE)2"/>
      <sheetName val="7_3__tam-Kur_ARS2"/>
      <sheetName val="Cover_ME2"/>
      <sheetName val="5_1_ELEKTRIKAL-ELEKTRONIK2"/>
      <sheetName val="PEMADAM_KEBAKARAN2"/>
      <sheetName val="UNIT_AC2"/>
      <sheetName val="UNIT_FAN2"/>
      <sheetName val="INSTALASI_(2)2"/>
      <sheetName val="PENJUMLAHAN_TATA_UDARA2"/>
      <sheetName val="5_5_-_ELEKTRONIK2"/>
      <sheetName val="6-Pek__Luar2"/>
      <sheetName val="HIT_AREA_LUAR2"/>
      <sheetName val="Luas_Bangunan2"/>
      <sheetName val="Fill_this_out_first___7"/>
      <sheetName val="Breakdown_Architecture2"/>
      <sheetName val="Breakdown_Structure2"/>
      <sheetName val="Ring_Balok2"/>
      <sheetName val="Harga_ME_2"/>
      <sheetName val="Teq_an2"/>
      <sheetName val="Teq_an_ccrt2"/>
      <sheetName val="Teq_an_Stone2"/>
      <sheetName val="An_Earth2"/>
      <sheetName val="An_Ls_2"/>
      <sheetName val="New_MADC2"/>
      <sheetName val="struktur_tdk_dipakai2"/>
      <sheetName val="Analisa_&amp;_Upah2"/>
      <sheetName val="Daftar_berat2"/>
      <sheetName val="Analisa___Upah2"/>
      <sheetName val="HRG_BHN2"/>
      <sheetName val="Arc_Analysis2"/>
      <sheetName val="An_Str2"/>
      <sheetName val="DAFTAR_HARGA2"/>
      <sheetName val="Bill_sipil2"/>
      <sheetName val="Analisa__Baku2"/>
      <sheetName val="Rekap_Direct_Cost2"/>
      <sheetName val="REF_ONLY2"/>
      <sheetName val="BQ_ME2"/>
      <sheetName val="data_RSUD_KIS2"/>
      <sheetName val="BQ_Stdr2"/>
      <sheetName val="inp_data2"/>
      <sheetName val="Unit_Rate2"/>
      <sheetName val="Steel_Pipe2"/>
      <sheetName val="External_PVC,_PPR,_HDPE2"/>
      <sheetName val="Internal_PVC,_PPR,_HDPE2"/>
      <sheetName val="GI_Sheet2"/>
      <sheetName val="analisa_Str2"/>
      <sheetName val="Daftar_Upah2"/>
      <sheetName val="Harga_Satuan2"/>
      <sheetName val="Daf_12"/>
      <sheetName val="Total_Load_List2"/>
      <sheetName val="Currency_Rate2"/>
      <sheetName val="Summary_Sheets2"/>
      <sheetName val="ARS_ADM2"/>
      <sheetName val="Code_022"/>
      <sheetName val="Code_032"/>
      <sheetName val="Code_042"/>
      <sheetName val="Code_052"/>
      <sheetName val="Code_062"/>
      <sheetName val="Code_072"/>
      <sheetName val="Code_092"/>
      <sheetName val="PileCap_2"/>
      <sheetName val="Tie_Beam2"/>
      <sheetName val="RAB_Str_2"/>
      <sheetName val="Daf-III_1_Dinding-TA2"/>
      <sheetName val="Daf-III_2_Pintu_Jendela_TA2"/>
      <sheetName val="REKAPITULASI_AKHIR2"/>
      <sheetName val="Daf-III_6_Lain-lain_TA2"/>
      <sheetName val="Daf-VA_(_TAMBAH_KURANG_TA)2"/>
      <sheetName val="Daf-II_2_(Beton)_TA2"/>
      <sheetName val="Bill_5_Summary2"/>
      <sheetName val="Bill_32"/>
      <sheetName val="ANALISA_SNI'13_2"/>
      <sheetName val="dATA_pc2"/>
      <sheetName val="Kolom_TG_22"/>
      <sheetName val="DETAIL_BALOK2"/>
      <sheetName val="DETAIL_KOLOM2"/>
      <sheetName val="2__MVAC_R12"/>
      <sheetName val="BQ_F2"/>
      <sheetName val="Harga_Bahan_&amp;_Upah_2"/>
      <sheetName val="Budget_Code2"/>
      <sheetName val="Tong_hop2"/>
      <sheetName val="Elemental_Breakdown+20%1"/>
      <sheetName val="Le_MERIDIEN1"/>
      <sheetName val="UNITED_PHARMA1"/>
      <sheetName val="1_01"/>
      <sheetName val="Phan_tho1"/>
      <sheetName val="analisa_SNI1"/>
      <sheetName val="analisa_prelim1"/>
      <sheetName val="Lantai_Semibasement1"/>
      <sheetName val="Lantai_16"/>
      <sheetName val="Lantai_1A1"/>
      <sheetName val="Lantai_21"/>
      <sheetName val="Lantai_31"/>
      <sheetName val="Lantai_41"/>
      <sheetName val="Lantai_51"/>
      <sheetName val="Lantai_61"/>
      <sheetName val="Lantai_71"/>
      <sheetName val="Lantai_81"/>
      <sheetName val="Lantai_91"/>
      <sheetName val="Lantai_101"/>
      <sheetName val="Lantai_111"/>
      <sheetName val="Lantai_121"/>
      <sheetName val="Lantai_131"/>
      <sheetName val="Lantai_141"/>
      <sheetName val="Lantai_151"/>
      <sheetName val="Lantai_Mesin1"/>
      <sheetName val="Prov__Sum1"/>
      <sheetName val="material_1"/>
      <sheetName val="Cover_CKE1"/>
      <sheetName val="Summary_Mech_1"/>
      <sheetName val="Mech__BQ1"/>
      <sheetName val="P_APRIL_20161"/>
      <sheetName val="Qttn_Report1"/>
      <sheetName val="MTO_REV_01"/>
      <sheetName val="ANALISA_PEK_UMUM1"/>
      <sheetName val="daftar_material1"/>
      <sheetName val="Klm_Base1"/>
      <sheetName val="B_Lt_1a1"/>
      <sheetName val="dftr_upah1"/>
      <sheetName val="Deep_Well1"/>
      <sheetName val="Pek_Luar1"/>
      <sheetName val="an_el1"/>
      <sheetName val="An_AC_&amp;_Plb1"/>
      <sheetName val="an__struktur1"/>
      <sheetName val="concept_cost_code1"/>
      <sheetName val="summary_cost_code1"/>
      <sheetName val="kas_proyek1"/>
      <sheetName val="lain_lain1"/>
      <sheetName val="D2_41"/>
      <sheetName val="D4_3_(TE)1"/>
      <sheetName val="D5_3_(TF)_1"/>
      <sheetName val="D8_3_(TJ)1"/>
      <sheetName val="Analisa_RAP1"/>
      <sheetName val="Sch_Tender1"/>
      <sheetName val="Analisa_RAB1"/>
      <sheetName val="Rekap_RAP1"/>
      <sheetName val="hg_sat_21"/>
      <sheetName val="hg_sat_BM1"/>
      <sheetName val="DATA_WP1"/>
      <sheetName val="Lt__1_(A)1"/>
      <sheetName val="Lab_A_(FKU)1"/>
      <sheetName val="TE_TS_FA_LAN_MATV1"/>
      <sheetName val="Unt_rate1"/>
      <sheetName val="NC_NEW1"/>
      <sheetName val="TH_kinh_phi1"/>
      <sheetName val="KLDT_DIEN1"/>
      <sheetName val="Dinh_muc_CP_KTCB_khac1"/>
      <sheetName val="CSA_Works1"/>
      <sheetName val="Pre_1"/>
      <sheetName val="RAB_AR&amp;STR1"/>
      <sheetName val="1_1_Barrette_pile1"/>
      <sheetName val="Don_gia_chi_tiet1"/>
      <sheetName val="Bang_gia_2011_10_121"/>
      <sheetName val="4_canh1"/>
      <sheetName val="Land_Dev't__Ph-11"/>
      <sheetName val="Cover_(x)1"/>
      <sheetName val="Cor_Apt1"/>
      <sheetName val="KL_chốt_LV1"/>
      <sheetName val="Du_toan1"/>
      <sheetName val="B7_ALU_GLASS_D&amp;W1"/>
      <sheetName val="B3_CONCRETE_WORKS1"/>
      <sheetName val="B8_FINISHING_WORKS1"/>
      <sheetName val="B4_MASONRY_WORKS1"/>
      <sheetName val="B5_METAL_WORKS1"/>
      <sheetName val="List_of_Houses1"/>
      <sheetName val="B2_SITE_WORKS1"/>
      <sheetName val="B6_THERMAL&amp;MOITURE1"/>
      <sheetName val="Du_thau1"/>
      <sheetName val="Hoja_31"/>
      <sheetName val="D)_Cabling_Installation1"/>
      <sheetName val="TONGKE3p_1"/>
      <sheetName val="Rebar_FL_28_add71"/>
      <sheetName val="Summary_tb1"/>
      <sheetName val="TB_NẶNG1"/>
      <sheetName val="BAO_CHE1"/>
      <sheetName val="TỔNG_HỢP1"/>
      <sheetName val="AN_TOAN1"/>
      <sheetName val="Cong_tac_tam1"/>
      <sheetName val="TB_CHONG_DO_(GG_chen)1"/>
      <sheetName val="Customer_list1"/>
      <sheetName val="Chiết_tính_BS1"/>
      <sheetName val="Ｎｏ_131"/>
      <sheetName val="KET_CAU_CT51"/>
      <sheetName val="Smry_Wk_(P_I)1"/>
      <sheetName val="harga_bahan_M&amp;E1"/>
      <sheetName val="SAT_EL1"/>
      <sheetName val="bahan_SNI1"/>
      <sheetName val="Bahan_1"/>
      <sheetName val="Harsat_Upah1"/>
      <sheetName val="DAFTAR_BESI_KANAL_C_SIKU1"/>
      <sheetName val="ANALISA_HARGA_ALAT1"/>
      <sheetName val="ANAL_MATERIAL+ANGKUT1"/>
      <sheetName val="Urai__Resap_pengikat1"/>
      <sheetName val="Bill_Of_Quantity1"/>
      <sheetName val="Finishes_applied1"/>
      <sheetName val="Room_matrix1"/>
      <sheetName val="Main_Package1"/>
      <sheetName val="D4_-_PLB1"/>
      <sheetName val="general_requirements1"/>
      <sheetName val="KJ_20021"/>
      <sheetName val="A+Supl_1"/>
      <sheetName val="Pressure_Gage_Form1"/>
      <sheetName val="1_Requisition(E)1"/>
      <sheetName val="Đơn_giá_khoán1"/>
      <sheetName val="Define_finishing1"/>
      <sheetName val="MAIN_SUM1"/>
      <sheetName val="Civil_Works1"/>
      <sheetName val="Area_Cal1"/>
      <sheetName val="Calculation_UNC1"/>
      <sheetName val="Analisa_Gundih1"/>
      <sheetName val="TO_OFF1"/>
      <sheetName val="an_mek1"/>
      <sheetName val="upah_bahan1"/>
      <sheetName val="REKAP_C&amp;D1"/>
      <sheetName val="Blok_C_Elektrikal1"/>
      <sheetName val="D_&amp;_W_sizes1"/>
      <sheetName val="rekap_str_ars1"/>
      <sheetName val="Cat_1"/>
      <sheetName val="Analisa___2_1"/>
      <sheetName val="Summary_11"/>
      <sheetName val="Bill_4_Summary1"/>
      <sheetName val="DAFTAR_HARGA_SATUAN_MATERIAL1"/>
      <sheetName val="Summary_per_costtype11"/>
      <sheetName val="custom_check1"/>
      <sheetName val="APRON_TAHAP_I1"/>
      <sheetName val="ANALISA_BARU_40_M1"/>
      <sheetName val="THPDMoi__(2)1"/>
      <sheetName val="dongia_(2)1"/>
      <sheetName val="TLSKIN_LWR1"/>
      <sheetName val="DHS_Alat1"/>
      <sheetName val="DHS_Bahan_Material1"/>
      <sheetName val="DHS_Upah1"/>
      <sheetName val="Analisa_Harga_Satuan1"/>
      <sheetName val="Rekap_Addendum1"/>
      <sheetName val="IPC 08"/>
      <sheetName val="IPC 14"/>
      <sheetName val="IPC 10"/>
      <sheetName val="1. HT Điện - R1"/>
      <sheetName val="2. HT Máy Phát Điện - R1"/>
      <sheetName val="3.HT ĐHKK - R2"/>
      <sheetName val="4.HT Cấp Thoát Nước"/>
      <sheetName val="5.HT PCCC"/>
      <sheetName val="6. Thiết bị chính"/>
      <sheetName val="Các Hạng mục Thay đổi"/>
      <sheetName val="2-6"/>
      <sheetName val="1"/>
      <sheetName val="Phase I -Over flow"/>
      <sheetName val="Phase I"/>
      <sheetName val="Phase I I"/>
      <sheetName val="Clean room - Return"/>
      <sheetName val="Clean room - Supply"/>
      <sheetName val="2-1-2"/>
      <sheetName val="집계표"/>
      <sheetName val="Master"/>
      <sheetName val="electrical"/>
      <sheetName val="MTP"/>
      <sheetName val="MTP1"/>
      <sheetName val="fitoutconfcentre"/>
      <sheetName val="ANALYSER"/>
      <sheetName val="BahanUpah"/>
      <sheetName val="メニュー"/>
      <sheetName val="設定"/>
      <sheetName val="Bill-2"/>
      <sheetName val="Harga Jasa dan Material"/>
      <sheetName val="BASIC-PRICE"/>
      <sheetName val="Harsat Rek"/>
      <sheetName val="H.BAHAN"/>
      <sheetName val="GVL§CT"/>
      <sheetName val="earth"/>
      <sheetName val="concrete&amp;fw"/>
      <sheetName val="massonry"/>
      <sheetName val="sdm"/>
      <sheetName val="Cashflow_ref"/>
      <sheetName val="SCH"/>
      <sheetName val="HDS"/>
      <sheetName val="MET"/>
      <sheetName val="Kosong"/>
      <sheetName val="INPUT HARIAN"/>
      <sheetName val="Analisa Upah _ Bahan Plum"/>
      <sheetName val="lkalibrasi BENENAIN"/>
      <sheetName val="COST-PERSON-J.O."/>
      <sheetName val="RENTAL1"/>
      <sheetName val="ALOKASI"/>
      <sheetName val="anal rab"/>
      <sheetName val="22"/>
      <sheetName val="DEV_MAR"/>
      <sheetName val="tr-28202"/>
      <sheetName val="DT SPK"/>
      <sheetName val="TPr1"/>
      <sheetName val="Manpower"/>
      <sheetName val="Equipt,Tools&amp;Cons"/>
      <sheetName val="PRICE-COMP"/>
      <sheetName val="RAB "/>
      <sheetName val="RAW MATERIALS "/>
      <sheetName val="Jurnal Transaksi"/>
      <sheetName val="Kode"/>
      <sheetName val="Hst_mat"/>
      <sheetName val="Bill_Qua"/>
      <sheetName val="PENERIMAAN"/>
      <sheetName val="BQ-1"/>
      <sheetName val="schbhn"/>
      <sheetName val="schalt"/>
      <sheetName val="schtng"/>
      <sheetName val="Labor &amp; SUB"/>
      <sheetName val="ES STG"/>
      <sheetName val="Analisa Harga"/>
      <sheetName val="rab-str-TAHAP.1-PC"/>
      <sheetName val="UPAH-2"/>
      <sheetName val="BQ.AC.FAN"/>
      <sheetName val="RPP01 6"/>
      <sheetName val="pricelist"/>
      <sheetName val="Hargasatuan"/>
      <sheetName val="BBM-03"/>
      <sheetName val="bhn,upah,alat"/>
      <sheetName val="Ans Kom Precast"/>
      <sheetName val="XXX"/>
      <sheetName val="PABRIK (2)"/>
      <sheetName val="PO"/>
      <sheetName val="Karung"/>
      <sheetName val="MT0"/>
      <sheetName val="ANALISA - PGRKAN"/>
      <sheetName val="Pick List"/>
      <sheetName val="Perhit.Alat"/>
      <sheetName val="CAB 2"/>
      <sheetName val="Std-Prod KS"/>
      <sheetName val="HARGA ALAT"/>
      <sheetName val="Har-sat-dasr"/>
      <sheetName val="Grand_Rekap"/>
      <sheetName val="TONG_HOP_VL-NC"/>
      <sheetName val="CHITIET_VL-NC"/>
      <sheetName val="OFFICE_2_LT"/>
      <sheetName val="Analisa_pemkot"/>
      <sheetName val="D3_1"/>
      <sheetName val="Hrg_Sat"/>
      <sheetName val="Master_1_0"/>
      <sheetName val="harga_bahan"/>
      <sheetName val="S_System"/>
      <sheetName val="Soil_factor"/>
      <sheetName val="Tindak_Lanjut"/>
      <sheetName val="REKAPAN_Base_B"/>
      <sheetName val="Cacth_Basin1"/>
      <sheetName val="BQ_STR"/>
      <sheetName val="BS"/>
      <sheetName val="Sheet2"/>
      <sheetName val="Ref"/>
      <sheetName val="Mat.Elk"/>
      <sheetName val="PANEL"/>
      <sheetName val="OHD"/>
      <sheetName val="RAB REVISI"/>
      <sheetName val="Mat.Mek"/>
      <sheetName val="HYDRANT"/>
      <sheetName val="quot."/>
      <sheetName val="sheet 2"/>
      <sheetName val="RAB ME"/>
      <sheetName val="5-ALAT(1)"/>
      <sheetName val="Concrete"/>
      <sheetName val="Stone"/>
      <sheetName val="NP 7"/>
      <sheetName val="Anggaran"/>
      <sheetName val="PANELKAST"/>
      <sheetName val="Mat_Elk"/>
      <sheetName val="RAB_REVISI"/>
      <sheetName val="Mat_Mek"/>
      <sheetName val="quot_"/>
      <sheetName val="sheet_2"/>
      <sheetName val="RAB_ME"/>
      <sheetName val="B"/>
      <sheetName val="F1c DATA ADM6"/>
      <sheetName val="tulang"/>
      <sheetName val="hit_BKMM"/>
      <sheetName val="Analisa Upah &amp; Bahan Plum"/>
      <sheetName val="ETAB 2"/>
      <sheetName val="main summary"/>
      <sheetName val="prog-mgu"/>
      <sheetName val="F ALARM"/>
      <sheetName val="Bill No. 4 Pumbing"/>
      <sheetName val="PNL"/>
      <sheetName val="Tray + ladder"/>
      <sheetName val="lampu"/>
      <sheetName val="Pekerjaan "/>
      <sheetName val="RASK ALL"/>
      <sheetName val="rekap mekanikal"/>
      <sheetName val="Z"/>
      <sheetName val="Cash2"/>
      <sheetName val="tul"/>
      <sheetName val="QTO-11P"/>
      <sheetName val="Kuantitas _ Harga"/>
      <sheetName val="DIV1"/>
      <sheetName val="6-AGREGAT"/>
      <sheetName val="Print"/>
      <sheetName val="H-DASAR"/>
      <sheetName val="Peralatan"/>
      <sheetName val="AnProd"/>
      <sheetName val="DAF-4"/>
      <sheetName val="ANALISA HARGA "/>
      <sheetName val="LO"/>
      <sheetName val="APP-9"/>
      <sheetName val="DUTCH CONE"/>
      <sheetName val="BUSWAY"/>
      <sheetName val="HS-2"/>
      <sheetName val="61006"/>
      <sheetName val="61008"/>
      <sheetName val="prelim-2-angke"/>
      <sheetName val="rab-ramp B"/>
      <sheetName val="rab-ramp D"/>
      <sheetName val="rab-ramp G"/>
      <sheetName val="rab-jbt"/>
      <sheetName val="rab-intersec"/>
      <sheetName val="Rekap-Kamal"/>
      <sheetName val="prelim-1-kamal"/>
      <sheetName val="ANSTRUK"/>
      <sheetName val="61004"/>
      <sheetName val="61005"/>
      <sheetName val="61007"/>
      <sheetName val="MEKANIKAL "/>
      <sheetName val="Analisa Quarry"/>
      <sheetName val="H.SAT"/>
      <sheetName val="PLANT"/>
      <sheetName val="jadw"/>
      <sheetName val="STR"/>
      <sheetName val="MK"/>
      <sheetName val="AnalisaSIPIL RIIL"/>
      <sheetName val="BHN+KMK"/>
      <sheetName val="analisa ARS"/>
      <sheetName val="610.07A"/>
      <sheetName val="metode "/>
      <sheetName val="RAB PRO"/>
      <sheetName val="ANALISA-1"/>
      <sheetName val="ANALISA-2"/>
      <sheetName val="BQ1"/>
      <sheetName val="G_SUMMARY"/>
      <sheetName val="analis standar(20m)"/>
      <sheetName val="ANAL BETON"/>
      <sheetName val="AGG, C"/>
      <sheetName val="AN-RC"/>
      <sheetName val="URAIAN "/>
      <sheetName val="Sheet2 Alat"/>
      <sheetName val="Sheet2 Mtrial"/>
      <sheetName val="HARDAS SALAH"/>
      <sheetName val="Sheet2 Upah"/>
      <sheetName val="Rek-Cianten1B"/>
      <sheetName val="Rek.Cianten3"/>
      <sheetName val="schtot"/>
      <sheetName val="UBA"/>
      <sheetName val="Schedulle(S-curve)Break"/>
      <sheetName val="Sheet15"/>
      <sheetName val="Connections"/>
      <sheetName val="DWTables"/>
      <sheetName val="harga-satuan"/>
      <sheetName val="Menu"/>
      <sheetName val="ANALISA-HST"/>
      <sheetName val="GENERAL"/>
      <sheetName val="pivot2"/>
      <sheetName val="pivot1"/>
      <sheetName val="Demolation"/>
      <sheetName val="HSBahan"/>
      <sheetName val="RT13526 CPI"/>
      <sheetName val="Hrg-Das"/>
      <sheetName val="Anal-1"/>
      <sheetName val="C"/>
      <sheetName val="D"/>
      <sheetName val="E"/>
      <sheetName val="F"/>
      <sheetName val="G"/>
      <sheetName val="H"/>
      <sheetName val="I"/>
      <sheetName val="J"/>
      <sheetName val="Scd.T"/>
      <sheetName val="Scd.RJl"/>
      <sheetName val="Scd.RJem"/>
      <sheetName val="L Staff"/>
      <sheetName val=" Harga Satuan"/>
      <sheetName val="AN-PRE_(2)"/>
      <sheetName val="STR__HOTEL"/>
      <sheetName val="ARS_apartment"/>
      <sheetName val="PENJUMLAHAN_AKHIR"/>
      <sheetName val="Isolasi_Luar_Dalam"/>
      <sheetName val="Isolasi_Luar"/>
      <sheetName val="Cover_(sh_1)"/>
      <sheetName val="rab_me_(fisik)"/>
      <sheetName val="rab_me_(by_owner)_"/>
      <sheetName val="ANALISA_SM"/>
      <sheetName val="Sat_Bah_&amp;_Up"/>
      <sheetName val="Close_June_10"/>
      <sheetName val="Buy vs. Lease Car"/>
      <sheetName val="電気設備表"/>
      <sheetName val="見積書"/>
      <sheetName val="TinhGiaNC"/>
      <sheetName val="Thiet Bi"/>
      <sheetName val="DTCT"/>
      <sheetName val="Tong DT"/>
      <sheetName val="phan tic chi tiet"/>
      <sheetName val="phan tich don gia"/>
      <sheetName val="경비2내역"/>
      <sheetName val="BQ(M)"/>
      <sheetName val="Phan tich"/>
      <sheetName val="AUTOMATIC SELECT"/>
      <sheetName val="Priced BOQ"/>
      <sheetName val="TTVanChuyen"/>
      <sheetName val="개산공사비"/>
      <sheetName val="실행철강하도"/>
      <sheetName val="Hệ số và tỷ giá"/>
      <sheetName val="BAO GIA"/>
      <sheetName val="CPC (phuc vu tinh cost)"/>
      <sheetName val="Chi phi gian tiep"/>
      <sheetName val="profit_Const5"/>
      <sheetName val="FORM_X_COST5"/>
      <sheetName val="H_Satuan5"/>
      <sheetName val="EST__SERVICEHEATEXCHANGER-ATD5"/>
      <sheetName val="Cover_Daf-25"/>
      <sheetName val="Civil_Costs5"/>
      <sheetName val="Fill_this_out_first___8"/>
      <sheetName val="Balok_Slab3"/>
      <sheetName val="Pas__Bata3"/>
      <sheetName val="kusen_lt2-33"/>
      <sheetName val="ukuran_kusen3"/>
      <sheetName val="DATA_HARGA3"/>
      <sheetName val="ERCN_ATAP_COST3"/>
      <sheetName val="Rekap_boq3"/>
      <sheetName val="I_Persiapan3"/>
      <sheetName val="3_1_STR_BETON_GD_UTAMA3"/>
      <sheetName val="3_2_STR_BETON_PH3"/>
      <sheetName val="3_3_STR_BAJA3"/>
      <sheetName val="TAM-KUR_STR3"/>
      <sheetName val="4_1__DINDING3"/>
      <sheetName val="4_2_PINTU_&amp;_Jendela3"/>
      <sheetName val="4_3__Lantai3"/>
      <sheetName val="4_4__Plapond3"/>
      <sheetName val="4_5__SANITAIR3"/>
      <sheetName val="4_6__lain-lain3"/>
      <sheetName val="4_7_ARSITEKTUR_(POWER_HOUSE)3"/>
      <sheetName val="7_3__tam-Kur_ARS3"/>
      <sheetName val="Cover_ME3"/>
      <sheetName val="5_1_ELEKTRIKAL-ELEKTRONIK3"/>
      <sheetName val="PEMADAM_KEBAKARAN3"/>
      <sheetName val="UNIT_AC3"/>
      <sheetName val="UNIT_FAN3"/>
      <sheetName val="INSTALASI_(2)3"/>
      <sheetName val="PENJUMLAHAN_TATA_UDARA3"/>
      <sheetName val="5_5_-_ELEKTRONIK3"/>
      <sheetName val="6-Pek__Luar3"/>
      <sheetName val="HIT_AREA_LUAR3"/>
      <sheetName val="Luas_Bangunan3"/>
      <sheetName val="Fill_this_out_first___9"/>
      <sheetName val="Breakdown_Architecture3"/>
      <sheetName val="Breakdown_Structure3"/>
      <sheetName val="Ring_Balok3"/>
      <sheetName val="Harga_ME_3"/>
      <sheetName val="Teq_an3"/>
      <sheetName val="Teq_an_ccrt3"/>
      <sheetName val="Teq_an_Stone3"/>
      <sheetName val="An_Earth3"/>
      <sheetName val="An_Ls_3"/>
      <sheetName val="New_MADC3"/>
      <sheetName val="struktur_tdk_dipakai3"/>
      <sheetName val="Analisa_&amp;_Upah3"/>
      <sheetName val="Daftar_berat3"/>
      <sheetName val="Analisa___Upah3"/>
      <sheetName val="HRG_BHN3"/>
      <sheetName val="Arc_Analysis3"/>
      <sheetName val="An_Str3"/>
      <sheetName val="DAFTAR_HARGA3"/>
      <sheetName val="Bill_sipil3"/>
      <sheetName val="Analisa__Baku3"/>
      <sheetName val="Rekap_Direct_Cost3"/>
      <sheetName val="REF_ONLY3"/>
      <sheetName val="BQ_ME3"/>
      <sheetName val="data_RSUD_KIS3"/>
      <sheetName val="BQ_Stdr3"/>
      <sheetName val="inp_data3"/>
      <sheetName val="Unit_Rate3"/>
      <sheetName val="Steel_Pipe3"/>
      <sheetName val="External_PVC,_PPR,_HDPE3"/>
      <sheetName val="Internal_PVC,_PPR,_HDPE3"/>
      <sheetName val="GI_Sheet3"/>
      <sheetName val="analisa_Str3"/>
      <sheetName val="Daftar_Upah3"/>
      <sheetName val="Harga_Satuan3"/>
      <sheetName val="Daf_13"/>
      <sheetName val="Total_Load_List3"/>
      <sheetName val="Currency_Rate3"/>
      <sheetName val="Summary_Sheets3"/>
      <sheetName val="ARS_ADM3"/>
      <sheetName val="Code_023"/>
      <sheetName val="Code_033"/>
      <sheetName val="Code_043"/>
      <sheetName val="Code_053"/>
      <sheetName val="Code_063"/>
      <sheetName val="Code_073"/>
      <sheetName val="Code_093"/>
      <sheetName val="PileCap_3"/>
      <sheetName val="Tie_Beam3"/>
      <sheetName val="RAB_Str_3"/>
      <sheetName val="Daf-III_1_Dinding-TA3"/>
      <sheetName val="Daf-III_2_Pintu_Jendela_TA3"/>
      <sheetName val="REKAPITULASI_AKHIR3"/>
      <sheetName val="Daf-III_6_Lain-lain_TA3"/>
      <sheetName val="Daf-VA_(_TAMBAH_KURANG_TA)3"/>
      <sheetName val="Daf-II_2_(Beton)_TA3"/>
      <sheetName val="Bill_5_Summary3"/>
      <sheetName val="Bill_33"/>
      <sheetName val="ANALISA_SNI'13_3"/>
      <sheetName val="dATA_pc3"/>
      <sheetName val="Kolom_TG_23"/>
      <sheetName val="DETAIL_BALOK3"/>
      <sheetName val="DETAIL_KOLOM3"/>
      <sheetName val="2__MVAC_R13"/>
      <sheetName val="BQ_F3"/>
      <sheetName val="Harga_Bahan_&amp;_Upah_3"/>
      <sheetName val="Budget_Code3"/>
      <sheetName val="Tong_hop3"/>
      <sheetName val="1_02"/>
      <sheetName val="Elemental_Breakdown+20%2"/>
      <sheetName val="Phan_tho2"/>
      <sheetName val="analisa_SNI2"/>
      <sheetName val="analisa_prelim2"/>
      <sheetName val="Lantai_Semibasement2"/>
      <sheetName val="Lantai_17"/>
      <sheetName val="Lantai_1A2"/>
      <sheetName val="Lantai_22"/>
      <sheetName val="Lantai_32"/>
      <sheetName val="Lantai_42"/>
      <sheetName val="Lantai_52"/>
      <sheetName val="Lantai_62"/>
      <sheetName val="Lantai_72"/>
      <sheetName val="Lantai_82"/>
      <sheetName val="Lantai_92"/>
      <sheetName val="Lantai_102"/>
      <sheetName val="Lantai_112"/>
      <sheetName val="Lantai_122"/>
      <sheetName val="Lantai_132"/>
      <sheetName val="Lantai_142"/>
      <sheetName val="Lantai_152"/>
      <sheetName val="Lantai_Mesin2"/>
      <sheetName val="Prov__Sum2"/>
      <sheetName val="material_2"/>
      <sheetName val="Cover_CKE2"/>
      <sheetName val="Summary_Mech_2"/>
      <sheetName val="Mech__BQ2"/>
      <sheetName val="P_APRIL_20162"/>
      <sheetName val="Qttn_Report2"/>
      <sheetName val="MTO_REV_02"/>
      <sheetName val="ANALISA_PEK_UMUM2"/>
      <sheetName val="daftar_material2"/>
      <sheetName val="Klm_Base2"/>
      <sheetName val="B_Lt_1a2"/>
      <sheetName val="dftr_upah2"/>
      <sheetName val="Deep_Well2"/>
      <sheetName val="Pek_Luar2"/>
      <sheetName val="an_el2"/>
      <sheetName val="An_AC_&amp;_Plb2"/>
      <sheetName val="an__struktur2"/>
      <sheetName val="concept_cost_code2"/>
      <sheetName val="summary_cost_code2"/>
      <sheetName val="kas_proyek2"/>
      <sheetName val="lain_lain2"/>
      <sheetName val="D2_42"/>
      <sheetName val="D4_3_(TE)2"/>
      <sheetName val="D5_3_(TF)_2"/>
      <sheetName val="D8_3_(TJ)2"/>
      <sheetName val="Analisa_RAP2"/>
      <sheetName val="Sch_Tender2"/>
      <sheetName val="Analisa_RAB2"/>
      <sheetName val="Rekap_RAP2"/>
      <sheetName val="hg_sat_22"/>
      <sheetName val="hg_sat_BM2"/>
      <sheetName val="DATA_WP2"/>
      <sheetName val="Lt__1_(A)2"/>
      <sheetName val="Lab_A_(FKU)2"/>
      <sheetName val="TE_TS_FA_LAN_MATV2"/>
      <sheetName val="Unt_rate2"/>
      <sheetName val="NC_NEW2"/>
      <sheetName val="TH_kinh_phi2"/>
      <sheetName val="KLDT_DIEN2"/>
      <sheetName val="Dinh_muc_CP_KTCB_khac2"/>
      <sheetName val="CSA_Works2"/>
      <sheetName val="Pre_2"/>
      <sheetName val="RAB_AR&amp;STR2"/>
      <sheetName val="1_1_Barrette_pile2"/>
      <sheetName val="Le_MERIDIEN2"/>
      <sheetName val="UNITED_PHARMA2"/>
      <sheetName val="B7_ALU_GLASS_D&amp;W2"/>
      <sheetName val="B3_CONCRETE_WORKS2"/>
      <sheetName val="B8_FINISHING_WORKS2"/>
      <sheetName val="B4_MASONRY_WORKS2"/>
      <sheetName val="B5_METAL_WORKS2"/>
      <sheetName val="List_of_Houses2"/>
      <sheetName val="B2_SITE_WORKS2"/>
      <sheetName val="B6_THERMAL&amp;MOITURE2"/>
      <sheetName val="Du_thau2"/>
      <sheetName val="Cover_(x)2"/>
      <sheetName val="Cor_Apt2"/>
      <sheetName val="Don_gia_chi_tiet2"/>
      <sheetName val="Hoja_32"/>
      <sheetName val="KL_chốt_LV2"/>
      <sheetName val="Du_toan2"/>
      <sheetName val="D)_Cabling_Installation2"/>
      <sheetName val="Bang_gia_2011_10_122"/>
      <sheetName val="4_canh2"/>
      <sheetName val="Land_Dev't__Ph-12"/>
      <sheetName val="Summary_tb2"/>
      <sheetName val="TB_NẶNG2"/>
      <sheetName val="BAO_CHE2"/>
      <sheetName val="TỔNG_HỢP2"/>
      <sheetName val="AN_TOAN2"/>
      <sheetName val="Cong_tac_tam2"/>
      <sheetName val="TB_CHONG_DO_(GG_chen)2"/>
      <sheetName val="TONGKE3p_2"/>
      <sheetName val="Customer_list2"/>
      <sheetName val="Chiết_tính_BS2"/>
      <sheetName val="Smry_Wk_(P_I)2"/>
      <sheetName val="harga_bahan_M&amp;E2"/>
      <sheetName val="SAT_EL2"/>
      <sheetName val="bahan_SNI2"/>
      <sheetName val="Bahan_2"/>
      <sheetName val="Harsat_Upah2"/>
      <sheetName val="DAFTAR_BESI_KANAL_C_SIKU2"/>
      <sheetName val="ANALISA_HARGA_ALAT2"/>
      <sheetName val="ANAL_MATERIAL+ANGKUT2"/>
      <sheetName val="Urai__Resap_pengikat2"/>
      <sheetName val="Bill_Of_Quantity2"/>
      <sheetName val="Rebar_FL_28_add72"/>
      <sheetName val="KJ_20022"/>
      <sheetName val="A+Supl_2"/>
      <sheetName val="Pressure_Gage_Form2"/>
      <sheetName val="Main_Package2"/>
      <sheetName val="D4_-_PLB2"/>
      <sheetName val="general_requirements2"/>
      <sheetName val="Ｎｏ_132"/>
      <sheetName val="Finishes_applied2"/>
      <sheetName val="Room_matrix2"/>
      <sheetName val="KET_CAU_CT52"/>
      <sheetName val="1_Requisition(E)2"/>
      <sheetName val="Đơn_giá_khoán2"/>
      <sheetName val="Define_finishing2"/>
      <sheetName val="MAIN_SUM2"/>
      <sheetName val="Civil_Works2"/>
      <sheetName val="Area_Cal2"/>
      <sheetName val="Calculation_UNC2"/>
      <sheetName val="Analisa_Gundih2"/>
      <sheetName val="TO_OFF2"/>
      <sheetName val="an_mek2"/>
      <sheetName val="upah_bahan2"/>
      <sheetName val="REKAP_C&amp;D2"/>
      <sheetName val="Blok_C_Elektrikal2"/>
      <sheetName val="D_&amp;_W_sizes2"/>
      <sheetName val="rekap_str_ars2"/>
      <sheetName val="Cat_2"/>
      <sheetName val="Analisa___2_2"/>
      <sheetName val="Summary_12"/>
      <sheetName val="Bill_4_Summary2"/>
      <sheetName val="DAFTAR_HARGA_SATUAN_MATERIAL2"/>
      <sheetName val="Summary_per_costtype12"/>
      <sheetName val="custom_check2"/>
      <sheetName val="APRON_TAHAP_I2"/>
      <sheetName val="ANALISA_BARU_40_M2"/>
      <sheetName val="THPDMoi__(2)2"/>
      <sheetName val="dongia_(2)2"/>
      <sheetName val="TLSKIN_LWR2"/>
      <sheetName val="DHS_Alat2"/>
      <sheetName val="DHS_Bahan_Material2"/>
      <sheetName val="DHS_Upah2"/>
      <sheetName val="Analisa_Harga_Satuan2"/>
      <sheetName val="Rekap_Addendum2"/>
      <sheetName val="Data_Arc"/>
      <sheetName val="Data_Str_H"/>
      <sheetName val="Data_Str_V"/>
      <sheetName val="Input_Arc"/>
      <sheetName val="Input_Str"/>
      <sheetName val="QS_Str"/>
      <sheetName val="QS_Breakdown"/>
      <sheetName val="QS_Arc"/>
      <sheetName val="DETAIL_"/>
      <sheetName val="MTO_REV_03"/>
      <sheetName val="IPC_08"/>
      <sheetName val="IPC_14"/>
      <sheetName val="IPC_10"/>
      <sheetName val="GOC-KO_IN"/>
      <sheetName val="Quo__1"/>
      <sheetName val="Thiet_Bi"/>
      <sheetName val="1__HT_Điện_-_R1"/>
      <sheetName val="2__HT_Máy_Phát_Điện_-_R1"/>
      <sheetName val="3_HT_ĐHKK_-_R2"/>
      <sheetName val="4_HT_Cấp_Thoát_Nước"/>
      <sheetName val="5_HT_PCCC"/>
      <sheetName val="6__Thiết_bị_chính"/>
      <sheetName val="Các_Hạng_mục_Thay_đổi"/>
      <sheetName val="He so"/>
      <sheetName val="1. KC XUONG SAN XUAT"/>
      <sheetName val="Pt"/>
      <sheetName val="Bu"/>
      <sheetName val="U.P List"/>
      <sheetName val="May TC"/>
      <sheetName val="Nhan cong"/>
      <sheetName val="DM.ChiPhi"/>
      <sheetName val="4, Prelim"/>
      <sheetName val="CaMay"/>
      <sheetName val="DGiaT"/>
      <sheetName val="DGiaTN"/>
      <sheetName val="TT"/>
      <sheetName val="CFA"/>
      <sheetName val="GTTBA"/>
      <sheetName val="变量单"/>
      <sheetName val="beamschedule"/>
      <sheetName val="RC-BEAM"/>
      <sheetName val="Buy_vs__Lease_Car"/>
      <sheetName val="Phase_I_-Over_flow"/>
      <sheetName val="Phase_I"/>
      <sheetName val="Phase_I_I"/>
      <sheetName val="Clean_room_-_Return"/>
      <sheetName val="Clean_room_-_Supply"/>
      <sheetName val="Phan_tich"/>
      <sheetName val="AUTOMATIC_SELECT"/>
      <sheetName val="He_so"/>
      <sheetName val="1__KC_XUONG_SAN_XUAT"/>
      <sheetName val="Tong_DT"/>
      <sheetName val="phan_tic_chi_tiet"/>
      <sheetName val="phan_tich_don_gia"/>
      <sheetName val="Priced_BOQ"/>
      <sheetName val="Ptvt"/>
      <sheetName val="KC-moi"/>
      <sheetName val="Chenh lech vat tu"/>
      <sheetName val="Tong hop vat tu"/>
      <sheetName val="Phan tich ca may"/>
      <sheetName val="Chenh lech ca may"/>
      <sheetName val="TLg CN&amp;Laixe"/>
      <sheetName val="TLg CN&amp;Laixe (2)"/>
      <sheetName val="TLg Laitau"/>
      <sheetName val="TLg Laitau (2)"/>
      <sheetName val="Kiem-Toan"/>
      <sheetName val="TSCK"/>
      <sheetName val="profit_Const6"/>
      <sheetName val="FORM_X_COST6"/>
      <sheetName val="H_Satuan6"/>
      <sheetName val="EST__SERVICEHEATEXCHANGER-ATD6"/>
      <sheetName val="Cover_Daf-26"/>
      <sheetName val="Civil_Costs6"/>
      <sheetName val="Fill_this_out_first___10"/>
      <sheetName val="Balok_Slab4"/>
      <sheetName val="Pas__Bata4"/>
      <sheetName val="kusen_lt2-34"/>
      <sheetName val="ukuran_kusen4"/>
      <sheetName val="DATA_HARGA4"/>
      <sheetName val="ERCN_ATAP_COST4"/>
      <sheetName val="Rekap_boq4"/>
      <sheetName val="I_Persiapan4"/>
      <sheetName val="3_1_STR_BETON_GD_UTAMA4"/>
      <sheetName val="3_2_STR_BETON_PH4"/>
      <sheetName val="3_3_STR_BAJA4"/>
      <sheetName val="TAM-KUR_STR4"/>
      <sheetName val="4_1__DINDING4"/>
      <sheetName val="4_2_PINTU_&amp;_Jendela4"/>
      <sheetName val="4_3__Lantai4"/>
      <sheetName val="4_4__Plapond4"/>
      <sheetName val="4_5__SANITAIR4"/>
      <sheetName val="4_6__lain-lain4"/>
      <sheetName val="4_7_ARSITEKTUR_(POWER_HOUSE)4"/>
      <sheetName val="7_3__tam-Kur_ARS4"/>
      <sheetName val="Cover_ME4"/>
      <sheetName val="5_1_ELEKTRIKAL-ELEKTRONIK4"/>
      <sheetName val="PEMADAM_KEBAKARAN4"/>
      <sheetName val="UNIT_AC4"/>
      <sheetName val="UNIT_FAN4"/>
      <sheetName val="INSTALASI_(2)4"/>
      <sheetName val="PENJUMLAHAN_TATA_UDARA4"/>
      <sheetName val="5_5_-_ELEKTRONIK4"/>
      <sheetName val="6-Pek__Luar4"/>
      <sheetName val="HIT_AREA_LUAR4"/>
      <sheetName val="Luas_Bangunan4"/>
      <sheetName val="Fill_this_out_first___11"/>
      <sheetName val="Breakdown_Architecture4"/>
      <sheetName val="Breakdown_Structure4"/>
      <sheetName val="Ring_Balok4"/>
      <sheetName val="Harga_ME_4"/>
      <sheetName val="Teq_an4"/>
      <sheetName val="Teq_an_ccrt4"/>
      <sheetName val="Teq_an_Stone4"/>
      <sheetName val="An_Earth4"/>
      <sheetName val="An_Ls_4"/>
      <sheetName val="New_MADC4"/>
      <sheetName val="struktur_tdk_dipakai4"/>
      <sheetName val="Analisa_&amp;_Upah4"/>
      <sheetName val="Daftar_berat4"/>
      <sheetName val="Analisa___Upah4"/>
      <sheetName val="HRG_BHN4"/>
      <sheetName val="Arc_Analysis4"/>
      <sheetName val="An_Str4"/>
      <sheetName val="DAFTAR_HARGA4"/>
      <sheetName val="Bill_sipil4"/>
      <sheetName val="Analisa__Baku4"/>
      <sheetName val="Rekap_Direct_Cost4"/>
      <sheetName val="REF_ONLY4"/>
      <sheetName val="BQ_ME4"/>
      <sheetName val="data_RSUD_KIS4"/>
      <sheetName val="BQ_Stdr4"/>
      <sheetName val="inp_data4"/>
      <sheetName val="Unit_Rate4"/>
      <sheetName val="Steel_Pipe4"/>
      <sheetName val="External_PVC,_PPR,_HDPE4"/>
      <sheetName val="Internal_PVC,_PPR,_HDPE4"/>
      <sheetName val="GI_Sheet4"/>
      <sheetName val="analisa_Str4"/>
      <sheetName val="Daftar_Upah4"/>
      <sheetName val="Harga_Satuan4"/>
      <sheetName val="Daf_14"/>
      <sheetName val="Total_Load_List4"/>
      <sheetName val="Currency_Rate4"/>
      <sheetName val="Summary_Sheets4"/>
      <sheetName val="ARS_ADM4"/>
      <sheetName val="Code_024"/>
      <sheetName val="Code_034"/>
      <sheetName val="Code_044"/>
      <sheetName val="Code_054"/>
      <sheetName val="Code_064"/>
      <sheetName val="Code_074"/>
      <sheetName val="Code_094"/>
      <sheetName val="PileCap_4"/>
      <sheetName val="Tie_Beam4"/>
      <sheetName val="RAB_Str_4"/>
      <sheetName val="Daf-III_1_Dinding-TA4"/>
      <sheetName val="Daf-III_2_Pintu_Jendela_TA4"/>
      <sheetName val="REKAPITULASI_AKHIR4"/>
      <sheetName val="Daf-III_6_Lain-lain_TA4"/>
      <sheetName val="Daf-VA_(_TAMBAH_KURANG_TA)4"/>
      <sheetName val="Daf-II_2_(Beton)_TA4"/>
      <sheetName val="Bill_5_Summary4"/>
      <sheetName val="Bill_34"/>
      <sheetName val="ANALISA_SNI'13_4"/>
      <sheetName val="dATA_pc4"/>
      <sheetName val="Kolom_TG_24"/>
      <sheetName val="DETAIL_BALOK4"/>
      <sheetName val="DETAIL_KOLOM4"/>
      <sheetName val="2__MVAC_R14"/>
      <sheetName val="BQ_F4"/>
      <sheetName val="Harga_Bahan_&amp;_Upah_4"/>
      <sheetName val="Budget_Code4"/>
      <sheetName val="Tong_hop4"/>
      <sheetName val="analisa_SNI3"/>
      <sheetName val="analisa_prelim3"/>
      <sheetName val="Lantai_Semibasement3"/>
      <sheetName val="Lantai_18"/>
      <sheetName val="Lantai_1A3"/>
      <sheetName val="Lantai_23"/>
      <sheetName val="Lantai_33"/>
      <sheetName val="Lantai_43"/>
      <sheetName val="Lantai_53"/>
      <sheetName val="Lantai_63"/>
      <sheetName val="Lantai_73"/>
      <sheetName val="Lantai_83"/>
      <sheetName val="Lantai_93"/>
      <sheetName val="Lantai_103"/>
      <sheetName val="Lantai_113"/>
      <sheetName val="Lantai_123"/>
      <sheetName val="Lantai_133"/>
      <sheetName val="Lantai_143"/>
      <sheetName val="Lantai_153"/>
      <sheetName val="Lantai_Mesin3"/>
      <sheetName val="Prov__Sum3"/>
      <sheetName val="material_3"/>
      <sheetName val="Cover_CKE3"/>
      <sheetName val="Summary_Mech_3"/>
      <sheetName val="Mech__BQ3"/>
      <sheetName val="P_APRIL_20163"/>
      <sheetName val="Qttn_Report3"/>
      <sheetName val="MTO_REV_04"/>
      <sheetName val="ANALISA_PEK_UMUM3"/>
      <sheetName val="daftar_material3"/>
      <sheetName val="Klm_Base3"/>
      <sheetName val="B_Lt_1a3"/>
      <sheetName val="dftr_upah3"/>
      <sheetName val="Deep_Well3"/>
      <sheetName val="Pek_Luar3"/>
      <sheetName val="an_el3"/>
      <sheetName val="An_AC_&amp;_Plb3"/>
      <sheetName val="an__struktur3"/>
      <sheetName val="concept_cost_code3"/>
      <sheetName val="summary_cost_code3"/>
      <sheetName val="kas_proyek3"/>
      <sheetName val="lain_lain3"/>
      <sheetName val="D2_43"/>
      <sheetName val="D4_3_(TE)3"/>
      <sheetName val="D5_3_(TF)_3"/>
      <sheetName val="D8_3_(TJ)3"/>
      <sheetName val="Analisa_RAP3"/>
      <sheetName val="Sch_Tender3"/>
      <sheetName val="Analisa_RAB3"/>
      <sheetName val="Rekap_RAP3"/>
      <sheetName val="hg_sat_23"/>
      <sheetName val="hg_sat_BM3"/>
      <sheetName val="DATA_WP3"/>
      <sheetName val="Lt__1_(A)3"/>
      <sheetName val="Lab_A_(FKU)3"/>
      <sheetName val="TE_TS_FA_LAN_MATV3"/>
      <sheetName val="TH_kinh_phi3"/>
      <sheetName val="KLDT_DIEN3"/>
      <sheetName val="Dinh_muc_CP_KTCB_khac3"/>
      <sheetName val="CSA_Works3"/>
      <sheetName val="Pre_3"/>
      <sheetName val="RAB_AR&amp;STR3"/>
      <sheetName val="Unt_rate3"/>
      <sheetName val="Cover_(x)3"/>
      <sheetName val="Cor_Apt3"/>
      <sheetName val="Don_gia_chi_tiet3"/>
      <sheetName val="Elemental_Breakdown+20%3"/>
      <sheetName val="KL_chốt_LV3"/>
      <sheetName val="Du_toan3"/>
      <sheetName val="B7_ALU_GLASS_D&amp;W3"/>
      <sheetName val="B3_CONCRETE_WORKS3"/>
      <sheetName val="B8_FINISHING_WORKS3"/>
      <sheetName val="B4_MASONRY_WORKS3"/>
      <sheetName val="B5_METAL_WORKS3"/>
      <sheetName val="List_of_Houses3"/>
      <sheetName val="B2_SITE_WORKS3"/>
      <sheetName val="B6_THERMAL&amp;MOITURE3"/>
      <sheetName val="Du_thau3"/>
      <sheetName val="1_03"/>
      <sheetName val="Phan_tho3"/>
      <sheetName val="NC_NEW3"/>
      <sheetName val="Hoja_33"/>
      <sheetName val="TB_NẶNG3"/>
      <sheetName val="BAO_CHE3"/>
      <sheetName val="TỔNG_HỢP3"/>
      <sheetName val="AN_TOAN3"/>
      <sheetName val="Cong_tac_tam3"/>
      <sheetName val="TB_CHONG_DO_(GG_chen)3"/>
      <sheetName val="TONGKE3p_3"/>
      <sheetName val="Main_Package3"/>
      <sheetName val="D4_-_PLB3"/>
      <sheetName val="Customer_list3"/>
      <sheetName val="1_1_Barrette_pile3"/>
      <sheetName val="Rebar_FL_28_add73"/>
      <sheetName val="Bang_gia_2011_10_123"/>
      <sheetName val="4_canh3"/>
      <sheetName val="Land_Dev't__Ph-13"/>
      <sheetName val="D)_Cabling_Installation3"/>
      <sheetName val="Chiết_tính_BS3"/>
      <sheetName val="general_requirements3"/>
      <sheetName val="KJ_20023"/>
      <sheetName val="Bahan_3"/>
      <sheetName val="A+Supl_3"/>
      <sheetName val="Pressure_Gage_Form3"/>
      <sheetName val="Summary_tb3"/>
      <sheetName val="KET_CAU_CT53"/>
      <sheetName val="Le_MERIDIEN3"/>
      <sheetName val="UNITED_PHARMA3"/>
      <sheetName val="Smry_Wk_(P_I)3"/>
      <sheetName val="1_Requisition(E)3"/>
      <sheetName val="Civil_Works3"/>
      <sheetName val="Đơn_giá_khoán3"/>
      <sheetName val="harga_bahan_M&amp;E3"/>
      <sheetName val="SAT_EL3"/>
      <sheetName val="bahan_SNI3"/>
      <sheetName val="Harsat_Upah3"/>
      <sheetName val="DAFTAR_BESI_KANAL_C_SIKU3"/>
      <sheetName val="ANALISA_HARGA_ALAT3"/>
      <sheetName val="ANAL_MATERIAL+ANGKUT3"/>
      <sheetName val="Urai__Resap_pengikat3"/>
      <sheetName val="Bill_Of_Quantity3"/>
      <sheetName val="Finishes_applied3"/>
      <sheetName val="Room_matrix3"/>
      <sheetName val="Ｎｏ_133"/>
      <sheetName val="Define_finishing3"/>
      <sheetName val="MAIN_SUM3"/>
      <sheetName val="Area_Cal3"/>
      <sheetName val="Calculation_UNC3"/>
      <sheetName val="Data_Arc1"/>
      <sheetName val="Data_Str_H1"/>
      <sheetName val="Data_Str_V1"/>
      <sheetName val="Input_Arc1"/>
      <sheetName val="Input_Str1"/>
      <sheetName val="QS_Str1"/>
      <sheetName val="QS_Breakdown1"/>
      <sheetName val="QS_Arc1"/>
      <sheetName val="an_mek3"/>
      <sheetName val="upah_bahan3"/>
      <sheetName val="REKAP_C&amp;D3"/>
      <sheetName val="Blok_C_Elektrikal3"/>
      <sheetName val="D_&amp;_W_sizes3"/>
      <sheetName val="rekap_str_ars3"/>
      <sheetName val="Analisa_Gundih3"/>
      <sheetName val="TO_OFF3"/>
      <sheetName val="Cat_3"/>
      <sheetName val="Analisa___2_3"/>
      <sheetName val="Summary_13"/>
      <sheetName val="Bill_4_Summary3"/>
      <sheetName val="DAFTAR_HARGA_SATUAN_MATERIAL3"/>
      <sheetName val="Summary_per_costtype13"/>
      <sheetName val="custom_check3"/>
      <sheetName val="APRON_TAHAP_I3"/>
      <sheetName val="ANALISA_BARU_40_M3"/>
      <sheetName val="THPDMoi__(2)3"/>
      <sheetName val="dongia_(2)3"/>
      <sheetName val="TLSKIN_LWR3"/>
      <sheetName val="DHS_Alat3"/>
      <sheetName val="DHS_Bahan_Material3"/>
      <sheetName val="DHS_Upah3"/>
      <sheetName val="Analisa_Harga_Satuan3"/>
      <sheetName val="Rekap_Addendum3"/>
      <sheetName val="DETAIL_1"/>
      <sheetName val="MTO_REV_05"/>
      <sheetName val="GOC-KO_IN1"/>
      <sheetName val="1__HT_Điện_-_R11"/>
      <sheetName val="2__HT_Máy_Phát_Điện_-_R11"/>
      <sheetName val="3_HT_ĐHKK_-_R21"/>
      <sheetName val="4_HT_Cấp_Thoát_Nước1"/>
      <sheetName val="5_HT_PCCC1"/>
      <sheetName val="6__Thiết_bị_chính1"/>
      <sheetName val="Các_Hạng_mục_Thay_đổi1"/>
      <sheetName val="IPC_081"/>
      <sheetName val="IPC_141"/>
      <sheetName val="IPC_101"/>
      <sheetName val="Quo__11"/>
      <sheetName val="Thiet_Bi1"/>
      <sheetName val="An-Sipil(ADA_KODE)"/>
      <sheetName val="URA_E450"/>
      <sheetName val="Hệ_số_và_tỷ_giá"/>
      <sheetName val="BAO_GIA"/>
      <sheetName val="CPC_(phuc_vu_tinh_cost)"/>
      <sheetName val="Chi_phi_gian_tiep"/>
      <sheetName val="May_TC"/>
      <sheetName val="Nhan_cong"/>
      <sheetName val="DM_ChiPhi"/>
      <sheetName val="4,_Prelim"/>
      <sheetName val="Calculation"/>
      <sheetName val="DSHD DH"/>
      <sheetName val="현장별"/>
      <sheetName val="Mẫu (ko xóa)"/>
      <sheetName val="Gia"/>
      <sheetName val="BG"/>
      <sheetName val="8521"/>
      <sheetName val="計算条件"/>
      <sheetName val="000000"/>
      <sheetName val="Building Summary"/>
      <sheetName val="　×22_ELECTRICAL"/>
      <sheetName val="×23_MECHANICAL"/>
      <sheetName val="cost plan"/>
      <sheetName val="Rate (refer vn prj)"/>
      <sheetName val="4.2.1 Đo bóc KL OLK-06"/>
      <sheetName val="4.1.1 CHI TIET OLK-06"/>
      <sheetName val="4 CĂN"/>
      <sheetName val="5.2.1 Đo bóc KL OLK-10"/>
      <sheetName val="CHITIET VL-NC-TT1p"/>
      <sheetName val="Main Feeder"/>
      <sheetName val="PIPES"/>
      <sheetName val="ABB_Trans"/>
      <sheetName val="Capacitor"/>
      <sheetName val="Input_Data-1"/>
      <sheetName val="PE Wire"/>
      <sheetName val="XLPE_Cable"/>
      <sheetName val="BOQ.X1"/>
      <sheetName val="물량표"/>
      <sheetName val="Account"/>
      <sheetName val="An Arsitektur"/>
      <sheetName val="An Struktur"/>
      <sheetName val="r_tank"/>
      <sheetName val="F4-F7"/>
      <sheetName val="Resume-Analisa"/>
      <sheetName val="H-BHN"/>
      <sheetName val="A-BANTU"/>
      <sheetName val="PROTECTION "/>
      <sheetName val="Chi phi van chuyen"/>
      <sheetName val="Tro giup"/>
      <sheetName val="Gia giao VL den HT"/>
      <sheetName val="Gia VL den HT"/>
      <sheetName val="PARA "/>
      <sheetName val="기성내역"/>
      <sheetName val="물량표S"/>
      <sheetName val="0"/>
      <sheetName val="Dầm 1"/>
      <sheetName val="Cọc nhồi"/>
      <sheetName val="B3A - TOWER A"/>
      <sheetName val="FAB별"/>
      <sheetName val="總表"/>
      <sheetName val="#3E1_GCR"/>
      <sheetName val="Vat lieu Canh"/>
      <sheetName val="Div26 - Elect"/>
      <sheetName val="74"/>
      <sheetName val="Phân tích xây tô miền Bắc-GD6"/>
      <sheetName val="profit_Const7"/>
      <sheetName val="FORM_X_COST7"/>
      <sheetName val="H_Satuan7"/>
      <sheetName val="EST__SERVICEHEATEXCHANGER-ATD7"/>
      <sheetName val="Cover_Daf-27"/>
      <sheetName val="Civil_Costs7"/>
      <sheetName val="Fill_this_out_first___12"/>
      <sheetName val="Balok_Slab5"/>
      <sheetName val="Pas__Bata5"/>
      <sheetName val="kusen_lt2-35"/>
      <sheetName val="ukuran_kusen5"/>
      <sheetName val="DATA_HARGA5"/>
      <sheetName val="ERCN_ATAP_COST5"/>
      <sheetName val="Rekap_boq5"/>
      <sheetName val="I_Persiapan5"/>
      <sheetName val="3_1_STR_BETON_GD_UTAMA5"/>
      <sheetName val="3_2_STR_BETON_PH5"/>
      <sheetName val="3_3_STR_BAJA5"/>
      <sheetName val="TAM-KUR_STR5"/>
      <sheetName val="4_1__DINDING5"/>
      <sheetName val="4_2_PINTU_&amp;_Jendela5"/>
      <sheetName val="4_3__Lantai5"/>
      <sheetName val="4_4__Plapond5"/>
      <sheetName val="4_5__SANITAIR5"/>
      <sheetName val="4_6__lain-lain5"/>
      <sheetName val="4_7_ARSITEKTUR_(POWER_HOUSE)5"/>
      <sheetName val="7_3__tam-Kur_ARS5"/>
      <sheetName val="Cover_ME5"/>
      <sheetName val="5_1_ELEKTRIKAL-ELEKTRONIK5"/>
      <sheetName val="PEMADAM_KEBAKARAN5"/>
      <sheetName val="UNIT_AC5"/>
      <sheetName val="UNIT_FAN5"/>
      <sheetName val="INSTALASI_(2)5"/>
      <sheetName val="PENJUMLAHAN_TATA_UDARA5"/>
      <sheetName val="5_5_-_ELEKTRONIK5"/>
      <sheetName val="6-Pek__Luar5"/>
      <sheetName val="HIT_AREA_LUAR5"/>
      <sheetName val="Luas_Bangunan5"/>
      <sheetName val="Fill_this_out_first___13"/>
      <sheetName val="Breakdown_Architecture5"/>
      <sheetName val="Breakdown_Structure5"/>
      <sheetName val="Ring_Balok5"/>
      <sheetName val="Harga_ME_5"/>
      <sheetName val="Teq_an5"/>
      <sheetName val="Teq_an_ccrt5"/>
      <sheetName val="Teq_an_Stone5"/>
      <sheetName val="An_Earth5"/>
      <sheetName val="An_Ls_5"/>
      <sheetName val="New_MADC5"/>
      <sheetName val="struktur_tdk_dipakai5"/>
      <sheetName val="Analisa_&amp;_Upah5"/>
      <sheetName val="Daftar_berat5"/>
      <sheetName val="Analisa___Upah5"/>
      <sheetName val="HRG_BHN5"/>
      <sheetName val="Arc_Analysis5"/>
      <sheetName val="An_Str5"/>
      <sheetName val="DAFTAR_HARGA5"/>
      <sheetName val="Bill_sipil5"/>
      <sheetName val="Analisa__Baku5"/>
      <sheetName val="Rekap_Direct_Cost5"/>
      <sheetName val="REF_ONLY5"/>
      <sheetName val="BQ_ME5"/>
      <sheetName val="data_RSUD_KIS5"/>
      <sheetName val="BQ_Stdr5"/>
      <sheetName val="inp_data5"/>
      <sheetName val="Unit_Rate5"/>
      <sheetName val="Steel_Pipe5"/>
      <sheetName val="External_PVC,_PPR,_HDPE5"/>
      <sheetName val="Internal_PVC,_PPR,_HDPE5"/>
      <sheetName val="GI_Sheet5"/>
      <sheetName val="analisa_Str5"/>
      <sheetName val="Daftar_Upah5"/>
      <sheetName val="Harga_Satuan5"/>
      <sheetName val="Daf_15"/>
      <sheetName val="Total_Load_List5"/>
      <sheetName val="Currency_Rate5"/>
      <sheetName val="Summary_Sheets5"/>
      <sheetName val="ARS_ADM5"/>
      <sheetName val="Code_025"/>
      <sheetName val="Code_035"/>
      <sheetName val="Code_045"/>
      <sheetName val="Code_055"/>
      <sheetName val="Code_065"/>
      <sheetName val="Code_075"/>
      <sheetName val="Code_095"/>
      <sheetName val="PileCap_5"/>
      <sheetName val="Tie_Beam5"/>
      <sheetName val="RAB_Str_5"/>
      <sheetName val="Daf-III_1_Dinding-TA5"/>
      <sheetName val="Daf-III_2_Pintu_Jendela_TA5"/>
      <sheetName val="REKAPITULASI_AKHIR5"/>
      <sheetName val="Daf-III_6_Lain-lain_TA5"/>
      <sheetName val="Daf-VA_(_TAMBAH_KURANG_TA)5"/>
      <sheetName val="Daf-II_2_(Beton)_TA5"/>
      <sheetName val="Bill_5_Summary5"/>
      <sheetName val="Bill_35"/>
      <sheetName val="ANALISA_SNI'13_5"/>
      <sheetName val="dATA_pc5"/>
      <sheetName val="Kolom_TG_25"/>
      <sheetName val="DETAIL_BALOK5"/>
      <sheetName val="DETAIL_KOLOM5"/>
      <sheetName val="2__MVAC_R15"/>
      <sheetName val="BQ_F5"/>
      <sheetName val="Harga_Bahan_&amp;_Upah_5"/>
      <sheetName val="Budget_Code5"/>
      <sheetName val="Tong_hop5"/>
      <sheetName val="Elemental_Breakdown+20%4"/>
      <sheetName val="Le_MERIDIEN4"/>
      <sheetName val="UNITED_PHARMA4"/>
      <sheetName val="1_04"/>
      <sheetName val="Phan_tho4"/>
      <sheetName val="analisa_SNI4"/>
      <sheetName val="analisa_prelim4"/>
      <sheetName val="Lantai_Semibasement4"/>
      <sheetName val="Lantai_19"/>
      <sheetName val="Lantai_1A4"/>
      <sheetName val="Lantai_24"/>
      <sheetName val="Lantai_34"/>
      <sheetName val="Lantai_44"/>
      <sheetName val="Lantai_54"/>
      <sheetName val="Lantai_64"/>
      <sheetName val="Lantai_74"/>
      <sheetName val="Lantai_84"/>
      <sheetName val="Lantai_94"/>
      <sheetName val="Lantai_104"/>
      <sheetName val="Lantai_114"/>
      <sheetName val="Lantai_124"/>
      <sheetName val="Lantai_134"/>
      <sheetName val="Lantai_144"/>
      <sheetName val="Lantai_154"/>
      <sheetName val="Lantai_Mesin4"/>
      <sheetName val="Prov__Sum4"/>
      <sheetName val="material_4"/>
      <sheetName val="Cover_CKE4"/>
      <sheetName val="Summary_Mech_4"/>
      <sheetName val="Mech__BQ4"/>
      <sheetName val="P_APRIL_20164"/>
      <sheetName val="Qttn_Report4"/>
      <sheetName val="MTO_REV_06"/>
      <sheetName val="ANALISA_PEK_UMUM4"/>
      <sheetName val="daftar_material4"/>
      <sheetName val="Klm_Base4"/>
      <sheetName val="B_Lt_1a4"/>
      <sheetName val="dftr_upah4"/>
      <sheetName val="Deep_Well4"/>
      <sheetName val="Pek_Luar4"/>
      <sheetName val="an_el4"/>
      <sheetName val="An_AC_&amp;_Plb4"/>
      <sheetName val="an__struktur4"/>
      <sheetName val="concept_cost_code4"/>
      <sheetName val="summary_cost_code4"/>
      <sheetName val="kas_proyek4"/>
      <sheetName val="lain_lain4"/>
      <sheetName val="D2_44"/>
      <sheetName val="D4_3_(TE)4"/>
      <sheetName val="D5_3_(TF)_4"/>
      <sheetName val="D8_3_(TJ)4"/>
      <sheetName val="Analisa_RAP4"/>
      <sheetName val="Sch_Tender4"/>
      <sheetName val="Analisa_RAB4"/>
      <sheetName val="Rekap_RAP4"/>
      <sheetName val="hg_sat_24"/>
      <sheetName val="hg_sat_BM4"/>
      <sheetName val="DATA_WP4"/>
      <sheetName val="Lt__1_(A)4"/>
      <sheetName val="Lab_A_(FKU)4"/>
      <sheetName val="TE_TS_FA_LAN_MATV4"/>
      <sheetName val="Unt_rate4"/>
      <sheetName val="NC_NEW4"/>
      <sheetName val="TH_kinh_phi4"/>
      <sheetName val="KLDT_DIEN4"/>
      <sheetName val="Dinh_muc_CP_KTCB_khac4"/>
      <sheetName val="CSA_Works4"/>
      <sheetName val="Pre_4"/>
      <sheetName val="RAB_AR&amp;STR4"/>
      <sheetName val="1_1_Barrette_pile4"/>
      <sheetName val="Cover_(x)4"/>
      <sheetName val="Cor_Apt4"/>
      <sheetName val="Don_gia_chi_tiet4"/>
      <sheetName val="B7_ALU_GLASS_D&amp;W4"/>
      <sheetName val="B3_CONCRETE_WORKS4"/>
      <sheetName val="B8_FINISHING_WORKS4"/>
      <sheetName val="B4_MASONRY_WORKS4"/>
      <sheetName val="B5_METAL_WORKS4"/>
      <sheetName val="List_of_Houses4"/>
      <sheetName val="B2_SITE_WORKS4"/>
      <sheetName val="B6_THERMAL&amp;MOITURE4"/>
      <sheetName val="Du_thau4"/>
      <sheetName val="Smry_Wk_(P_I)4"/>
      <sheetName val="harga_bahan_M&amp;E4"/>
      <sheetName val="SAT_EL4"/>
      <sheetName val="bahan_SNI4"/>
      <sheetName val="Bahan_4"/>
      <sheetName val="Harsat_Upah4"/>
      <sheetName val="DAFTAR_BESI_KANAL_C_SIKU4"/>
      <sheetName val="ANALISA_HARGA_ALAT4"/>
      <sheetName val="ANAL_MATERIAL+ANGKUT4"/>
      <sheetName val="Urai__Resap_pengikat4"/>
      <sheetName val="Bill_Of_Quantity4"/>
      <sheetName val="Bang_gia_2011_10_124"/>
      <sheetName val="4_canh4"/>
      <sheetName val="Land_Dev't__Ph-14"/>
      <sheetName val="KL_chốt_LV4"/>
      <sheetName val="Du_toan4"/>
      <sheetName val="Hoja_34"/>
      <sheetName val="D)_Cabling_Installation4"/>
      <sheetName val="TONGKE3p_4"/>
      <sheetName val="Rebar_FL_28_add74"/>
      <sheetName val="Main_Package4"/>
      <sheetName val="D4_-_PLB4"/>
      <sheetName val="TB_NẶNG4"/>
      <sheetName val="BAO_CHE4"/>
      <sheetName val="TỔNG_HỢP4"/>
      <sheetName val="AN_TOAN4"/>
      <sheetName val="Cong_tac_tam4"/>
      <sheetName val="TB_CHONG_DO_(GG_chen)4"/>
      <sheetName val="Customer_list4"/>
      <sheetName val="general_requirements4"/>
      <sheetName val="KJ_20024"/>
      <sheetName val="A+Supl_4"/>
      <sheetName val="Pressure_Gage_Form4"/>
      <sheetName val="Finishes_applied4"/>
      <sheetName val="Room_matrix4"/>
      <sheetName val="Summary_tb4"/>
      <sheetName val="Chiết_tính_BS4"/>
      <sheetName val="Ｎｏ_134"/>
      <sheetName val="KET_CAU_CT54"/>
      <sheetName val="1_Requisition(E)4"/>
      <sheetName val="Đơn_giá_khoán4"/>
      <sheetName val="MAIN_SUM4"/>
      <sheetName val="Civil_Works4"/>
      <sheetName val="Define_finishing4"/>
      <sheetName val="Area_Cal4"/>
      <sheetName val="Calculation_UNC4"/>
      <sheetName val="D_&amp;_W_sizes4"/>
      <sheetName val="rekap_str_ars4"/>
      <sheetName val="Summary_14"/>
      <sheetName val="Bill_4_Summary4"/>
      <sheetName val="DAFTAR_HARGA_SATUAN_MATERIAL4"/>
      <sheetName val="an_mek4"/>
      <sheetName val="upah_bahan4"/>
      <sheetName val="REKAP_C&amp;D4"/>
      <sheetName val="Blok_C_Elektrikal4"/>
      <sheetName val="TLSKIN_LWR4"/>
      <sheetName val="Analisa_Gundih4"/>
      <sheetName val="TO_OFF4"/>
      <sheetName val="Analisa___2_4"/>
      <sheetName val="MTO_REV_07"/>
      <sheetName val="Cat_4"/>
      <sheetName val="custom_check4"/>
      <sheetName val="Data_Arc2"/>
      <sheetName val="Data_Str_H2"/>
      <sheetName val="Data_Str_V2"/>
      <sheetName val="Input_Arc2"/>
      <sheetName val="Input_Str2"/>
      <sheetName val="QS_Str2"/>
      <sheetName val="QS_Breakdown2"/>
      <sheetName val="QS_Arc2"/>
      <sheetName val="GOC-KO_IN2"/>
      <sheetName val="Summary_per_costtype14"/>
      <sheetName val="APRON_TAHAP_I4"/>
      <sheetName val="ANALISA_BARU_40_M4"/>
      <sheetName val="THPDMoi__(2)4"/>
      <sheetName val="dongia_(2)4"/>
      <sheetName val="DHS_Alat4"/>
      <sheetName val="DHS_Bahan_Material4"/>
      <sheetName val="DHS_Upah4"/>
      <sheetName val="Analisa_Harga_Satuan4"/>
      <sheetName val="Rekap_Addendum4"/>
      <sheetName val="DETAIL_2"/>
      <sheetName val="1__HT_Điện_-_R12"/>
      <sheetName val="2__HT_Máy_Phát_Điện_-_R12"/>
      <sheetName val="3_HT_ĐHKK_-_R22"/>
      <sheetName val="4_HT_Cấp_Thoát_Nước2"/>
      <sheetName val="5_HT_PCCC2"/>
      <sheetName val="6__Thiết_bị_chính2"/>
      <sheetName val="Các_Hạng_mục_Thay_đổi2"/>
      <sheetName val="IPC_082"/>
      <sheetName val="IPC_142"/>
      <sheetName val="IPC_102"/>
      <sheetName val="Quo__12"/>
      <sheetName val="Thiet_Bi2"/>
      <sheetName val="Buy_vs__Lease_Car1"/>
      <sheetName val="He_so1"/>
      <sheetName val="AHS_ME_1"/>
      <sheetName val="REKAP_TOT1"/>
      <sheetName val="Harga_Dasar1"/>
      <sheetName val="FORM_1_(PROD_15-5)1"/>
      <sheetName val="MAPDC_1"/>
      <sheetName val="FORM_4_(PROD_15-8)1"/>
      <sheetName val="Alat_DC1"/>
      <sheetName val="Pemakaian_Alat+Tenaga1"/>
      <sheetName val="FORM_5_(PROD_15-9)1"/>
      <sheetName val="FORM_7_(PROD_15-11)1"/>
      <sheetName val="D_BOARD1"/>
      <sheetName val="Alat_B1"/>
      <sheetName val="Bahan_B1"/>
      <sheetName val="Upah_B1"/>
      <sheetName val="HARSAT_(DC)1"/>
      <sheetName val="BAHAN_(2)1"/>
      <sheetName val="AN-PRE_(2)1"/>
      <sheetName val="STR__HOTEL1"/>
      <sheetName val="ARS_apartment1"/>
      <sheetName val="PENJUMLAHAN_AKHIR1"/>
      <sheetName val="Analisa_ME1"/>
      <sheetName val="Analisa_-Baku1"/>
      <sheetName val="Rekap_dpb_111"/>
      <sheetName val="Agregat_Halus_&amp;_Kasar1"/>
      <sheetName val="harga_bahan1"/>
      <sheetName val="Isolasi_Luar_Dalam1"/>
      <sheetName val="Isolasi_Luar1"/>
      <sheetName val="HARGA_MATERIAL1"/>
      <sheetName val="Cover_(sh_1)1"/>
      <sheetName val="Phase_I_-Over_flow1"/>
      <sheetName val="Phase_I1"/>
      <sheetName val="Phase_I_I1"/>
      <sheetName val="Clean_room_-_Return1"/>
      <sheetName val="Clean_room_-_Supply1"/>
      <sheetName val="Close_June_101"/>
      <sheetName val="rab_me_(fisik)1"/>
      <sheetName val="rab_me_(by_owner)_1"/>
      <sheetName val="Phan_tich1"/>
      <sheetName val="AUTOMATIC_SELECT1"/>
      <sheetName val="1__KC_XUONG_SAN_XUAT1"/>
      <sheetName val="Tong_DT1"/>
      <sheetName val="phan_tic_chi_tiet1"/>
      <sheetName val="phan_tich_don_gia1"/>
      <sheetName val="Priced_BOQ1"/>
      <sheetName val="Hệ_số_và_tỷ_giá1"/>
      <sheetName val="BAO_GIA1"/>
      <sheetName val="CPC_(phuc_vu_tinh_cost)1"/>
      <sheetName val="Chi_phi_gian_tiep1"/>
      <sheetName val="An-Sipil(ADA_KODE)1"/>
      <sheetName val="URA_E4501"/>
      <sheetName val="ANALISA_SM1"/>
      <sheetName val="May_TC1"/>
      <sheetName val="Nhan_cong1"/>
      <sheetName val="DM_ChiPhi1"/>
      <sheetName val="4,_Prelim1"/>
      <sheetName val="Noodles_(assumptions)"/>
      <sheetName val="国債_"/>
      <sheetName val="Tong_hop_vat_tu"/>
      <sheetName val="Phan_tich_ca_may"/>
      <sheetName val="Chenh_lech_ca_may"/>
      <sheetName val="Chenh_lech_vat_tu"/>
      <sheetName val="TLg_CN&amp;Laixe"/>
      <sheetName val="TLg_CN&amp;Laixe_(2)"/>
      <sheetName val="TLg_Laitau"/>
      <sheetName val="TLg_Laitau_(2)"/>
      <sheetName val="C-LOAD(L-FACTORY_)"/>
      <sheetName val="U_P_List"/>
      <sheetName val="List_Harga"/>
      <sheetName val="VO_I"/>
      <sheetName val="4-Basic_Price"/>
      <sheetName val="REKAP_ARSITEKTUR"/>
      <sheetName val="Perbandingan_Pay_Item_(3)"/>
      <sheetName val="CASH_WILAYAH"/>
      <sheetName val="hutang-lapangan_"/>
      <sheetName val="DSHD_DH"/>
      <sheetName val="Mẫu_(ko_xóa)"/>
      <sheetName val="BOQ_X1"/>
      <sheetName val="CHITIET_VL-NC-TT1p"/>
      <sheetName val="4_2_1_Đo_bóc_KL_OLK-06"/>
      <sheetName val="4_1_1_CHI_TIET_OLK-06"/>
      <sheetName val="4_CĂN"/>
      <sheetName val="5_2_1_Đo_bóc_KL_OLK-10"/>
      <sheetName val="Main_Feeder"/>
      <sheetName val="Chi_phi_van_chuyen"/>
      <sheetName val="Tro_giup"/>
      <sheetName val="Gia_giao_VL_den_HT"/>
      <sheetName val="Gia_VL_den_HT"/>
      <sheetName val="GIAVLIEU"/>
      <sheetName val="Deviation BOQ &amp; ORG brand name"/>
      <sheetName val="Breakdown (B)"/>
      <sheetName val="May"/>
      <sheetName val="NC"/>
      <sheetName val="Vat lieu"/>
      <sheetName val="vua"/>
      <sheetName val="area Depok"/>
      <sheetName val="besi"/>
      <sheetName val="EXISTING"/>
      <sheetName val="VV-REV2"/>
      <sheetName val="RESUME (2)"/>
      <sheetName val="Rekap Bill"/>
      <sheetName val="Daf Alat"/>
      <sheetName val="Jdw Alat"/>
      <sheetName val="S Penawar"/>
      <sheetName val="O"/>
      <sheetName val="Executive Summary"/>
      <sheetName val="ahs3"/>
      <sheetName val="3-DIV4"/>
      <sheetName val="DHT"/>
      <sheetName val="Satuan Pek."/>
      <sheetName val="5-Peralatan"/>
      <sheetName val="BOQ_Aula"/>
      <sheetName val="L-Mechanical"/>
      <sheetName val="Olah"/>
      <sheetName val="Basis"/>
      <sheetName val="valve-20k"/>
      <sheetName val="hsp_STR_ARS"/>
      <sheetName val="BQ-1A"/>
      <sheetName val="Spec ME"/>
      <sheetName val="hsat-SD"/>
      <sheetName val="an-satuan"/>
      <sheetName val="Rekap-SD"/>
      <sheetName val="hub"/>
      <sheetName val="CF_Alat"/>
      <sheetName val="BM_DATA_SHEET"/>
      <sheetName val="Hit_Vol_Str_Jambi"/>
      <sheetName val="Analisa_Tend"/>
      <sheetName val="REKAP_BQ_"/>
      <sheetName val="BQ_&amp;_Harga"/>
      <sheetName val="BOQ_CBM"/>
      <sheetName val="Qty_pile"/>
      <sheetName val="Steel_slab"/>
      <sheetName val="Steel_tank"/>
      <sheetName val="Steel_wall"/>
      <sheetName val="IPL_SCHEDULE"/>
      <sheetName val="DAF-7"/>
      <sheetName val="daf-3(OK)"/>
      <sheetName val="daf-7(OK)"/>
      <sheetName val="upah_borong"/>
      <sheetName val="satuan_pek"/>
      <sheetName val="MONITORING PENGADAAN"/>
      <sheetName val="LNPB"/>
      <sheetName val="Pemakaian besi"/>
      <sheetName val="Manhole"/>
      <sheetName val="standards"/>
      <sheetName val="analysis"/>
      <sheetName val="Ref.4-3 Basic Rate India"/>
      <sheetName val="BDC List"/>
      <sheetName val="BQ29"/>
      <sheetName val="#REF!#REF!-E"/>
      <sheetName val="Manual"/>
      <sheetName val="Phân tích xây tô miền Bắc-VLmua"/>
      <sheetName val="Phân tích xây tô miền Bắc-Khoan"/>
      <sheetName val="bahn"/>
      <sheetName val="anls SNI"/>
      <sheetName val="anls alat"/>
      <sheetName val="anls BPJK"/>
      <sheetName val="1.8.CleanRM"/>
      <sheetName val="Project Data"/>
      <sheetName val="M Budget(A2)"/>
      <sheetName val="Material of Quantities"/>
      <sheetName val="6PILE  (돌출)"/>
      <sheetName val="ESTI."/>
      <sheetName val="INDIGINEOUS ITEMS "/>
      <sheetName val="gen"/>
      <sheetName val="CFA (ME)"/>
      <sheetName val="MEP Building"/>
      <sheetName val="Tai trong"/>
      <sheetName val="Gioi thieu"/>
      <sheetName val="Tohoptaitrong"/>
      <sheetName val="Gia VL"/>
      <sheetName val="Sheet3"/>
      <sheetName val="DELETE_Rate"/>
      <sheetName val="Takeoff"/>
      <sheetName val="bang tien luong"/>
      <sheetName val="전기"/>
      <sheetName val="BKL"/>
      <sheetName val="GZ.TP"/>
      <sheetName val="GZ.VT"/>
      <sheetName val="1.1 BOQ "/>
      <sheetName val="SOURCE"/>
      <sheetName val="SILICATE"/>
      <sheetName val="THCT"/>
      <sheetName val="THDZ0,4"/>
      <sheetName val="TH DZ35"/>
      <sheetName val="Bill5"/>
      <sheetName val="HRG-PIP2-OKE"/>
      <sheetName val="1.Neo_pbersih-lap"/>
      <sheetName val="Variables"/>
      <sheetName val="Appx"/>
      <sheetName val="Maps"/>
      <sheetName val="chitimc"/>
      <sheetName val="LKVL-CK-HT-GD1"/>
      <sheetName val="gtrinh"/>
      <sheetName val="phuluc1"/>
      <sheetName val="lam-moi"/>
      <sheetName val="giathanh1"/>
      <sheetName val="TH VL, NC, DDHT Thanhphuoc"/>
      <sheetName val="thao-go"/>
      <sheetName val="DON GIA"/>
      <sheetName val="TONGKE-HT"/>
      <sheetName val="DG"/>
      <sheetName val="dtxl"/>
      <sheetName val="t-h HA THE"/>
      <sheetName val="CHITIET VL-NC-TT -1p"/>
      <sheetName val="TONG HOP VL-NC TT"/>
      <sheetName val="TNHCHINH"/>
      <sheetName val="TH XL"/>
      <sheetName val="D7(1)"/>
      <sheetName val="Anals.1"/>
      <sheetName val="Page1"/>
      <sheetName val="FORM01"/>
      <sheetName val="Basic_Information"/>
      <sheetName val="ODC Indonesia"/>
      <sheetName val="AUG02"/>
      <sheetName val="DAFTAR ISI"/>
      <sheetName val="List Of Basic Price"/>
      <sheetName val="Rinci-RKAP"/>
      <sheetName val="Allowance"/>
      <sheetName val="SPJ"/>
      <sheetName val="Analisa.Hourly"/>
      <sheetName val="SAT-BHN"/>
      <sheetName val="BL"/>
      <sheetName val="BL Temp"/>
      <sheetName val="BL Modif"/>
      <sheetName val="Combine2005"/>
      <sheetName val="TB (UNAUDITED) 01-12 2006"/>
      <sheetName val="Assumptions"/>
      <sheetName val="Valuation"/>
      <sheetName val="Tax Models"/>
      <sheetName val="rek det 1-3"/>
      <sheetName val="FLAF&amp;PARTSI"/>
      <sheetName val="Reservoir"/>
      <sheetName val="DGG"/>
      <sheetName val="PRE (E)"/>
      <sheetName val="PHG"/>
      <sheetName val="토공"/>
      <sheetName val="Control"/>
      <sheetName val="Eq. Mobilization"/>
      <sheetName val="STAFFSCHED "/>
      <sheetName val="COC THU"/>
      <sheetName val="COC DAI TRA"/>
      <sheetName val="KC KHOI NHA NDTS"/>
      <sheetName val="HT KHOI NHA NDTS"/>
      <sheetName val="DTICH"/>
      <sheetName val="Thoat nuoc"/>
      <sheetName val="Input sheet"/>
      <sheetName val="Gia thanh chuoi su"/>
      <sheetName val="Tiep dia"/>
      <sheetName val="Don gia vung III-Can Tho"/>
      <sheetName val="HB"/>
      <sheetName val="bqusrp"/>
      <sheetName val="coverusrp"/>
      <sheetName val="SITE"/>
      <sheetName val="escond"/>
      <sheetName val="SUM-SEC 3"/>
      <sheetName val="P-tanah"/>
      <sheetName val="DAS-SAT"/>
      <sheetName val="SEPTEMBER"/>
      <sheetName val="RAB (I)"/>
      <sheetName val="Particular Sch"/>
      <sheetName val="REKAP ANALISA"/>
      <sheetName val="B_7"/>
      <sheetName val="B_6"/>
      <sheetName val="SP17"/>
      <sheetName val="NC-CM"/>
      <sheetName val="11.1(10)"/>
      <sheetName val="HASAT DASAR"/>
      <sheetName val="TAB"/>
      <sheetName val="DH"/>
      <sheetName val="27+741(1x12)"/>
      <sheetName val="Parameter"/>
      <sheetName val="Data NCB 04"/>
      <sheetName val="BOQ B. STRUKTUR ARSITEKTUR"/>
      <sheetName val="Prod-1"/>
      <sheetName val="Block A-FlrBm(Conc&amp;Fwk)"/>
      <sheetName val="XLR_NoRangeSheet"/>
      <sheetName val="Eng_Hrs"/>
      <sheetName val="duct"/>
      <sheetName val="RAB-3"/>
      <sheetName val="Harga S Dasar"/>
      <sheetName val="1.2 +1.6"/>
      <sheetName val="D2"/>
      <sheetName val="D3"/>
      <sheetName val="D6"/>
      <sheetName val="1195 b1"/>
      <sheetName val="HRG DSR APP"/>
      <sheetName val="Hrgdsrupah"/>
      <sheetName val="siteconfig_old"/>
      <sheetName val="analisa harsat"/>
      <sheetName val="Cur"/>
      <sheetName val="ANHASZZ"/>
      <sheetName val="RAB FIX"/>
      <sheetName val="Data-Masukan"/>
      <sheetName val="Benchmark"/>
      <sheetName val="profit_Const8"/>
      <sheetName val="H_Satuan8"/>
      <sheetName val="Fill_this_out_first___14"/>
      <sheetName val="Balok_Slab6"/>
      <sheetName val="FORM_X_COST8"/>
      <sheetName val="EST__SERVICEHEATEXCHANGER-ATD8"/>
      <sheetName val="Cover_Daf-28"/>
      <sheetName val="Civil_Costs8"/>
      <sheetName val="Pas__Bata6"/>
      <sheetName val="kusen_lt2-36"/>
      <sheetName val="ukuran_kusen6"/>
      <sheetName val="DATA_HARGA6"/>
      <sheetName val="ERCN_ATAP_COST6"/>
      <sheetName val="Rekap_boq6"/>
      <sheetName val="I_Persiapan6"/>
      <sheetName val="3_1_STR_BETON_GD_UTAMA6"/>
      <sheetName val="3_2_STR_BETON_PH6"/>
      <sheetName val="3_3_STR_BAJA6"/>
      <sheetName val="TAM-KUR_STR6"/>
      <sheetName val="4_1__DINDING6"/>
      <sheetName val="4_2_PINTU_&amp;_Jendela6"/>
      <sheetName val="4_3__Lantai6"/>
      <sheetName val="4_4__Plapond6"/>
      <sheetName val="4_5__SANITAIR6"/>
      <sheetName val="4_6__lain-lain6"/>
      <sheetName val="4_7_ARSITEKTUR_(POWER_HOUSE)6"/>
      <sheetName val="7_3__tam-Kur_ARS6"/>
      <sheetName val="Cover_ME6"/>
      <sheetName val="5_1_ELEKTRIKAL-ELEKTRONIK6"/>
      <sheetName val="PEMADAM_KEBAKARAN6"/>
      <sheetName val="UNIT_AC6"/>
      <sheetName val="UNIT_FAN6"/>
      <sheetName val="INSTALASI_(2)6"/>
      <sheetName val="PENJUMLAHAN_TATA_UDARA6"/>
      <sheetName val="5_5_-_ELEKTRONIK6"/>
      <sheetName val="6-Pek__Luar6"/>
      <sheetName val="HIT_AREA_LUAR6"/>
      <sheetName val="Luas_Bangunan6"/>
      <sheetName val="Fill_this_out_first___15"/>
      <sheetName val="Breakdown_Architecture6"/>
      <sheetName val="Breakdown_Structure6"/>
      <sheetName val="Ring_Balok6"/>
      <sheetName val="Harga_ME_6"/>
      <sheetName val="Daftar_berat6"/>
      <sheetName val="Analisa___Upah6"/>
      <sheetName val="Arc_Analysis6"/>
      <sheetName val="An_Str6"/>
      <sheetName val="Bill_sipil6"/>
      <sheetName val="Teq_an6"/>
      <sheetName val="Teq_an_ccrt6"/>
      <sheetName val="Teq_an_Stone6"/>
      <sheetName val="An_Earth6"/>
      <sheetName val="An_Ls_6"/>
      <sheetName val="New_MADC6"/>
      <sheetName val="struktur_tdk_dipakai6"/>
      <sheetName val="Analisa_&amp;_Upah6"/>
      <sheetName val="DAFTAR_HARGA6"/>
      <sheetName val="HRG_BHN6"/>
      <sheetName val="REF_ONLY6"/>
      <sheetName val="BQ_ME6"/>
      <sheetName val="data_RSUD_KIS6"/>
      <sheetName val="BQ_Stdr6"/>
      <sheetName val="inp_data6"/>
      <sheetName val="Analisa__Baku6"/>
      <sheetName val="Rekap_Direct_Cost6"/>
      <sheetName val="Unit_Rate6"/>
      <sheetName val="Currency_Rate6"/>
      <sheetName val="ARS_ADM6"/>
      <sheetName val="Code_026"/>
      <sheetName val="Code_036"/>
      <sheetName val="Code_046"/>
      <sheetName val="Code_056"/>
      <sheetName val="Code_066"/>
      <sheetName val="Code_076"/>
      <sheetName val="Code_096"/>
      <sheetName val="Total_Load_List6"/>
      <sheetName val="analisa_Str6"/>
      <sheetName val="Daftar_Upah6"/>
      <sheetName val="Bill_5_Summary6"/>
      <sheetName val="Daf_16"/>
      <sheetName val="Summary_Sheets6"/>
      <sheetName val="PileCap_6"/>
      <sheetName val="Tie_Beam6"/>
      <sheetName val="RAB_Str_6"/>
      <sheetName val="Daf-III_1_Dinding-TA6"/>
      <sheetName val="Daf-III_2_Pintu_Jendela_TA6"/>
      <sheetName val="REKAPITULASI_AKHIR6"/>
      <sheetName val="Daf-III_6_Lain-lain_TA6"/>
      <sheetName val="Daf-VA_(_TAMBAH_KURANG_TA)6"/>
      <sheetName val="Daf-II_2_(Beton)_TA6"/>
      <sheetName val="Harga_Satuan6"/>
      <sheetName val="Bill_36"/>
      <sheetName val="BQ_F6"/>
      <sheetName val="Harga_Bahan_&amp;_Upah_6"/>
      <sheetName val="MTO_REV_08"/>
      <sheetName val="analisa_prelim5"/>
      <sheetName val="Lantai_Semibasement5"/>
      <sheetName val="Lantai_110"/>
      <sheetName val="Lantai_1A5"/>
      <sheetName val="Lantai_25"/>
      <sheetName val="Lantai_35"/>
      <sheetName val="Lantai_45"/>
      <sheetName val="Lantai_55"/>
      <sheetName val="Lantai_65"/>
      <sheetName val="Lantai_75"/>
      <sheetName val="Lantai_85"/>
      <sheetName val="Lantai_95"/>
      <sheetName val="Lantai_105"/>
      <sheetName val="Lantai_115"/>
      <sheetName val="Lantai_125"/>
      <sheetName val="Lantai_135"/>
      <sheetName val="Lantai_145"/>
      <sheetName val="Lantai_155"/>
      <sheetName val="Lantai_Mesin5"/>
      <sheetName val="Prov__Sum5"/>
      <sheetName val="dATA_pc6"/>
      <sheetName val="Kolom_TG_26"/>
      <sheetName val="DETAIL_BALOK6"/>
      <sheetName val="DETAIL_KOLOM6"/>
      <sheetName val="Klm_Base5"/>
      <sheetName val="B_Lt_1a5"/>
      <sheetName val="dftr_upah5"/>
      <sheetName val="Deep_Well5"/>
      <sheetName val="Pek_Luar5"/>
      <sheetName val="an_el5"/>
      <sheetName val="An_AC_&amp;_Plb5"/>
      <sheetName val="an__struktur5"/>
      <sheetName val="concept_cost_code5"/>
      <sheetName val="summary_cost_code5"/>
      <sheetName val="kas_proyek5"/>
      <sheetName val="lain_lain5"/>
      <sheetName val="Budget_Code6"/>
      <sheetName val="2__MVAC_R16"/>
      <sheetName val="ANALISA_PEK_UMUM5"/>
      <sheetName val="ANALISA_SNI'13_6"/>
      <sheetName val="daftar_material5"/>
      <sheetName val="analisa_SNI5"/>
      <sheetName val="Lt__1_(A)5"/>
      <sheetName val="Steel_Pipe6"/>
      <sheetName val="External_PVC,_PPR,_HDPE6"/>
      <sheetName val="Internal_PVC,_PPR,_HDPE6"/>
      <sheetName val="GI_Sheet6"/>
      <sheetName val="material_5"/>
      <sheetName val="Cover_CKE5"/>
      <sheetName val="Summary_Mech_5"/>
      <sheetName val="Mech__BQ5"/>
      <sheetName val="P_APRIL_20165"/>
      <sheetName val="Qttn_Report5"/>
      <sheetName val="D2_45"/>
      <sheetName val="D4_3_(TE)5"/>
      <sheetName val="D5_3_(TF)_5"/>
      <sheetName val="D8_3_(TJ)5"/>
      <sheetName val="hg_sat_25"/>
      <sheetName val="hg_sat_BM5"/>
      <sheetName val="Lab_A_(FKU)5"/>
      <sheetName val="DATA_WP5"/>
      <sheetName val="Bahan_5"/>
      <sheetName val="Analisa___2_5"/>
      <sheetName val="Analisa_RAP5"/>
      <sheetName val="Sch_Tender5"/>
      <sheetName val="Analisa_RAB5"/>
      <sheetName val="Rekap_RAP5"/>
      <sheetName val="TE_TS_FA_LAN_MATV5"/>
      <sheetName val="bahan_SNI5"/>
      <sheetName val="harga_bahan_M&amp;E5"/>
      <sheetName val="SAT_EL5"/>
      <sheetName val="ANALISA_HARGA_ALAT5"/>
      <sheetName val="ANAL_MATERIAL+ANGKUT5"/>
      <sheetName val="Urai__Resap_pengikat5"/>
      <sheetName val="Bill_Of_Quantity5"/>
      <sheetName val="Harsat_Upah5"/>
      <sheetName val="DAFTAR_BESI_KANAL_C_SIKU5"/>
      <sheetName val="an_mek5"/>
      <sheetName val="upah_bahan5"/>
      <sheetName val="REKAP_C&amp;D5"/>
      <sheetName val="Blok_C_Elektrikal5"/>
      <sheetName val="A+Supl_5"/>
      <sheetName val="Pressure_Gage_Form5"/>
      <sheetName val="KJ_20025"/>
      <sheetName val="Summary_15"/>
      <sheetName val="Bill_4_Summary5"/>
      <sheetName val="Analisa_Gundih5"/>
      <sheetName val="TO_OFF5"/>
      <sheetName val="D_&amp;_W_sizes5"/>
      <sheetName val="rekap_str_ars5"/>
      <sheetName val="Summary_per_costtype15"/>
      <sheetName val="Cat_5"/>
      <sheetName val="custom_check5"/>
      <sheetName val="Tong_hop6"/>
      <sheetName val="TH_kinh_phi5"/>
      <sheetName val="KLDT_DIEN5"/>
      <sheetName val="Dinh_muc_CP_KTCB_khac5"/>
      <sheetName val="CSA_Works5"/>
      <sheetName val="DAFTAR_HARGA_SATUAN_MATERIAL5"/>
      <sheetName val="TLSKIN_LWR5"/>
      <sheetName val="Pre_5"/>
      <sheetName val="RAB_AR&amp;STR5"/>
      <sheetName val="Hoja_35"/>
      <sheetName val="Analisa_Harga_Satuan5"/>
      <sheetName val="Analisa_ME2"/>
      <sheetName val="URA_E4502"/>
      <sheetName val="AHS_ME_2"/>
      <sheetName val="REKAP_TOT2"/>
      <sheetName val="rab_me_(fisik)2"/>
      <sheetName val="rab_me_(by_owner)_2"/>
      <sheetName val="APRON_TAHAP_I5"/>
      <sheetName val="ANALISA_BARU_40_M5"/>
      <sheetName val="THPDMoi__(2)5"/>
      <sheetName val="dongia_(2)5"/>
      <sheetName val="DHS_Alat5"/>
      <sheetName val="DHS_Bahan_Material5"/>
      <sheetName val="DHS_Upah5"/>
      <sheetName val="Rekap_Addendum5"/>
      <sheetName val="Cover_(x)5"/>
      <sheetName val="Cor_Apt5"/>
      <sheetName val="Don_gia_chi_tiet5"/>
      <sheetName val="B7_ALU_GLASS_D&amp;W5"/>
      <sheetName val="B3_CONCRETE_WORKS5"/>
      <sheetName val="B8_FINISHING_WORKS5"/>
      <sheetName val="B4_MASONRY_WORKS5"/>
      <sheetName val="B5_METAL_WORKS5"/>
      <sheetName val="List_of_Houses5"/>
      <sheetName val="B2_SITE_WORKS5"/>
      <sheetName val="B6_THERMAL&amp;MOITURE5"/>
      <sheetName val="Du_thau5"/>
      <sheetName val="Unt_rate5"/>
      <sheetName val="Elemental_Breakdown+20%5"/>
      <sheetName val="Smry_Wk_(P_I)5"/>
      <sheetName val="1_Requisition(E)5"/>
      <sheetName val="TONGKE3p_5"/>
      <sheetName val="KL_chốt_LV5"/>
      <sheetName val="Du_toan5"/>
      <sheetName val="1_05"/>
      <sheetName val="Phan_tho5"/>
      <sheetName val="NC_NEW5"/>
      <sheetName val="TB_NẶNG5"/>
      <sheetName val="BAO_CHE5"/>
      <sheetName val="TỔNG_HỢP5"/>
      <sheetName val="AN_TOAN5"/>
      <sheetName val="Cong_tac_tam5"/>
      <sheetName val="TB_CHONG_DO_(GG_chen)5"/>
      <sheetName val="Customer_list5"/>
      <sheetName val="1_1_Barrette_pile5"/>
      <sheetName val="Bang_gia_2011_10_125"/>
      <sheetName val="4_canh5"/>
      <sheetName val="Land_Dev't__Ph-15"/>
      <sheetName val="general_requirements5"/>
      <sheetName val="Main_Package5"/>
      <sheetName val="D4_-_PLB5"/>
      <sheetName val="Chiết_tính_BS5"/>
      <sheetName val="Summary_tb5"/>
      <sheetName val="ANALISA_SM2"/>
      <sheetName val="Alat_B2"/>
      <sheetName val="Bahan_B2"/>
      <sheetName val="Upah_B2"/>
      <sheetName val="HARSAT_(DC)2"/>
      <sheetName val="BAHAN_(2)2"/>
      <sheetName val="An-Sipil(ADA_KODE)2"/>
      <sheetName val="harga_bahan2"/>
      <sheetName val="Analisa_-Baku2"/>
      <sheetName val="Grand_Rekap1"/>
      <sheetName val="Harga_Dasar2"/>
      <sheetName val="FORM_1_(PROD_15-5)2"/>
      <sheetName val="MAPDC_2"/>
      <sheetName val="FORM_4_(PROD_15-8)2"/>
      <sheetName val="Alat_DC2"/>
      <sheetName val="Pemakaian_Alat+Tenaga2"/>
      <sheetName val="FORM_5_(PROD_15-9)2"/>
      <sheetName val="FORM_7_(PROD_15-11)2"/>
      <sheetName val="HARGA_MATERIAL2"/>
      <sheetName val="Cover_(sh_1)2"/>
      <sheetName val="D_BOARD2"/>
      <sheetName val="Rekap_dpb_112"/>
      <sheetName val="Agregat_Halus_&amp;_Kasar2"/>
      <sheetName val="AN-PRE_(2)2"/>
      <sheetName val="STR__HOTEL2"/>
      <sheetName val="Analisa_pemkot1"/>
      <sheetName val="Sat_Bah_&amp;_Up1"/>
      <sheetName val="List_Harga1"/>
      <sheetName val="VO_I1"/>
      <sheetName val="4-Basic_Price1"/>
      <sheetName val="Cacth_Basin11"/>
      <sheetName val="S_System1"/>
      <sheetName val="REKAPAN_Base_B1"/>
      <sheetName val="HRG_BAHAN_&amp;_UPAH_okk1"/>
      <sheetName val="Analis_Kusen_okk1"/>
      <sheetName val="Perm__Test1"/>
      <sheetName val="Soil_factor1"/>
      <sheetName val="Analisa_Hrg_Sat_1"/>
      <sheetName val="Perbandingan_Pay_Item_(3)1"/>
      <sheetName val="CASH_WILAYAH1"/>
      <sheetName val="hutang-lapangan_1"/>
      <sheetName val="REKAP_ARSITEKTUR1"/>
      <sheetName val="Ans_Kom_Precast"/>
      <sheetName val="ARS_apartment2"/>
      <sheetName val="PENJUMLAHAN_AKHIR2"/>
      <sheetName val="Har_Sat"/>
      <sheetName val="Binder_"/>
      <sheetName val="daf_isi_(xref)"/>
      <sheetName val="D)_Cabling_Installation5"/>
      <sheetName val="Le_MERIDIEN5"/>
      <sheetName val="UNITED_PHARMA5"/>
      <sheetName val="Isolasi_Luar_Dalam2"/>
      <sheetName val="Isolasi_Luar2"/>
      <sheetName val="Noodles_(assumptions)1"/>
      <sheetName val="国債_1"/>
      <sheetName val="Sumber_Daya1"/>
      <sheetName val="Close_June_102"/>
      <sheetName val="Rebar_FL_28_add75"/>
      <sheetName val="Finishes_applied5"/>
      <sheetName val="Room_matrix5"/>
      <sheetName val="Ｎｏ_135"/>
      <sheetName val="KET_CAU_CT55"/>
      <sheetName val="Đơn_giá_khoán5"/>
      <sheetName val="Civil_Works5"/>
      <sheetName val="Define_finishing5"/>
      <sheetName val="MAIN_SUM5"/>
      <sheetName val="MTO_REV_09"/>
      <sheetName val="Area_Cal5"/>
      <sheetName val="Urai___Guide_Post1"/>
      <sheetName val="Urai_Galian_Tanah1"/>
      <sheetName val="BQ_OE1"/>
      <sheetName val="RAB_JALUR_TEMILING_1"/>
      <sheetName val="Agg_Halus_&amp;_Kasar1"/>
      <sheetName val="Analisa_SNI_STANDART_1"/>
      <sheetName val="Analisa_Fave1"/>
      <sheetName val="Harsat_Bahan1"/>
      <sheetName val="Harsat_Subkon1"/>
      <sheetName val="HARGA_SATUAN_DASAR1"/>
      <sheetName val="REKAP_PORSI_13,5"/>
      <sheetName val="rekap_ok"/>
      <sheetName val="Cash_Flow_bulanan"/>
      <sheetName val="Hrg_Sat1"/>
      <sheetName val="BQ_ARS"/>
      <sheetName val="UNIT_PRICE"/>
      <sheetName val="C-LOAD(L-FACTORY_)1"/>
      <sheetName val="OFFICE_2_LT1"/>
      <sheetName val="Master_1_01"/>
      <sheetName val="BM_DATA_SHEET1"/>
      <sheetName val="Hit_Vol_Str_Jambi1"/>
      <sheetName val="CF_Alat1"/>
      <sheetName val="Analisa_Tend1"/>
      <sheetName val="REKAP_BQ_1"/>
      <sheetName val="BQ_&amp;_Harga1"/>
      <sheetName val="rap_rinci"/>
      <sheetName val="ANALIS_2"/>
      <sheetName val="ANALIS_1"/>
      <sheetName val="Public_Area"/>
      <sheetName val="BOQ_CBM1"/>
      <sheetName val="TONG_HOP_VL-NC1"/>
      <sheetName val="CHITIET_VL-NC1"/>
      <sheetName val="DATA_CABLE"/>
      <sheetName val="Calculation_UNC5"/>
      <sheetName val="Data_Arc3"/>
      <sheetName val="Data_Str_H3"/>
      <sheetName val="Data_Str_V3"/>
      <sheetName val="Input_Arc3"/>
      <sheetName val="Input_Str3"/>
      <sheetName val="QS_Str3"/>
      <sheetName val="QS_Breakdown3"/>
      <sheetName val="QS_Arc3"/>
      <sheetName val="GOC-KO_IN3"/>
      <sheetName val="DETAIL_3"/>
      <sheetName val="IPC_083"/>
      <sheetName val="IPC_143"/>
      <sheetName val="IPC_103"/>
      <sheetName val="1__HT_Điện_-_R13"/>
      <sheetName val="2__HT_Máy_Phát_Điện_-_R13"/>
      <sheetName val="3_HT_ĐHKK_-_R23"/>
      <sheetName val="4_HT_Cấp_Thoát_Nước3"/>
      <sheetName val="5_HT_PCCC3"/>
      <sheetName val="6__Thiết_bị_chính3"/>
      <sheetName val="Các_Hạng_mục_Thay_đổi3"/>
      <sheetName val="Quo__13"/>
      <sheetName val="Labor_&amp;_SUB"/>
      <sheetName val="Phase_I_-Over_flow2"/>
      <sheetName val="Phase_I2"/>
      <sheetName val="Phase_I_I2"/>
      <sheetName val="Clean_room_-_Return2"/>
      <sheetName val="Clean_room_-_Supply2"/>
      <sheetName val="ES_STG"/>
      <sheetName val="L_Staff"/>
      <sheetName val="_Harga_Satuan"/>
      <sheetName val="Analisa_Harga"/>
      <sheetName val="An_Arsitektur"/>
      <sheetName val="An_Struktur"/>
      <sheetName val="area_Depok"/>
      <sheetName val="sat_pekerjaan"/>
      <sheetName val="D_1_5"/>
      <sheetName val="D_2_2"/>
      <sheetName val="PROTECTION_"/>
      <sheetName val="Thiet_Bi3"/>
      <sheetName val="Buy_vs__Lease_Car2"/>
      <sheetName val="Tong_DT2"/>
      <sheetName val="phan_tic_chi_tiet2"/>
      <sheetName val="phan_tich_don_gia2"/>
      <sheetName val="Phan_tich2"/>
      <sheetName val="AUTOMATIC_SELECT2"/>
      <sheetName val="Galian_1"/>
      <sheetName val="Tindak_Lanjut1"/>
      <sheetName val="BQ_STR1"/>
      <sheetName val="Brd_Unit_Rate"/>
      <sheetName val="Perhitungan_RAB"/>
      <sheetName val="Priced_BOQ2"/>
      <sheetName val="Hệ_số_và_tỷ_giá2"/>
      <sheetName val="BAO_GIA2"/>
      <sheetName val="CPC_(phuc_vu_tinh_cost)2"/>
      <sheetName val="Chi_phi_gian_tiep2"/>
      <sheetName val="He_so2"/>
      <sheetName val="1__KC_XUONG_SAN_XUAT2"/>
      <sheetName val="U_P_List1"/>
      <sheetName val="May_TC2"/>
      <sheetName val="Nhan_cong2"/>
      <sheetName val="DM_ChiPhi2"/>
      <sheetName val="4,_Prelim2"/>
      <sheetName val="Chenh_lech_vat_tu1"/>
      <sheetName val="Tong_hop_vat_tu1"/>
      <sheetName val="Phan_tich_ca_may1"/>
      <sheetName val="Chenh_lech_ca_may1"/>
      <sheetName val="TLg_CN&amp;Laixe1"/>
      <sheetName val="TLg_CN&amp;Laixe_(2)1"/>
      <sheetName val="TLg_Laitau1"/>
      <sheetName val="TLg_Laitau_(2)1"/>
      <sheetName val="DSHD_DH1"/>
      <sheetName val="Mẫu_(ko_xóa)1"/>
      <sheetName val="Building_Summary"/>
      <sheetName val="cost_plan"/>
      <sheetName val="Rate_(refer_vn_prj)"/>
      <sheetName val="4_2_1_Đo_bóc_KL_OLK-061"/>
      <sheetName val="4_1_1_CHI_TIET_OLK-061"/>
      <sheetName val="4_CĂN1"/>
      <sheetName val="5_2_1_Đo_bóc_KL_OLK-101"/>
      <sheetName val="CHITIET_VL-NC-TT1p1"/>
      <sheetName val="Main_Feeder1"/>
      <sheetName val="PE_Wire"/>
      <sheetName val="BOQ_X11"/>
      <sheetName val="HRG_BHN_"/>
      <sheetName val="RESUME_(2)"/>
      <sheetName val="Rekap_Bill"/>
      <sheetName val="Daf_Alat"/>
      <sheetName val="Jdw_Alat"/>
      <sheetName val="S_Penawar"/>
      <sheetName val="Executive_Summary"/>
      <sheetName val="Bill_of_Qty_MEP"/>
      <sheetName val="BQ_(by_owner)"/>
      <sheetName val="Urugan_Pasir"/>
      <sheetName val="bahan_2004"/>
      <sheetName val="prime_coal"/>
      <sheetName val="Analisa_D&amp;W"/>
      <sheetName val="D3_11"/>
      <sheetName val="Hrg_Sat2"/>
      <sheetName val="Satuan_Pek_"/>
      <sheetName val="ocean_voyage"/>
      <sheetName val="Chi_phi_van_chuyen1"/>
      <sheetName val="Tro_giup1"/>
      <sheetName val="Gia_giao_VL_den_HT1"/>
      <sheetName val="Gia_VL_den_HT1"/>
      <sheetName val="PARA_"/>
      <sheetName val="Dầm_1"/>
      <sheetName val="Cọc_nhồi"/>
      <sheetName val="B3A_-_TOWER_A"/>
      <sheetName val="Vat_lieu_Canh"/>
      <sheetName val="Div26_-_Elect"/>
      <sheetName val="Phân_tích_xây_tô_miền_Bắc-GD6"/>
      <sheetName val="Deviation_BOQ_&amp;_ORG_brand_name"/>
      <sheetName val="Breakdown_(B)"/>
      <sheetName val="Vat_lieu"/>
      <sheetName val="Spec_ME"/>
      <sheetName val="MONITORING_PENGADAAN"/>
      <sheetName val="Pemakaian_besi"/>
      <sheetName val="C2_HARGA_MAT_CFIA"/>
      <sheetName val="DATA__PENAWARAN"/>
      <sheetName val="Ref_4-3_Basic_Rate_India"/>
      <sheetName val="BDC_List"/>
      <sheetName val="Phân_tích_xây_tô_miền_Bắc-VLmua"/>
      <sheetName val="Phân_tích_xây_tô_miền_Bắc-Khoan"/>
      <sheetName val="Page_10"/>
      <sheetName val="anls_SNI"/>
      <sheetName val="anls_alat"/>
      <sheetName val="anls_BPJK"/>
      <sheetName val="Kontrak_awal"/>
      <sheetName val="Check_List_LBP"/>
      <sheetName val="Harga_Jasa_dan_Material"/>
      <sheetName val="TH_VL,_NC,_DDHT_Thanhphuoc"/>
      <sheetName val="DON_GIA"/>
      <sheetName val="t-h_HA_THE"/>
      <sheetName val="CHITIET_VL-NC-TT_-1p"/>
      <sheetName val="TONG_HOP_VL-NC_TT"/>
      <sheetName val="TH_XL"/>
      <sheetName val="Analisa_Baku_STR_ARS"/>
      <sheetName val="Rekap_Prelim"/>
      <sheetName val="Rekap_Direct_Cost_Lama"/>
      <sheetName val="ANALISA_-_PGRKAN"/>
      <sheetName val="Master_COA"/>
      <sheetName val="Mat_Elk1"/>
      <sheetName val="RAB_REVISI1"/>
      <sheetName val="Mat_Mek1"/>
      <sheetName val="quot_1"/>
      <sheetName val="sheet_21"/>
      <sheetName val="RAB_ME1"/>
      <sheetName val="NP_7"/>
      <sheetName val="F1c_DATA_ADM6"/>
      <sheetName val="Analisa_Upah_&amp;_Bahan_Plum"/>
      <sheetName val="Kuantitas_&amp;_Harga"/>
      <sheetName val="ETAB_2"/>
      <sheetName val="main_summary"/>
      <sheetName val="F_ALARM"/>
      <sheetName val="Bill_No__4_Pumbing"/>
      <sheetName val="Tray_+_ladder"/>
      <sheetName val="Pekerjaan_"/>
      <sheetName val="RASK_ALL"/>
      <sheetName val="rekap_mekanikal"/>
      <sheetName val="Kuantitas___Harga"/>
      <sheetName val="ANALISA_HARGA_"/>
      <sheetName val="DUTCH_CONE"/>
      <sheetName val="rab-ramp_B"/>
      <sheetName val="rab-ramp_D"/>
      <sheetName val="rab-ramp_G"/>
      <sheetName val="MEKANIKAL_"/>
      <sheetName val="Analisa_Quarry"/>
      <sheetName val="H_SAT"/>
      <sheetName val="AnalisaSIPIL_RIIL"/>
      <sheetName val="analisa_ARS"/>
      <sheetName val="610_07A"/>
      <sheetName val="metode_"/>
      <sheetName val="RAB_PRO"/>
      <sheetName val="analis_standar(20m)"/>
      <sheetName val="ANAL_BETON"/>
      <sheetName val="HARGA_ALAT"/>
      <sheetName val="AGG,_C"/>
      <sheetName val="URAIAN_"/>
      <sheetName val="Sheet2_Alat"/>
      <sheetName val="Sheet2_Mtrial"/>
      <sheetName val="HARDAS_SALAH"/>
      <sheetName val="Sheet2_Upah"/>
      <sheetName val="Rek_Cianten3"/>
      <sheetName val="DT_SPK"/>
      <sheetName val="Upah_&amp;_Bahan"/>
      <sheetName val="Rekap_Gab"/>
      <sheetName val="cash_Lap"/>
      <sheetName val="Anals_1"/>
      <sheetName val="ODC_Indonesia"/>
      <sheetName val="DAFTAR_ISI"/>
      <sheetName val="List_Of_Basic_Price"/>
      <sheetName val="Pick_List"/>
      <sheetName val="Perhit_Alat"/>
      <sheetName val="CAB_2"/>
      <sheetName val="Analisa_Hourly"/>
      <sheetName val="Std-Prod_KS"/>
      <sheetName val="BL_Temp"/>
      <sheetName val="BL_Modif"/>
      <sheetName val="TB_(UNAUDITED)_01-12_2006"/>
      <sheetName val="Tax_Models"/>
      <sheetName val="6PILE__(돌출)"/>
      <sheetName val="ESTI_"/>
      <sheetName val="INDIGINEOUS_ITEMS_"/>
      <sheetName val="CFA_(ME)"/>
      <sheetName val="MEP_Building"/>
      <sheetName val="Tai_trong"/>
      <sheetName val="Gioi_thieu"/>
      <sheetName val="Gia_VL"/>
      <sheetName val="1_8_CleanRM"/>
      <sheetName val="Project_Data"/>
      <sheetName val="M_Budget(A2)"/>
      <sheetName val="Material_of_Quantities"/>
      <sheetName val="bang_tien_luong"/>
      <sheetName val="GZ_TP"/>
      <sheetName val="GZ_VT"/>
      <sheetName val="1_1_BOQ_"/>
      <sheetName val="TH_DZ35"/>
      <sheetName val="1_Neo_pbersih-lap"/>
      <sheetName val="RAB_(I)"/>
      <sheetName val="PRE_(E)"/>
      <sheetName val="STAFFSCHED_"/>
      <sheetName val="Eq__Mobilization"/>
      <sheetName val="COC_THU"/>
      <sheetName val="COC_DAI_TRA"/>
      <sheetName val="KC_KHOI_NHA_NDTS"/>
      <sheetName val="HT_KHOI_NHA_NDTS"/>
      <sheetName val="Thoat_nuoc"/>
      <sheetName val="Input_sheet"/>
      <sheetName val="Gia_thanh_chuoi_su"/>
      <sheetName val="Tiep_dia"/>
      <sheetName val="Don_gia_vung_III-Can_Tho"/>
      <sheetName val="rek_det_1-3"/>
      <sheetName val="Particular_Sch"/>
      <sheetName val="REKAP_ANALISA"/>
      <sheetName val="11_1(10)"/>
      <sheetName val="HASAT_DASAR"/>
      <sheetName val="Data_NCB_04"/>
      <sheetName val="BOQ_B__STRUKTUR_ARSITEKTUR"/>
      <sheetName val="Block_A-FlrBm(Conc&amp;Fwk)"/>
      <sheetName val="ANALISA_ALAT_BERAT"/>
      <sheetName val="R_A_B"/>
      <sheetName val="SUM-SEC_3"/>
      <sheetName val="eqp-rek"/>
      <sheetName val="HARGA BAHAN BAKU"/>
      <sheetName val="bilangan"/>
      <sheetName val="H Satuan Dasar"/>
      <sheetName val="Analisa Teknik"/>
      <sheetName val="UPH,BHN,ALT"/>
      <sheetName val="curve s"/>
      <sheetName val="Break Down I"/>
      <sheetName val="Break Down II"/>
      <sheetName val="Break Down III"/>
      <sheetName val="DAFT BAHAN"/>
      <sheetName val="CashIn"/>
      <sheetName val="LMKC 1"/>
      <sheetName val="LMKC 3"/>
      <sheetName val="Lmkc 4"/>
      <sheetName val="Neraca"/>
      <sheetName val="rkapk_cashflow_2014"/>
      <sheetName val="LMKC 6-wip"/>
      <sheetName val="HARGA&amp;UPAH"/>
      <sheetName val="TENAGA"/>
      <sheetName val="ANALISA ALAT"/>
      <sheetName val="ROI"/>
      <sheetName val="frn"/>
      <sheetName val="Harga Mat "/>
      <sheetName val="Sat~Bahu"/>
      <sheetName val="TBM-"/>
      <sheetName val="Sheet1 (3)"/>
      <sheetName val="RT"/>
      <sheetName val="SUD"/>
      <sheetName val="STOCK BPP"/>
      <sheetName val="STOCK SMD"/>
      <sheetName val="T.material"/>
      <sheetName val="JANGAN DIHAPUS ATAU DIRUBAH"/>
      <sheetName val="Persatuan"/>
      <sheetName val="Input-Expected Case"/>
      <sheetName val="Est"/>
      <sheetName val="JobCode"/>
      <sheetName val="Health"/>
      <sheetName val="BEKASI"/>
      <sheetName val="P&amp;L SCH 2020"/>
      <sheetName val="Bangunan (diprint)"/>
      <sheetName val="Time Schedule"/>
      <sheetName val="PAVEMENT"/>
      <sheetName val="FE-1770-I"/>
      <sheetName val="FE-1770.P1"/>
      <sheetName val="FE-1770-II"/>
      <sheetName val="COST CODE EQUIPMENT"/>
      <sheetName val="COST CODE MATERIAL"/>
      <sheetName val="COST CODE UPAH"/>
      <sheetName val="cat"/>
      <sheetName val="std.wt."/>
      <sheetName val="12mar98 electronic"/>
      <sheetName val="REQDELTA"/>
      <sheetName val="TEKNIS"/>
      <sheetName val="RM-034"/>
      <sheetName val="telp"/>
      <sheetName val="trans"/>
      <sheetName val="DAF.HRG"/>
      <sheetName val="Hrg"/>
      <sheetName val="JARAK PARSIAL"/>
      <sheetName val="CASH LAPANGAN"/>
      <sheetName val="HUTANG LAPANGAN"/>
      <sheetName val="HUTANG WILAYAH"/>
      <sheetName val="UPAH DAN BAHAN"/>
      <sheetName val="APEK"/>
      <sheetName val="ASAT"/>
      <sheetName val="ANALIS ALAT"/>
      <sheetName val="OP. ALAT"/>
      <sheetName val="OP. PERJAM"/>
      <sheetName val="KAN. LOKAL"/>
      <sheetName val="S-Curve"/>
      <sheetName val="Analis harga"/>
      <sheetName val="altsewa"/>
      <sheetName val="List Plant"/>
      <sheetName val="WF "/>
      <sheetName val="EVALUASI ALM"/>
      <sheetName val="harga perolehan"/>
      <sheetName val="an spandrel"/>
      <sheetName val="DEKKSON"/>
      <sheetName val="ANA KSN PNT KAYU"/>
      <sheetName val="cuting laser"/>
      <sheetName val="KACA LAMINATE"/>
      <sheetName val="SECTON"/>
      <sheetName val="PARTISI"/>
      <sheetName val="ANA KSN &amp; PINTU KY"/>
      <sheetName val="ANA BESI"/>
      <sheetName val="Art"/>
      <sheetName val="U_rate"/>
      <sheetName val="CPAoC"/>
      <sheetName val="di2"/>
      <sheetName val="Bhan,Uph,Alt"/>
      <sheetName val="Uraian"/>
      <sheetName val="KEBALAT"/>
      <sheetName val="FINAL"/>
      <sheetName val="CRUSER"/>
      <sheetName val="SAT"/>
      <sheetName val="tidak dipakai 1"/>
      <sheetName val="Natural Account Chart"/>
      <sheetName val="M.Pekerjaan"/>
      <sheetName val="HSBU ANA"/>
      <sheetName val="IS_Sum_CM"/>
      <sheetName val="Thuc thanh"/>
      <sheetName val="KHDTCC"/>
      <sheetName val="Tai khoan"/>
      <sheetName val="Data "/>
      <sheetName val="Cốt thép"/>
      <sheetName val="Civil"/>
      <sheetName val="대비"/>
      <sheetName val="PHAN NGAM"/>
      <sheetName val="DL"/>
      <sheetName val="TOA DO PANEL"/>
      <sheetName val="Schedules"/>
      <sheetName val="Painting"/>
      <sheetName val="Measure 1306"/>
      <sheetName val="SV-supporting info"/>
      <sheetName val="Phan tich DG"/>
      <sheetName val="Chung"/>
      <sheetName val="cPanel"/>
      <sheetName val="GC"/>
      <sheetName val="HG_Info"/>
      <sheetName val="Mác"/>
      <sheetName val="QC"/>
      <sheetName val="CO"/>
      <sheetName val="Tong du toan"/>
      <sheetName val="DANHMUC"/>
      <sheetName val="Dự thầu"/>
      <sheetName val="Chênh lệch máy thi công"/>
      <sheetName val="Chênh lệch nhân công"/>
      <sheetName val="Chênh lệch vật liệu"/>
      <sheetName val="01.C.NHOI"/>
      <sheetName val="DATA.KC"/>
      <sheetName val="02.T.VAY"/>
      <sheetName val="CFS3"/>
      <sheetName val="gia vt"/>
      <sheetName val="1.BILL MOI THAU CAN THUONG"/>
      <sheetName val="KINH PHI TONG HOP"/>
      <sheetName val="TEN HANG MUC "/>
      <sheetName val="ChiTietDZ"/>
      <sheetName val="VuaBT"/>
      <sheetName val="THONG KE CAU KIEN"/>
      <sheetName val="THVT"/>
      <sheetName val="D_MUC"/>
      <sheetName val="hinhhoc"/>
      <sheetName val="TEN CONG TRINH"/>
      <sheetName val="금융"/>
      <sheetName val="유림골조"/>
      <sheetName val="Schedule S-Curve Revision#3"/>
      <sheetName val="Cst Pkg-Eden"/>
      <sheetName val="QUO"/>
      <sheetName val="Pek tanah"/>
      <sheetName val="Satuan Dasar"/>
      <sheetName val="10.1 (1)"/>
      <sheetName val="10.1 (2)"/>
      <sheetName val="10.1 (3)"/>
      <sheetName val="10.1 (4)"/>
      <sheetName val="10.1 (5)"/>
      <sheetName val="Master Data"/>
      <sheetName val="Mgg 3"/>
      <sheetName val="Jrnl_Kas"/>
      <sheetName val="Project A"/>
      <sheetName val="Rugi-Laba"/>
      <sheetName val="RULA"/>
      <sheetName val="RL-Non MF"/>
      <sheetName val="RL-Non MF (2)"/>
      <sheetName val="NT"/>
      <sheetName val="div31"/>
      <sheetName val="CBR"/>
      <sheetName val="Step-by-step"/>
      <sheetName val="category"/>
      <sheetName val="Ana. PU"/>
      <sheetName val="Lamp BAP"/>
      <sheetName val="ALAT-1"/>
      <sheetName val="DU&amp;B"/>
      <sheetName val="co_data"/>
      <sheetName val="HARGA RATA"/>
      <sheetName val="Analisa "/>
      <sheetName val="By"/>
      <sheetName val="Ubas"/>
      <sheetName val="Marketing"/>
      <sheetName val="EK-JAN-08"/>
      <sheetName val="TABEL LABOR"/>
      <sheetName val="ES-aLL"/>
      <sheetName val="ANALISA SOFT"/>
      <sheetName val="KH-Q1,Q2,01"/>
      <sheetName val="SATUAN"/>
    </sheetNames>
    <sheetDataSet>
      <sheetData sheetId="0" refreshError="1"/>
      <sheetData sheetId="1" refreshError="1"/>
      <sheetData sheetId="2" refreshError="1"/>
      <sheetData sheetId="3" refreshError="1"/>
      <sheetData sheetId="4" refreshError="1">
        <row r="40">
          <cell r="AI40">
            <v>0</v>
          </cell>
        </row>
        <row r="46">
          <cell r="AI46">
            <v>0</v>
          </cell>
        </row>
        <row r="47">
          <cell r="AI47">
            <v>0</v>
          </cell>
        </row>
        <row r="51">
          <cell r="AI51">
            <v>0</v>
          </cell>
        </row>
        <row r="52">
          <cell r="AI52">
            <v>0</v>
          </cell>
        </row>
        <row r="59">
          <cell r="AI59">
            <v>0</v>
          </cell>
        </row>
        <row r="60">
          <cell r="AI60">
            <v>0</v>
          </cell>
        </row>
        <row r="87">
          <cell r="AI87">
            <v>0</v>
          </cell>
        </row>
        <row r="88">
          <cell r="AI88">
            <v>0</v>
          </cell>
        </row>
        <row r="94">
          <cell r="AI94">
            <v>0</v>
          </cell>
        </row>
        <row r="95">
          <cell r="AI95">
            <v>0</v>
          </cell>
        </row>
        <row r="103">
          <cell r="AI103">
            <v>0</v>
          </cell>
        </row>
        <row r="104">
          <cell r="AI104">
            <v>0</v>
          </cell>
        </row>
        <row r="112">
          <cell r="AI112">
            <v>0</v>
          </cell>
        </row>
        <row r="113">
          <cell r="AI113">
            <v>0</v>
          </cell>
        </row>
        <row r="121">
          <cell r="AI121">
            <v>0</v>
          </cell>
        </row>
        <row r="122">
          <cell r="AI122">
            <v>0</v>
          </cell>
        </row>
        <row r="128">
          <cell r="AI128">
            <v>0</v>
          </cell>
        </row>
        <row r="129">
          <cell r="AI129">
            <v>0</v>
          </cell>
        </row>
        <row r="137">
          <cell r="AI137">
            <v>0</v>
          </cell>
        </row>
        <row r="138">
          <cell r="AI138">
            <v>0</v>
          </cell>
        </row>
        <row r="139">
          <cell r="AI139">
            <v>0</v>
          </cell>
        </row>
        <row r="140">
          <cell r="AI140">
            <v>0</v>
          </cell>
        </row>
      </sheetData>
      <sheetData sheetId="5" refreshError="1"/>
      <sheetData sheetId="6" refreshError="1"/>
      <sheetData sheetId="7"/>
      <sheetData sheetId="8" refreshError="1"/>
      <sheetData sheetId="9">
        <row r="1">
          <cell r="R1">
            <v>1.1032381499999999</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
          <cell r="R1">
            <v>1.1032381499999999</v>
          </cell>
        </row>
      </sheetData>
      <sheetData sheetId="22">
        <row r="1">
          <cell r="R1">
            <v>1.1032381499999999</v>
          </cell>
        </row>
      </sheetData>
      <sheetData sheetId="23">
        <row r="1">
          <cell r="R1">
            <v>1.1032381499999999</v>
          </cell>
        </row>
      </sheetData>
      <sheetData sheetId="24">
        <row r="1">
          <cell r="R1">
            <v>1.1032381499999999</v>
          </cell>
        </row>
      </sheetData>
      <sheetData sheetId="25">
        <row r="1">
          <cell r="R1">
            <v>1.1032381499999999</v>
          </cell>
        </row>
      </sheetData>
      <sheetData sheetId="26">
        <row r="1">
          <cell r="R1">
            <v>1.1032381499999999</v>
          </cell>
        </row>
      </sheetData>
      <sheetData sheetId="27">
        <row r="1">
          <cell r="R1">
            <v>1.1032381499999999</v>
          </cell>
        </row>
      </sheetData>
      <sheetData sheetId="28">
        <row r="1">
          <cell r="R1">
            <v>1.1032381499999999</v>
          </cell>
        </row>
      </sheetData>
      <sheetData sheetId="29">
        <row r="1">
          <cell r="R1">
            <v>1.1032381499999999</v>
          </cell>
        </row>
      </sheetData>
      <sheetData sheetId="30">
        <row r="1">
          <cell r="R1">
            <v>1.1032381499999999</v>
          </cell>
        </row>
      </sheetData>
      <sheetData sheetId="31">
        <row r="1">
          <cell r="R1">
            <v>1.1032381499999999</v>
          </cell>
        </row>
      </sheetData>
      <sheetData sheetId="32">
        <row r="1">
          <cell r="R1">
            <v>1.1032381499999999</v>
          </cell>
        </row>
      </sheetData>
      <sheetData sheetId="33">
        <row r="1">
          <cell r="R1">
            <v>1.1032381499999999</v>
          </cell>
        </row>
      </sheetData>
      <sheetData sheetId="34">
        <row r="1">
          <cell r="R1">
            <v>1.1032381499999999</v>
          </cell>
        </row>
      </sheetData>
      <sheetData sheetId="35">
        <row r="1">
          <cell r="R1">
            <v>1.1032381499999999</v>
          </cell>
        </row>
      </sheetData>
      <sheetData sheetId="36">
        <row r="1">
          <cell r="R1">
            <v>1.1032381499999999</v>
          </cell>
        </row>
      </sheetData>
      <sheetData sheetId="37">
        <row r="1">
          <cell r="R1">
            <v>1.1032381499999999</v>
          </cell>
        </row>
      </sheetData>
      <sheetData sheetId="38">
        <row r="1">
          <cell r="R1">
            <v>1.1032381499999999</v>
          </cell>
        </row>
      </sheetData>
      <sheetData sheetId="39">
        <row r="1">
          <cell r="R1">
            <v>1.1032381499999999</v>
          </cell>
        </row>
      </sheetData>
      <sheetData sheetId="40">
        <row r="1">
          <cell r="R1">
            <v>1.1032381499999999</v>
          </cell>
        </row>
      </sheetData>
      <sheetData sheetId="41">
        <row r="1">
          <cell r="R1">
            <v>1.1032381499999999</v>
          </cell>
        </row>
      </sheetData>
      <sheetData sheetId="42">
        <row r="1">
          <cell r="R1">
            <v>1.1032381499999999</v>
          </cell>
        </row>
      </sheetData>
      <sheetData sheetId="43">
        <row r="1">
          <cell r="R1">
            <v>1.1032381499999999</v>
          </cell>
        </row>
      </sheetData>
      <sheetData sheetId="44">
        <row r="1">
          <cell r="R1">
            <v>1.1032381499999999</v>
          </cell>
        </row>
      </sheetData>
      <sheetData sheetId="45">
        <row r="1">
          <cell r="R1">
            <v>1.1032381499999999</v>
          </cell>
        </row>
      </sheetData>
      <sheetData sheetId="46">
        <row r="1">
          <cell r="R1">
            <v>1.1032381499999999</v>
          </cell>
        </row>
      </sheetData>
      <sheetData sheetId="47">
        <row r="1">
          <cell r="R1">
            <v>1.1032381499999999</v>
          </cell>
        </row>
      </sheetData>
      <sheetData sheetId="48">
        <row r="1">
          <cell r="R1">
            <v>1.1032381499999999</v>
          </cell>
        </row>
      </sheetData>
      <sheetData sheetId="49">
        <row r="1">
          <cell r="R1">
            <v>1.1032381499999999</v>
          </cell>
        </row>
      </sheetData>
      <sheetData sheetId="50">
        <row r="1">
          <cell r="R1">
            <v>1.1032381499999999</v>
          </cell>
        </row>
      </sheetData>
      <sheetData sheetId="51">
        <row r="1">
          <cell r="R1">
            <v>1.1032381499999999</v>
          </cell>
        </row>
      </sheetData>
      <sheetData sheetId="52">
        <row r="1">
          <cell r="R1">
            <v>1.1032381499999999</v>
          </cell>
        </row>
      </sheetData>
      <sheetData sheetId="53">
        <row r="1">
          <cell r="R1">
            <v>1.1032381499999999</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ow r="1">
          <cell r="R1">
            <v>1.1032381499999999</v>
          </cell>
        </row>
      </sheetData>
      <sheetData sheetId="76">
        <row r="1">
          <cell r="R1">
            <v>1.1032381499999999</v>
          </cell>
        </row>
      </sheetData>
      <sheetData sheetId="77">
        <row r="1">
          <cell r="R1">
            <v>1.1032381499999999</v>
          </cell>
        </row>
      </sheetData>
      <sheetData sheetId="78">
        <row r="1">
          <cell r="R1">
            <v>1.1032381499999999</v>
          </cell>
        </row>
      </sheetData>
      <sheetData sheetId="79" refreshError="1"/>
      <sheetData sheetId="80" refreshError="1"/>
      <sheetData sheetId="81" refreshError="1"/>
      <sheetData sheetId="82" refreshError="1"/>
      <sheetData sheetId="83" refreshError="1"/>
      <sheetData sheetId="84" refreshError="1"/>
      <sheetData sheetId="85" refreshError="1"/>
      <sheetData sheetId="86">
        <row r="1">
          <cell r="R1">
            <v>1.1032381499999999</v>
          </cell>
        </row>
      </sheetData>
      <sheetData sheetId="87">
        <row r="1">
          <cell r="R1">
            <v>1.1032381499999999</v>
          </cell>
        </row>
      </sheetData>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ow r="1">
          <cell r="R1">
            <v>1.1032381499999999</v>
          </cell>
        </row>
      </sheetData>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1">
          <cell r="R1">
            <v>1.1032381499999999</v>
          </cell>
        </row>
      </sheetData>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ow r="1">
          <cell r="R1">
            <v>1.1032381499999999</v>
          </cell>
        </row>
      </sheetData>
      <sheetData sheetId="276">
        <row r="1">
          <cell r="R1">
            <v>1.1032381499999999</v>
          </cell>
        </row>
      </sheetData>
      <sheetData sheetId="277">
        <row r="1">
          <cell r="R1">
            <v>1.1032381499999999</v>
          </cell>
        </row>
      </sheetData>
      <sheetData sheetId="278">
        <row r="1">
          <cell r="R1">
            <v>1.1032381499999999</v>
          </cell>
        </row>
      </sheetData>
      <sheetData sheetId="279">
        <row r="1">
          <cell r="R1">
            <v>1.1032381499999999</v>
          </cell>
        </row>
      </sheetData>
      <sheetData sheetId="280">
        <row r="1">
          <cell r="R1">
            <v>1.1032381499999999</v>
          </cell>
        </row>
      </sheetData>
      <sheetData sheetId="281">
        <row r="1">
          <cell r="R1">
            <v>1.1032381499999999</v>
          </cell>
        </row>
      </sheetData>
      <sheetData sheetId="282">
        <row r="1">
          <cell r="R1">
            <v>1.1032381499999999</v>
          </cell>
        </row>
      </sheetData>
      <sheetData sheetId="283">
        <row r="1">
          <cell r="R1">
            <v>1.1032381499999999</v>
          </cell>
        </row>
      </sheetData>
      <sheetData sheetId="284">
        <row r="1">
          <cell r="R1">
            <v>1.1032381499999999</v>
          </cell>
        </row>
      </sheetData>
      <sheetData sheetId="285">
        <row r="1">
          <cell r="R1">
            <v>1.1032381499999999</v>
          </cell>
        </row>
      </sheetData>
      <sheetData sheetId="286">
        <row r="1">
          <cell r="R1">
            <v>1.1032381499999999</v>
          </cell>
        </row>
      </sheetData>
      <sheetData sheetId="287">
        <row r="1">
          <cell r="R1">
            <v>1.1032381499999999</v>
          </cell>
        </row>
      </sheetData>
      <sheetData sheetId="288">
        <row r="1">
          <cell r="R1">
            <v>1.1032381499999999</v>
          </cell>
        </row>
      </sheetData>
      <sheetData sheetId="289">
        <row r="1">
          <cell r="R1">
            <v>1.1032381499999999</v>
          </cell>
        </row>
      </sheetData>
      <sheetData sheetId="290">
        <row r="1">
          <cell r="R1">
            <v>1.1032381499999999</v>
          </cell>
        </row>
      </sheetData>
      <sheetData sheetId="291">
        <row r="1">
          <cell r="R1">
            <v>1.1032381499999999</v>
          </cell>
        </row>
      </sheetData>
      <sheetData sheetId="292">
        <row r="1">
          <cell r="R1">
            <v>1.1032381499999999</v>
          </cell>
        </row>
      </sheetData>
      <sheetData sheetId="293">
        <row r="1">
          <cell r="R1">
            <v>1.1032381499999999</v>
          </cell>
        </row>
      </sheetData>
      <sheetData sheetId="294">
        <row r="1">
          <cell r="R1">
            <v>1.1032381499999999</v>
          </cell>
        </row>
      </sheetData>
      <sheetData sheetId="295">
        <row r="1">
          <cell r="R1">
            <v>1.1032381499999999</v>
          </cell>
        </row>
      </sheetData>
      <sheetData sheetId="296">
        <row r="1">
          <cell r="R1">
            <v>1.1032381499999999</v>
          </cell>
        </row>
      </sheetData>
      <sheetData sheetId="297">
        <row r="1">
          <cell r="R1">
            <v>1.1032381499999999</v>
          </cell>
        </row>
      </sheetData>
      <sheetData sheetId="298">
        <row r="1">
          <cell r="R1">
            <v>1.1032381499999999</v>
          </cell>
        </row>
      </sheetData>
      <sheetData sheetId="299">
        <row r="1">
          <cell r="R1">
            <v>1.1032381499999999</v>
          </cell>
        </row>
      </sheetData>
      <sheetData sheetId="300">
        <row r="1">
          <cell r="R1">
            <v>1.1032381499999999</v>
          </cell>
        </row>
      </sheetData>
      <sheetData sheetId="301">
        <row r="1">
          <cell r="R1">
            <v>1.1032381499999999</v>
          </cell>
        </row>
      </sheetData>
      <sheetData sheetId="302">
        <row r="1">
          <cell r="R1">
            <v>1.1032381499999999</v>
          </cell>
        </row>
      </sheetData>
      <sheetData sheetId="303">
        <row r="1">
          <cell r="R1">
            <v>1.1032381499999999</v>
          </cell>
        </row>
      </sheetData>
      <sheetData sheetId="304">
        <row r="1">
          <cell r="R1">
            <v>1.1032381499999999</v>
          </cell>
        </row>
      </sheetData>
      <sheetData sheetId="305">
        <row r="1">
          <cell r="R1">
            <v>1.1032381499999999</v>
          </cell>
        </row>
      </sheetData>
      <sheetData sheetId="306">
        <row r="1">
          <cell r="R1">
            <v>1.1032381499999999</v>
          </cell>
        </row>
      </sheetData>
      <sheetData sheetId="307">
        <row r="1">
          <cell r="R1">
            <v>1.1032381499999999</v>
          </cell>
        </row>
      </sheetData>
      <sheetData sheetId="308">
        <row r="1">
          <cell r="R1">
            <v>1.1032381499999999</v>
          </cell>
        </row>
      </sheetData>
      <sheetData sheetId="309">
        <row r="1">
          <cell r="R1">
            <v>1.1032381499999999</v>
          </cell>
        </row>
      </sheetData>
      <sheetData sheetId="310">
        <row r="1">
          <cell r="R1">
            <v>1.1032381499999999</v>
          </cell>
        </row>
      </sheetData>
      <sheetData sheetId="311">
        <row r="1">
          <cell r="R1">
            <v>1.1032381499999999</v>
          </cell>
        </row>
      </sheetData>
      <sheetData sheetId="312">
        <row r="1">
          <cell r="R1">
            <v>1.1032381499999999</v>
          </cell>
        </row>
      </sheetData>
      <sheetData sheetId="313">
        <row r="1">
          <cell r="R1">
            <v>1.1032381499999999</v>
          </cell>
        </row>
      </sheetData>
      <sheetData sheetId="314">
        <row r="1">
          <cell r="R1">
            <v>1.1032381499999999</v>
          </cell>
        </row>
      </sheetData>
      <sheetData sheetId="315">
        <row r="1">
          <cell r="R1">
            <v>1.1032381499999999</v>
          </cell>
        </row>
      </sheetData>
      <sheetData sheetId="316">
        <row r="1">
          <cell r="R1">
            <v>1.1032381499999999</v>
          </cell>
        </row>
      </sheetData>
      <sheetData sheetId="317">
        <row r="1">
          <cell r="R1">
            <v>1.1032381499999999</v>
          </cell>
        </row>
      </sheetData>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ow r="1">
          <cell r="R1">
            <v>1.1032381499999999</v>
          </cell>
        </row>
      </sheetData>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efreshError="1"/>
      <sheetData sheetId="430" refreshError="1"/>
      <sheetData sheetId="431">
        <row r="1">
          <cell r="R1">
            <v>1.1032381499999999</v>
          </cell>
        </row>
      </sheetData>
      <sheetData sheetId="432">
        <row r="1">
          <cell r="R1">
            <v>1.1032381499999999</v>
          </cell>
        </row>
      </sheetData>
      <sheetData sheetId="433">
        <row r="1">
          <cell r="R1">
            <v>1.1032381499999999</v>
          </cell>
        </row>
      </sheetData>
      <sheetData sheetId="434">
        <row r="1">
          <cell r="R1">
            <v>1.1032381499999999</v>
          </cell>
        </row>
      </sheetData>
      <sheetData sheetId="435">
        <row r="1">
          <cell r="R1">
            <v>1.1032381499999999</v>
          </cell>
        </row>
      </sheetData>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ow r="1">
          <cell r="R1">
            <v>1.1032381499999999</v>
          </cell>
        </row>
      </sheetData>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ow r="1">
          <cell r="R1">
            <v>1.1032381499999999</v>
          </cell>
        </row>
      </sheetData>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ow r="1">
          <cell r="R1">
            <v>1.1032381499999999</v>
          </cell>
        </row>
      </sheetData>
      <sheetData sheetId="490">
        <row r="1">
          <cell r="R1">
            <v>1.1032381499999999</v>
          </cell>
        </row>
      </sheetData>
      <sheetData sheetId="491">
        <row r="1">
          <cell r="R1">
            <v>1.1032381499999999</v>
          </cell>
        </row>
      </sheetData>
      <sheetData sheetId="492">
        <row r="1">
          <cell r="R1">
            <v>1.1032381499999999</v>
          </cell>
        </row>
      </sheetData>
      <sheetData sheetId="493">
        <row r="1">
          <cell r="R1">
            <v>1.1032381499999999</v>
          </cell>
        </row>
      </sheetData>
      <sheetData sheetId="494">
        <row r="1">
          <cell r="R1">
            <v>1.1032381499999999</v>
          </cell>
        </row>
      </sheetData>
      <sheetData sheetId="495">
        <row r="1">
          <cell r="R1">
            <v>1.1032381499999999</v>
          </cell>
        </row>
      </sheetData>
      <sheetData sheetId="496">
        <row r="1">
          <cell r="R1">
            <v>1.1032381499999999</v>
          </cell>
        </row>
      </sheetData>
      <sheetData sheetId="497">
        <row r="1">
          <cell r="R1">
            <v>1.1032381499999999</v>
          </cell>
        </row>
      </sheetData>
      <sheetData sheetId="498">
        <row r="1">
          <cell r="R1">
            <v>1.1032381499999999</v>
          </cell>
        </row>
      </sheetData>
      <sheetData sheetId="499">
        <row r="1">
          <cell r="R1">
            <v>1.1032381499999999</v>
          </cell>
        </row>
      </sheetData>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ow r="1">
          <cell r="R1">
            <v>1.1032381499999999</v>
          </cell>
        </row>
      </sheetData>
      <sheetData sheetId="732" refreshError="1"/>
      <sheetData sheetId="733">
        <row r="1">
          <cell r="R1">
            <v>1.1032381499999999</v>
          </cell>
        </row>
      </sheetData>
      <sheetData sheetId="734">
        <row r="1">
          <cell r="R1">
            <v>1.1032381499999999</v>
          </cell>
        </row>
      </sheetData>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sheetData sheetId="756"/>
      <sheetData sheetId="757"/>
      <sheetData sheetId="758" refreshError="1"/>
      <sheetData sheetId="759"/>
      <sheetData sheetId="760"/>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sheetData sheetId="853"/>
      <sheetData sheetId="854">
        <row r="1">
          <cell r="R1">
            <v>1.1032381499999999</v>
          </cell>
        </row>
      </sheetData>
      <sheetData sheetId="855">
        <row r="1">
          <cell r="R1">
            <v>1.1032381499999999</v>
          </cell>
        </row>
      </sheetData>
      <sheetData sheetId="856"/>
      <sheetData sheetId="857">
        <row r="1">
          <cell r="R1">
            <v>1.1032381499999999</v>
          </cell>
        </row>
      </sheetData>
      <sheetData sheetId="858">
        <row r="1">
          <cell r="R1">
            <v>1.1032381499999999</v>
          </cell>
        </row>
      </sheetData>
      <sheetData sheetId="859">
        <row r="1">
          <cell r="R1">
            <v>1.1032381499999999</v>
          </cell>
        </row>
      </sheetData>
      <sheetData sheetId="860" refreshError="1"/>
      <sheetData sheetId="861" refreshError="1"/>
      <sheetData sheetId="862" refreshError="1"/>
      <sheetData sheetId="863">
        <row r="1">
          <cell r="R1">
            <v>1.1032381499999999</v>
          </cell>
        </row>
      </sheetData>
      <sheetData sheetId="864">
        <row r="1">
          <cell r="R1">
            <v>1.1032381499999999</v>
          </cell>
        </row>
      </sheetData>
      <sheetData sheetId="865">
        <row r="1">
          <cell r="R1">
            <v>1.1032381499999999</v>
          </cell>
        </row>
      </sheetData>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ow r="1">
          <cell r="R1">
            <v>1.1032381499999999</v>
          </cell>
        </row>
      </sheetData>
      <sheetData sheetId="982">
        <row r="1">
          <cell r="R1">
            <v>1.1032381499999999</v>
          </cell>
        </row>
      </sheetData>
      <sheetData sheetId="983">
        <row r="1">
          <cell r="R1">
            <v>1.1032381499999999</v>
          </cell>
        </row>
      </sheetData>
      <sheetData sheetId="984">
        <row r="1">
          <cell r="R1">
            <v>1.1032381499999999</v>
          </cell>
        </row>
      </sheetData>
      <sheetData sheetId="985">
        <row r="1">
          <cell r="R1">
            <v>1.1032381499999999</v>
          </cell>
        </row>
      </sheetData>
      <sheetData sheetId="986">
        <row r="1">
          <cell r="R1">
            <v>1.1032381499999999</v>
          </cell>
        </row>
      </sheetData>
      <sheetData sheetId="987">
        <row r="1">
          <cell r="R1">
            <v>1.1032381499999999</v>
          </cell>
        </row>
      </sheetData>
      <sheetData sheetId="988">
        <row r="1">
          <cell r="R1">
            <v>1.1032381499999999</v>
          </cell>
        </row>
      </sheetData>
      <sheetData sheetId="989">
        <row r="1">
          <cell r="R1">
            <v>1.1032381499999999</v>
          </cell>
        </row>
      </sheetData>
      <sheetData sheetId="990">
        <row r="1">
          <cell r="R1">
            <v>1.1032381499999999</v>
          </cell>
        </row>
      </sheetData>
      <sheetData sheetId="991">
        <row r="1">
          <cell r="R1">
            <v>1.1032381499999999</v>
          </cell>
        </row>
      </sheetData>
      <sheetData sheetId="992">
        <row r="1">
          <cell r="R1">
            <v>1.1032381499999999</v>
          </cell>
        </row>
      </sheetData>
      <sheetData sheetId="993">
        <row r="1">
          <cell r="R1">
            <v>1.1032381499999999</v>
          </cell>
        </row>
      </sheetData>
      <sheetData sheetId="994">
        <row r="1">
          <cell r="R1">
            <v>1.1032381499999999</v>
          </cell>
        </row>
      </sheetData>
      <sheetData sheetId="995">
        <row r="1">
          <cell r="R1">
            <v>1.1032381499999999</v>
          </cell>
        </row>
      </sheetData>
      <sheetData sheetId="996">
        <row r="1">
          <cell r="R1">
            <v>1.1032381499999999</v>
          </cell>
        </row>
      </sheetData>
      <sheetData sheetId="997">
        <row r="1">
          <cell r="R1">
            <v>1.1032381499999999</v>
          </cell>
        </row>
      </sheetData>
      <sheetData sheetId="998">
        <row r="1">
          <cell r="R1">
            <v>1.1032381499999999</v>
          </cell>
        </row>
      </sheetData>
      <sheetData sheetId="999">
        <row r="1">
          <cell r="R1">
            <v>1.1032381499999999</v>
          </cell>
        </row>
      </sheetData>
      <sheetData sheetId="1000">
        <row r="1">
          <cell r="R1">
            <v>1.1032381499999999</v>
          </cell>
        </row>
      </sheetData>
      <sheetData sheetId="1001">
        <row r="1">
          <cell r="R1">
            <v>1.1032381499999999</v>
          </cell>
        </row>
      </sheetData>
      <sheetData sheetId="1002">
        <row r="1">
          <cell r="R1">
            <v>1.1032381499999999</v>
          </cell>
        </row>
      </sheetData>
      <sheetData sheetId="1003">
        <row r="1">
          <cell r="R1">
            <v>1.1032381499999999</v>
          </cell>
        </row>
      </sheetData>
      <sheetData sheetId="1004">
        <row r="1">
          <cell r="R1">
            <v>1.1032381499999999</v>
          </cell>
        </row>
      </sheetData>
      <sheetData sheetId="1005">
        <row r="1">
          <cell r="R1">
            <v>1.1032381499999999</v>
          </cell>
        </row>
      </sheetData>
      <sheetData sheetId="1006">
        <row r="1">
          <cell r="R1">
            <v>1.1032381499999999</v>
          </cell>
        </row>
      </sheetData>
      <sheetData sheetId="1007">
        <row r="1">
          <cell r="R1">
            <v>1.1032381499999999</v>
          </cell>
        </row>
      </sheetData>
      <sheetData sheetId="1008">
        <row r="1">
          <cell r="R1">
            <v>1.1032381499999999</v>
          </cell>
        </row>
      </sheetData>
      <sheetData sheetId="1009">
        <row r="1">
          <cell r="R1">
            <v>1.1032381499999999</v>
          </cell>
        </row>
      </sheetData>
      <sheetData sheetId="1010">
        <row r="1">
          <cell r="R1">
            <v>1.1032381499999999</v>
          </cell>
        </row>
      </sheetData>
      <sheetData sheetId="1011">
        <row r="1">
          <cell r="R1">
            <v>1.1032381499999999</v>
          </cell>
        </row>
      </sheetData>
      <sheetData sheetId="1012">
        <row r="1">
          <cell r="R1">
            <v>1.1032381499999999</v>
          </cell>
        </row>
      </sheetData>
      <sheetData sheetId="1013">
        <row r="1">
          <cell r="R1">
            <v>1.1032381499999999</v>
          </cell>
        </row>
      </sheetData>
      <sheetData sheetId="1014">
        <row r="1">
          <cell r="R1">
            <v>1.1032381499999999</v>
          </cell>
        </row>
      </sheetData>
      <sheetData sheetId="1015">
        <row r="1">
          <cell r="R1">
            <v>1.1032381499999999</v>
          </cell>
        </row>
      </sheetData>
      <sheetData sheetId="1016">
        <row r="1">
          <cell r="R1">
            <v>1.1032381499999999</v>
          </cell>
        </row>
      </sheetData>
      <sheetData sheetId="1017">
        <row r="1">
          <cell r="R1">
            <v>1.1032381499999999</v>
          </cell>
        </row>
      </sheetData>
      <sheetData sheetId="1018">
        <row r="1">
          <cell r="R1">
            <v>1.1032381499999999</v>
          </cell>
        </row>
      </sheetData>
      <sheetData sheetId="1019">
        <row r="1">
          <cell r="R1">
            <v>1.1032381499999999</v>
          </cell>
        </row>
      </sheetData>
      <sheetData sheetId="1020">
        <row r="1">
          <cell r="R1">
            <v>1.1032381499999999</v>
          </cell>
        </row>
      </sheetData>
      <sheetData sheetId="1021">
        <row r="1">
          <cell r="R1">
            <v>1.1032381499999999</v>
          </cell>
        </row>
      </sheetData>
      <sheetData sheetId="1022">
        <row r="1">
          <cell r="R1">
            <v>1.1032381499999999</v>
          </cell>
        </row>
      </sheetData>
      <sheetData sheetId="1023">
        <row r="1">
          <cell r="R1">
            <v>1.1032381499999999</v>
          </cell>
        </row>
      </sheetData>
      <sheetData sheetId="1024">
        <row r="1">
          <cell r="R1">
            <v>1.1032381499999999</v>
          </cell>
        </row>
      </sheetData>
      <sheetData sheetId="1025">
        <row r="1">
          <cell r="R1">
            <v>1.1032381499999999</v>
          </cell>
        </row>
      </sheetData>
      <sheetData sheetId="1026">
        <row r="1">
          <cell r="R1">
            <v>1.1032381499999999</v>
          </cell>
        </row>
      </sheetData>
      <sheetData sheetId="1027">
        <row r="1">
          <cell r="R1">
            <v>1.1032381499999999</v>
          </cell>
        </row>
      </sheetData>
      <sheetData sheetId="1028">
        <row r="1">
          <cell r="R1">
            <v>1.1032381499999999</v>
          </cell>
        </row>
      </sheetData>
      <sheetData sheetId="1029">
        <row r="1">
          <cell r="R1">
            <v>1.1032381499999999</v>
          </cell>
        </row>
      </sheetData>
      <sheetData sheetId="1030">
        <row r="1">
          <cell r="R1">
            <v>1.1032381499999999</v>
          </cell>
        </row>
      </sheetData>
      <sheetData sheetId="1031">
        <row r="1">
          <cell r="R1">
            <v>1.1032381499999999</v>
          </cell>
        </row>
      </sheetData>
      <sheetData sheetId="1032">
        <row r="1">
          <cell r="R1">
            <v>1.1032381499999999</v>
          </cell>
        </row>
      </sheetData>
      <sheetData sheetId="1033">
        <row r="1">
          <cell r="R1">
            <v>1.1032381499999999</v>
          </cell>
        </row>
      </sheetData>
      <sheetData sheetId="1034">
        <row r="1">
          <cell r="R1">
            <v>1.1032381499999999</v>
          </cell>
        </row>
      </sheetData>
      <sheetData sheetId="1035">
        <row r="1">
          <cell r="R1">
            <v>1.1032381499999999</v>
          </cell>
        </row>
      </sheetData>
      <sheetData sheetId="1036">
        <row r="1">
          <cell r="R1">
            <v>1.1032381499999999</v>
          </cell>
        </row>
      </sheetData>
      <sheetData sheetId="1037">
        <row r="1">
          <cell r="R1">
            <v>1.1032381499999999</v>
          </cell>
        </row>
      </sheetData>
      <sheetData sheetId="1038">
        <row r="1">
          <cell r="R1">
            <v>1.1032381499999999</v>
          </cell>
        </row>
      </sheetData>
      <sheetData sheetId="1039">
        <row r="1">
          <cell r="R1">
            <v>1.1032381499999999</v>
          </cell>
        </row>
      </sheetData>
      <sheetData sheetId="1040">
        <row r="1">
          <cell r="R1">
            <v>1.1032381499999999</v>
          </cell>
        </row>
      </sheetData>
      <sheetData sheetId="1041">
        <row r="1">
          <cell r="R1">
            <v>1.1032381499999999</v>
          </cell>
        </row>
      </sheetData>
      <sheetData sheetId="1042">
        <row r="1">
          <cell r="R1">
            <v>1.1032381499999999</v>
          </cell>
        </row>
      </sheetData>
      <sheetData sheetId="1043">
        <row r="1">
          <cell r="R1">
            <v>1.1032381499999999</v>
          </cell>
        </row>
      </sheetData>
      <sheetData sheetId="1044">
        <row r="1">
          <cell r="R1">
            <v>1.1032381499999999</v>
          </cell>
        </row>
      </sheetData>
      <sheetData sheetId="1045">
        <row r="1">
          <cell r="R1">
            <v>1.1032381499999999</v>
          </cell>
        </row>
      </sheetData>
      <sheetData sheetId="1046">
        <row r="1">
          <cell r="R1">
            <v>1.1032381499999999</v>
          </cell>
        </row>
      </sheetData>
      <sheetData sheetId="1047">
        <row r="1">
          <cell r="R1">
            <v>1.1032381499999999</v>
          </cell>
        </row>
      </sheetData>
      <sheetData sheetId="1048">
        <row r="1">
          <cell r="R1">
            <v>1.1032381499999999</v>
          </cell>
        </row>
      </sheetData>
      <sheetData sheetId="1049">
        <row r="1">
          <cell r="R1">
            <v>1.1032381499999999</v>
          </cell>
        </row>
      </sheetData>
      <sheetData sheetId="1050">
        <row r="1">
          <cell r="R1">
            <v>1.1032381499999999</v>
          </cell>
        </row>
      </sheetData>
      <sheetData sheetId="1051">
        <row r="1">
          <cell r="R1">
            <v>1.1032381499999999</v>
          </cell>
        </row>
      </sheetData>
      <sheetData sheetId="1052">
        <row r="1">
          <cell r="R1">
            <v>1.1032381499999999</v>
          </cell>
        </row>
      </sheetData>
      <sheetData sheetId="1053">
        <row r="1">
          <cell r="R1">
            <v>1.1032381499999999</v>
          </cell>
        </row>
      </sheetData>
      <sheetData sheetId="1054">
        <row r="1">
          <cell r="R1">
            <v>1.1032381499999999</v>
          </cell>
        </row>
      </sheetData>
      <sheetData sheetId="1055">
        <row r="1">
          <cell r="R1">
            <v>1.1032381499999999</v>
          </cell>
        </row>
      </sheetData>
      <sheetData sheetId="1056">
        <row r="1">
          <cell r="R1">
            <v>1.1032381499999999</v>
          </cell>
        </row>
      </sheetData>
      <sheetData sheetId="1057">
        <row r="1">
          <cell r="R1">
            <v>1.1032381499999999</v>
          </cell>
        </row>
      </sheetData>
      <sheetData sheetId="1058">
        <row r="1">
          <cell r="R1">
            <v>1.1032381499999999</v>
          </cell>
        </row>
      </sheetData>
      <sheetData sheetId="1059">
        <row r="1">
          <cell r="R1">
            <v>1.1032381499999999</v>
          </cell>
        </row>
      </sheetData>
      <sheetData sheetId="1060">
        <row r="1">
          <cell r="R1">
            <v>1.1032381499999999</v>
          </cell>
        </row>
      </sheetData>
      <sheetData sheetId="1061">
        <row r="1">
          <cell r="R1">
            <v>1.1032381499999999</v>
          </cell>
        </row>
      </sheetData>
      <sheetData sheetId="1062">
        <row r="1">
          <cell r="R1">
            <v>1.1032381499999999</v>
          </cell>
        </row>
      </sheetData>
      <sheetData sheetId="1063">
        <row r="1">
          <cell r="R1">
            <v>1.1032381499999999</v>
          </cell>
        </row>
      </sheetData>
      <sheetData sheetId="1064">
        <row r="1">
          <cell r="R1">
            <v>1.1032381499999999</v>
          </cell>
        </row>
      </sheetData>
      <sheetData sheetId="1065">
        <row r="1">
          <cell r="R1">
            <v>1.1032381499999999</v>
          </cell>
        </row>
      </sheetData>
      <sheetData sheetId="1066">
        <row r="1">
          <cell r="R1">
            <v>1.1032381499999999</v>
          </cell>
        </row>
      </sheetData>
      <sheetData sheetId="1067">
        <row r="1">
          <cell r="R1">
            <v>1.1032381499999999</v>
          </cell>
        </row>
      </sheetData>
      <sheetData sheetId="1068">
        <row r="1">
          <cell r="R1">
            <v>1.1032381499999999</v>
          </cell>
        </row>
      </sheetData>
      <sheetData sheetId="1069">
        <row r="1">
          <cell r="R1">
            <v>1.1032381499999999</v>
          </cell>
        </row>
      </sheetData>
      <sheetData sheetId="1070">
        <row r="1">
          <cell r="R1">
            <v>1.1032381499999999</v>
          </cell>
        </row>
      </sheetData>
      <sheetData sheetId="1071">
        <row r="1">
          <cell r="R1">
            <v>1.1032381499999999</v>
          </cell>
        </row>
      </sheetData>
      <sheetData sheetId="1072">
        <row r="1">
          <cell r="R1">
            <v>1.1032381499999999</v>
          </cell>
        </row>
      </sheetData>
      <sheetData sheetId="1073">
        <row r="1">
          <cell r="R1">
            <v>1.1032381499999999</v>
          </cell>
        </row>
      </sheetData>
      <sheetData sheetId="1074">
        <row r="1">
          <cell r="R1">
            <v>1.1032381499999999</v>
          </cell>
        </row>
      </sheetData>
      <sheetData sheetId="1075">
        <row r="1">
          <cell r="R1">
            <v>1.1032381499999999</v>
          </cell>
        </row>
      </sheetData>
      <sheetData sheetId="1076">
        <row r="1">
          <cell r="R1">
            <v>1.1032381499999999</v>
          </cell>
        </row>
      </sheetData>
      <sheetData sheetId="1077">
        <row r="1">
          <cell r="R1">
            <v>1.1032381499999999</v>
          </cell>
        </row>
      </sheetData>
      <sheetData sheetId="1078">
        <row r="1">
          <cell r="R1">
            <v>1.1032381499999999</v>
          </cell>
        </row>
      </sheetData>
      <sheetData sheetId="1079">
        <row r="1">
          <cell r="R1">
            <v>1.1032381499999999</v>
          </cell>
        </row>
      </sheetData>
      <sheetData sheetId="1080">
        <row r="1">
          <cell r="R1">
            <v>1.1032381499999999</v>
          </cell>
        </row>
      </sheetData>
      <sheetData sheetId="1081">
        <row r="1">
          <cell r="R1">
            <v>1.1032381499999999</v>
          </cell>
        </row>
      </sheetData>
      <sheetData sheetId="1082">
        <row r="1">
          <cell r="R1">
            <v>1.1032381499999999</v>
          </cell>
        </row>
      </sheetData>
      <sheetData sheetId="1083">
        <row r="1">
          <cell r="R1">
            <v>1.1032381499999999</v>
          </cell>
        </row>
      </sheetData>
      <sheetData sheetId="1084">
        <row r="1">
          <cell r="R1">
            <v>1.1032381499999999</v>
          </cell>
        </row>
      </sheetData>
      <sheetData sheetId="1085">
        <row r="1">
          <cell r="R1">
            <v>1.1032381499999999</v>
          </cell>
        </row>
      </sheetData>
      <sheetData sheetId="1086">
        <row r="1">
          <cell r="R1">
            <v>1.1032381499999999</v>
          </cell>
        </row>
      </sheetData>
      <sheetData sheetId="1087">
        <row r="1">
          <cell r="R1">
            <v>1.1032381499999999</v>
          </cell>
        </row>
      </sheetData>
      <sheetData sheetId="1088">
        <row r="1">
          <cell r="R1">
            <v>1.1032381499999999</v>
          </cell>
        </row>
      </sheetData>
      <sheetData sheetId="1089">
        <row r="1">
          <cell r="R1">
            <v>1.1032381499999999</v>
          </cell>
        </row>
      </sheetData>
      <sheetData sheetId="1090">
        <row r="1">
          <cell r="R1">
            <v>1.1032381499999999</v>
          </cell>
        </row>
      </sheetData>
      <sheetData sheetId="1091">
        <row r="1">
          <cell r="R1">
            <v>1.1032381499999999</v>
          </cell>
        </row>
      </sheetData>
      <sheetData sheetId="1092">
        <row r="1">
          <cell r="R1">
            <v>1.1032381499999999</v>
          </cell>
        </row>
      </sheetData>
      <sheetData sheetId="1093">
        <row r="1">
          <cell r="R1">
            <v>1.1032381499999999</v>
          </cell>
        </row>
      </sheetData>
      <sheetData sheetId="1094">
        <row r="1">
          <cell r="R1">
            <v>1.1032381499999999</v>
          </cell>
        </row>
      </sheetData>
      <sheetData sheetId="1095">
        <row r="1">
          <cell r="R1">
            <v>1.1032381499999999</v>
          </cell>
        </row>
      </sheetData>
      <sheetData sheetId="1096">
        <row r="1">
          <cell r="R1">
            <v>1.1032381499999999</v>
          </cell>
        </row>
      </sheetData>
      <sheetData sheetId="1097">
        <row r="1">
          <cell r="R1">
            <v>1.1032381499999999</v>
          </cell>
        </row>
      </sheetData>
      <sheetData sheetId="1098">
        <row r="1">
          <cell r="R1">
            <v>1.1032381499999999</v>
          </cell>
        </row>
      </sheetData>
      <sheetData sheetId="1099">
        <row r="1">
          <cell r="R1">
            <v>1.1032381499999999</v>
          </cell>
        </row>
      </sheetData>
      <sheetData sheetId="1100">
        <row r="1">
          <cell r="R1">
            <v>1.1032381499999999</v>
          </cell>
        </row>
      </sheetData>
      <sheetData sheetId="1101">
        <row r="1">
          <cell r="R1">
            <v>1.1032381499999999</v>
          </cell>
        </row>
      </sheetData>
      <sheetData sheetId="1102">
        <row r="1">
          <cell r="R1">
            <v>1.1032381499999999</v>
          </cell>
        </row>
      </sheetData>
      <sheetData sheetId="1103">
        <row r="1">
          <cell r="R1">
            <v>1.1032381499999999</v>
          </cell>
        </row>
      </sheetData>
      <sheetData sheetId="1104">
        <row r="1">
          <cell r="R1">
            <v>1.1032381499999999</v>
          </cell>
        </row>
      </sheetData>
      <sheetData sheetId="1105">
        <row r="1">
          <cell r="R1">
            <v>1.1032381499999999</v>
          </cell>
        </row>
      </sheetData>
      <sheetData sheetId="1106">
        <row r="1">
          <cell r="R1">
            <v>1.1032381499999999</v>
          </cell>
        </row>
      </sheetData>
      <sheetData sheetId="1107">
        <row r="1">
          <cell r="R1">
            <v>1.1032381499999999</v>
          </cell>
        </row>
      </sheetData>
      <sheetData sheetId="1108">
        <row r="1">
          <cell r="R1">
            <v>1.1032381499999999</v>
          </cell>
        </row>
      </sheetData>
      <sheetData sheetId="1109">
        <row r="1">
          <cell r="R1">
            <v>1.1032381499999999</v>
          </cell>
        </row>
      </sheetData>
      <sheetData sheetId="1110">
        <row r="1">
          <cell r="R1">
            <v>1.1032381499999999</v>
          </cell>
        </row>
      </sheetData>
      <sheetData sheetId="1111">
        <row r="1">
          <cell r="R1">
            <v>1.1032381499999999</v>
          </cell>
        </row>
      </sheetData>
      <sheetData sheetId="1112">
        <row r="1">
          <cell r="R1">
            <v>1.1032381499999999</v>
          </cell>
        </row>
      </sheetData>
      <sheetData sheetId="1113">
        <row r="1">
          <cell r="R1">
            <v>1.1032381499999999</v>
          </cell>
        </row>
      </sheetData>
      <sheetData sheetId="1114">
        <row r="1">
          <cell r="R1">
            <v>1.1032381499999999</v>
          </cell>
        </row>
      </sheetData>
      <sheetData sheetId="1115">
        <row r="1">
          <cell r="R1">
            <v>1.1032381499999999</v>
          </cell>
        </row>
      </sheetData>
      <sheetData sheetId="1116">
        <row r="1">
          <cell r="R1">
            <v>1.1032381499999999</v>
          </cell>
        </row>
      </sheetData>
      <sheetData sheetId="1117">
        <row r="1">
          <cell r="R1">
            <v>1.1032381499999999</v>
          </cell>
        </row>
      </sheetData>
      <sheetData sheetId="1118" refreshError="1"/>
      <sheetData sheetId="1119" refreshError="1"/>
      <sheetData sheetId="1120" refreshError="1"/>
      <sheetData sheetId="1121">
        <row r="1">
          <cell r="R1">
            <v>1.1032381499999999</v>
          </cell>
        </row>
      </sheetData>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ow r="1">
          <cell r="R1">
            <v>1.1032381499999999</v>
          </cell>
        </row>
      </sheetData>
      <sheetData sheetId="1154">
        <row r="1">
          <cell r="R1">
            <v>1.1032381499999999</v>
          </cell>
        </row>
      </sheetData>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ow r="1">
          <cell r="R1">
            <v>1.1032381499999999</v>
          </cell>
        </row>
      </sheetData>
      <sheetData sheetId="1230">
        <row r="1">
          <cell r="R1">
            <v>1.1032381499999999</v>
          </cell>
        </row>
      </sheetData>
      <sheetData sheetId="1231">
        <row r="1">
          <cell r="R1">
            <v>1.1032381499999999</v>
          </cell>
        </row>
      </sheetData>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ow r="1">
          <cell r="R1">
            <v>1.1032381499999999</v>
          </cell>
        </row>
      </sheetData>
      <sheetData sheetId="1746">
        <row r="1">
          <cell r="R1">
            <v>1.1032381499999999</v>
          </cell>
        </row>
      </sheetData>
      <sheetData sheetId="1747">
        <row r="1">
          <cell r="R1">
            <v>1.1032381499999999</v>
          </cell>
        </row>
      </sheetData>
      <sheetData sheetId="1748">
        <row r="1">
          <cell r="R1">
            <v>1.1032381499999999</v>
          </cell>
        </row>
      </sheetData>
      <sheetData sheetId="1749">
        <row r="1">
          <cell r="R1">
            <v>1.1032381499999999</v>
          </cell>
        </row>
      </sheetData>
      <sheetData sheetId="1750" refreshError="1"/>
      <sheetData sheetId="1751">
        <row r="1">
          <cell r="R1">
            <v>1.1032381499999999</v>
          </cell>
        </row>
      </sheetData>
      <sheetData sheetId="1752">
        <row r="1">
          <cell r="R1">
            <v>1.1032381499999999</v>
          </cell>
        </row>
      </sheetData>
      <sheetData sheetId="1753">
        <row r="1">
          <cell r="R1">
            <v>1.1032381499999999</v>
          </cell>
        </row>
      </sheetData>
      <sheetData sheetId="1754">
        <row r="1">
          <cell r="R1">
            <v>1.1032381499999999</v>
          </cell>
        </row>
      </sheetData>
      <sheetData sheetId="1755" refreshError="1"/>
      <sheetData sheetId="1756" refreshError="1"/>
      <sheetData sheetId="1757">
        <row r="1">
          <cell r="R1">
            <v>1.1032381499999999</v>
          </cell>
        </row>
      </sheetData>
      <sheetData sheetId="1758" refreshError="1"/>
      <sheetData sheetId="1759">
        <row r="1">
          <cell r="R1">
            <v>1.1032381499999999</v>
          </cell>
        </row>
      </sheetData>
      <sheetData sheetId="1760">
        <row r="1">
          <cell r="R1">
            <v>1.1032381499999999</v>
          </cell>
        </row>
      </sheetData>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ow r="1">
          <cell r="R1">
            <v>1.1032381499999999</v>
          </cell>
        </row>
      </sheetData>
      <sheetData sheetId="1892">
        <row r="1">
          <cell r="R1">
            <v>1.1032381499999999</v>
          </cell>
        </row>
      </sheetData>
      <sheetData sheetId="1893">
        <row r="1">
          <cell r="R1">
            <v>1.1032381499999999</v>
          </cell>
        </row>
      </sheetData>
      <sheetData sheetId="1894">
        <row r="1">
          <cell r="R1">
            <v>1.1032381499999999</v>
          </cell>
        </row>
      </sheetData>
      <sheetData sheetId="1895">
        <row r="1">
          <cell r="R1">
            <v>1.1032381499999999</v>
          </cell>
        </row>
      </sheetData>
      <sheetData sheetId="1896">
        <row r="1">
          <cell r="R1">
            <v>1.1032381499999999</v>
          </cell>
        </row>
      </sheetData>
      <sheetData sheetId="1897">
        <row r="1">
          <cell r="R1">
            <v>1.1032381499999999</v>
          </cell>
        </row>
      </sheetData>
      <sheetData sheetId="1898">
        <row r="1">
          <cell r="R1">
            <v>1.1032381499999999</v>
          </cell>
        </row>
      </sheetData>
      <sheetData sheetId="1899">
        <row r="1">
          <cell r="R1">
            <v>1.1032381499999999</v>
          </cell>
        </row>
      </sheetData>
      <sheetData sheetId="1900">
        <row r="1">
          <cell r="R1">
            <v>1.1032381499999999</v>
          </cell>
        </row>
      </sheetData>
      <sheetData sheetId="1901">
        <row r="1">
          <cell r="R1">
            <v>1.1032381499999999</v>
          </cell>
        </row>
      </sheetData>
      <sheetData sheetId="1902">
        <row r="1">
          <cell r="R1">
            <v>1.1032381499999999</v>
          </cell>
        </row>
      </sheetData>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ow r="1">
          <cell r="R1">
            <v>1.1032381499999999</v>
          </cell>
        </row>
      </sheetData>
      <sheetData sheetId="1917" refreshError="1"/>
      <sheetData sheetId="1918" refreshError="1"/>
      <sheetData sheetId="1919" refreshError="1"/>
      <sheetData sheetId="1920" refreshError="1"/>
      <sheetData sheetId="1921" refreshError="1"/>
      <sheetData sheetId="1922" refreshError="1"/>
      <sheetData sheetId="1923" refreshError="1"/>
      <sheetData sheetId="1924">
        <row r="1">
          <cell r="R1">
            <v>1.1032381499999999</v>
          </cell>
        </row>
      </sheetData>
      <sheetData sheetId="1925">
        <row r="1">
          <cell r="R1">
            <v>1.1032381499999999</v>
          </cell>
        </row>
      </sheetData>
      <sheetData sheetId="1926">
        <row r="1">
          <cell r="R1">
            <v>1.1032381499999999</v>
          </cell>
        </row>
      </sheetData>
      <sheetData sheetId="1927">
        <row r="1">
          <cell r="R1">
            <v>1.1032381499999999</v>
          </cell>
        </row>
      </sheetData>
      <sheetData sheetId="1928">
        <row r="1">
          <cell r="R1">
            <v>1.1032381499999999</v>
          </cell>
        </row>
      </sheetData>
      <sheetData sheetId="1929">
        <row r="1">
          <cell r="R1">
            <v>1.1032381499999999</v>
          </cell>
        </row>
      </sheetData>
      <sheetData sheetId="1930">
        <row r="1">
          <cell r="R1">
            <v>1.1032381499999999</v>
          </cell>
        </row>
      </sheetData>
      <sheetData sheetId="1931">
        <row r="1">
          <cell r="R1">
            <v>1.1032381499999999</v>
          </cell>
        </row>
      </sheetData>
      <sheetData sheetId="1932">
        <row r="1">
          <cell r="R1">
            <v>1.1032381499999999</v>
          </cell>
        </row>
      </sheetData>
      <sheetData sheetId="1933">
        <row r="1">
          <cell r="R1">
            <v>1.1032381499999999</v>
          </cell>
        </row>
      </sheetData>
      <sheetData sheetId="1934">
        <row r="1">
          <cell r="R1">
            <v>1.1032381499999999</v>
          </cell>
        </row>
      </sheetData>
      <sheetData sheetId="1935">
        <row r="1">
          <cell r="R1">
            <v>1.1032381499999999</v>
          </cell>
        </row>
      </sheetData>
      <sheetData sheetId="1936">
        <row r="1">
          <cell r="R1">
            <v>1.1032381499999999</v>
          </cell>
        </row>
      </sheetData>
      <sheetData sheetId="1937">
        <row r="1">
          <cell r="R1">
            <v>1.1032381499999999</v>
          </cell>
        </row>
      </sheetData>
      <sheetData sheetId="1938">
        <row r="1">
          <cell r="R1">
            <v>1.1032381499999999</v>
          </cell>
        </row>
      </sheetData>
      <sheetData sheetId="1939">
        <row r="1">
          <cell r="R1">
            <v>1.1032381499999999</v>
          </cell>
        </row>
      </sheetData>
      <sheetData sheetId="1940">
        <row r="1">
          <cell r="R1">
            <v>1.1032381499999999</v>
          </cell>
        </row>
      </sheetData>
      <sheetData sheetId="1941">
        <row r="1">
          <cell r="R1">
            <v>1.1032381499999999</v>
          </cell>
        </row>
      </sheetData>
      <sheetData sheetId="1942">
        <row r="1">
          <cell r="R1">
            <v>1.1032381499999999</v>
          </cell>
        </row>
      </sheetData>
      <sheetData sheetId="1943">
        <row r="1">
          <cell r="R1">
            <v>1.1032381499999999</v>
          </cell>
        </row>
      </sheetData>
      <sheetData sheetId="1944">
        <row r="1">
          <cell r="R1">
            <v>1.1032381499999999</v>
          </cell>
        </row>
      </sheetData>
      <sheetData sheetId="1945">
        <row r="1">
          <cell r="R1">
            <v>1.1032381499999999</v>
          </cell>
        </row>
      </sheetData>
      <sheetData sheetId="1946">
        <row r="1">
          <cell r="R1">
            <v>1.1032381499999999</v>
          </cell>
        </row>
      </sheetData>
      <sheetData sheetId="1947">
        <row r="1">
          <cell r="R1">
            <v>1.1032381499999999</v>
          </cell>
        </row>
      </sheetData>
      <sheetData sheetId="1948">
        <row r="1">
          <cell r="R1">
            <v>1.1032381499999999</v>
          </cell>
        </row>
      </sheetData>
      <sheetData sheetId="1949">
        <row r="1">
          <cell r="R1">
            <v>1.1032381499999999</v>
          </cell>
        </row>
      </sheetData>
      <sheetData sheetId="1950">
        <row r="1">
          <cell r="R1">
            <v>1.1032381499999999</v>
          </cell>
        </row>
      </sheetData>
      <sheetData sheetId="1951">
        <row r="1">
          <cell r="R1">
            <v>1.1032381499999999</v>
          </cell>
        </row>
      </sheetData>
      <sheetData sheetId="1952">
        <row r="1">
          <cell r="R1">
            <v>1.1032381499999999</v>
          </cell>
        </row>
      </sheetData>
      <sheetData sheetId="1953">
        <row r="1">
          <cell r="R1">
            <v>1.1032381499999999</v>
          </cell>
        </row>
      </sheetData>
      <sheetData sheetId="1954">
        <row r="1">
          <cell r="R1">
            <v>1.1032381499999999</v>
          </cell>
        </row>
      </sheetData>
      <sheetData sheetId="1955">
        <row r="1">
          <cell r="R1">
            <v>1.1032381499999999</v>
          </cell>
        </row>
      </sheetData>
      <sheetData sheetId="1956">
        <row r="1">
          <cell r="R1">
            <v>1.1032381499999999</v>
          </cell>
        </row>
      </sheetData>
      <sheetData sheetId="1957">
        <row r="1">
          <cell r="R1">
            <v>1.1032381499999999</v>
          </cell>
        </row>
      </sheetData>
      <sheetData sheetId="1958">
        <row r="1">
          <cell r="R1">
            <v>1.1032381499999999</v>
          </cell>
        </row>
      </sheetData>
      <sheetData sheetId="1959">
        <row r="1">
          <cell r="R1">
            <v>1.1032381499999999</v>
          </cell>
        </row>
      </sheetData>
      <sheetData sheetId="1960">
        <row r="1">
          <cell r="R1">
            <v>1.1032381499999999</v>
          </cell>
        </row>
      </sheetData>
      <sheetData sheetId="1961">
        <row r="1">
          <cell r="R1">
            <v>1.1032381499999999</v>
          </cell>
        </row>
      </sheetData>
      <sheetData sheetId="1962">
        <row r="1">
          <cell r="R1">
            <v>1.1032381499999999</v>
          </cell>
        </row>
      </sheetData>
      <sheetData sheetId="1963">
        <row r="1">
          <cell r="R1">
            <v>1.1032381499999999</v>
          </cell>
        </row>
      </sheetData>
      <sheetData sheetId="1964">
        <row r="1">
          <cell r="R1">
            <v>1.1032381499999999</v>
          </cell>
        </row>
      </sheetData>
      <sheetData sheetId="1965">
        <row r="1">
          <cell r="R1">
            <v>1.1032381499999999</v>
          </cell>
        </row>
      </sheetData>
      <sheetData sheetId="1966">
        <row r="1">
          <cell r="R1">
            <v>1.1032381499999999</v>
          </cell>
        </row>
      </sheetData>
      <sheetData sheetId="1967">
        <row r="1">
          <cell r="R1">
            <v>1.1032381499999999</v>
          </cell>
        </row>
      </sheetData>
      <sheetData sheetId="1968">
        <row r="1">
          <cell r="R1">
            <v>1.1032381499999999</v>
          </cell>
        </row>
      </sheetData>
      <sheetData sheetId="1969">
        <row r="1">
          <cell r="R1">
            <v>1.1032381499999999</v>
          </cell>
        </row>
      </sheetData>
      <sheetData sheetId="1970">
        <row r="1">
          <cell r="R1">
            <v>1.1032381499999999</v>
          </cell>
        </row>
      </sheetData>
      <sheetData sheetId="1971">
        <row r="1">
          <cell r="R1">
            <v>1.1032381499999999</v>
          </cell>
        </row>
      </sheetData>
      <sheetData sheetId="1972">
        <row r="1">
          <cell r="R1">
            <v>1.1032381499999999</v>
          </cell>
        </row>
      </sheetData>
      <sheetData sheetId="1973">
        <row r="1">
          <cell r="R1">
            <v>1.1032381499999999</v>
          </cell>
        </row>
      </sheetData>
      <sheetData sheetId="1974">
        <row r="1">
          <cell r="R1">
            <v>1.1032381499999999</v>
          </cell>
        </row>
      </sheetData>
      <sheetData sheetId="1975">
        <row r="1">
          <cell r="R1">
            <v>1.1032381499999999</v>
          </cell>
        </row>
      </sheetData>
      <sheetData sheetId="1976">
        <row r="1">
          <cell r="R1">
            <v>1.1032381499999999</v>
          </cell>
        </row>
      </sheetData>
      <sheetData sheetId="1977">
        <row r="1">
          <cell r="R1">
            <v>1.1032381499999999</v>
          </cell>
        </row>
      </sheetData>
      <sheetData sheetId="1978">
        <row r="1">
          <cell r="R1">
            <v>1.1032381499999999</v>
          </cell>
        </row>
      </sheetData>
      <sheetData sheetId="1979">
        <row r="1">
          <cell r="R1">
            <v>1.1032381499999999</v>
          </cell>
        </row>
      </sheetData>
      <sheetData sheetId="1980">
        <row r="1">
          <cell r="R1">
            <v>1.1032381499999999</v>
          </cell>
        </row>
      </sheetData>
      <sheetData sheetId="1981">
        <row r="1">
          <cell r="R1">
            <v>1.1032381499999999</v>
          </cell>
        </row>
      </sheetData>
      <sheetData sheetId="1982">
        <row r="1">
          <cell r="R1">
            <v>1.1032381499999999</v>
          </cell>
        </row>
      </sheetData>
      <sheetData sheetId="1983">
        <row r="1">
          <cell r="R1">
            <v>1.1032381499999999</v>
          </cell>
        </row>
      </sheetData>
      <sheetData sheetId="1984">
        <row r="1">
          <cell r="R1">
            <v>1.1032381499999999</v>
          </cell>
        </row>
      </sheetData>
      <sheetData sheetId="1985">
        <row r="1">
          <cell r="R1">
            <v>1.1032381499999999</v>
          </cell>
        </row>
      </sheetData>
      <sheetData sheetId="1986">
        <row r="1">
          <cell r="R1">
            <v>1.1032381499999999</v>
          </cell>
        </row>
      </sheetData>
      <sheetData sheetId="1987">
        <row r="1">
          <cell r="R1">
            <v>1.1032381499999999</v>
          </cell>
        </row>
      </sheetData>
      <sheetData sheetId="1988">
        <row r="1">
          <cell r="R1">
            <v>1.1032381499999999</v>
          </cell>
        </row>
      </sheetData>
      <sheetData sheetId="1989">
        <row r="1">
          <cell r="R1">
            <v>1.1032381499999999</v>
          </cell>
        </row>
      </sheetData>
      <sheetData sheetId="1990">
        <row r="1">
          <cell r="R1">
            <v>1.1032381499999999</v>
          </cell>
        </row>
      </sheetData>
      <sheetData sheetId="1991">
        <row r="1">
          <cell r="R1">
            <v>1.1032381499999999</v>
          </cell>
        </row>
      </sheetData>
      <sheetData sheetId="1992">
        <row r="1">
          <cell r="R1">
            <v>1.1032381499999999</v>
          </cell>
        </row>
      </sheetData>
      <sheetData sheetId="1993">
        <row r="1">
          <cell r="R1">
            <v>1.1032381499999999</v>
          </cell>
        </row>
      </sheetData>
      <sheetData sheetId="1994">
        <row r="1">
          <cell r="R1">
            <v>1.1032381499999999</v>
          </cell>
        </row>
      </sheetData>
      <sheetData sheetId="1995">
        <row r="1">
          <cell r="R1">
            <v>1.1032381499999999</v>
          </cell>
        </row>
      </sheetData>
      <sheetData sheetId="1996">
        <row r="1">
          <cell r="R1">
            <v>1.1032381499999999</v>
          </cell>
        </row>
      </sheetData>
      <sheetData sheetId="1997">
        <row r="1">
          <cell r="R1">
            <v>1.1032381499999999</v>
          </cell>
        </row>
      </sheetData>
      <sheetData sheetId="1998">
        <row r="1">
          <cell r="R1">
            <v>1.1032381499999999</v>
          </cell>
        </row>
      </sheetData>
      <sheetData sheetId="1999">
        <row r="1">
          <cell r="R1">
            <v>1.1032381499999999</v>
          </cell>
        </row>
      </sheetData>
      <sheetData sheetId="2000">
        <row r="1">
          <cell r="R1">
            <v>1.1032381499999999</v>
          </cell>
        </row>
      </sheetData>
      <sheetData sheetId="2001">
        <row r="1">
          <cell r="R1">
            <v>1.1032381499999999</v>
          </cell>
        </row>
      </sheetData>
      <sheetData sheetId="2002">
        <row r="1">
          <cell r="R1">
            <v>1.1032381499999999</v>
          </cell>
        </row>
      </sheetData>
      <sheetData sheetId="2003">
        <row r="1">
          <cell r="R1">
            <v>1.1032381499999999</v>
          </cell>
        </row>
      </sheetData>
      <sheetData sheetId="2004">
        <row r="1">
          <cell r="R1">
            <v>1.1032381499999999</v>
          </cell>
        </row>
      </sheetData>
      <sheetData sheetId="2005">
        <row r="1">
          <cell r="R1">
            <v>1.1032381499999999</v>
          </cell>
        </row>
      </sheetData>
      <sheetData sheetId="2006">
        <row r="1">
          <cell r="R1">
            <v>1.1032381499999999</v>
          </cell>
        </row>
      </sheetData>
      <sheetData sheetId="2007">
        <row r="1">
          <cell r="R1">
            <v>1.1032381499999999</v>
          </cell>
        </row>
      </sheetData>
      <sheetData sheetId="2008">
        <row r="1">
          <cell r="R1">
            <v>1.1032381499999999</v>
          </cell>
        </row>
      </sheetData>
      <sheetData sheetId="2009">
        <row r="1">
          <cell r="R1">
            <v>1.1032381499999999</v>
          </cell>
        </row>
      </sheetData>
      <sheetData sheetId="2010">
        <row r="1">
          <cell r="R1">
            <v>1.1032381499999999</v>
          </cell>
        </row>
      </sheetData>
      <sheetData sheetId="2011">
        <row r="1">
          <cell r="R1">
            <v>1.1032381499999999</v>
          </cell>
        </row>
      </sheetData>
      <sheetData sheetId="2012">
        <row r="1">
          <cell r="R1">
            <v>1.1032381499999999</v>
          </cell>
        </row>
      </sheetData>
      <sheetData sheetId="2013">
        <row r="1">
          <cell r="R1">
            <v>1.1032381499999999</v>
          </cell>
        </row>
      </sheetData>
      <sheetData sheetId="2014">
        <row r="1">
          <cell r="R1">
            <v>1.1032381499999999</v>
          </cell>
        </row>
      </sheetData>
      <sheetData sheetId="2015">
        <row r="1">
          <cell r="R1">
            <v>1.1032381499999999</v>
          </cell>
        </row>
      </sheetData>
      <sheetData sheetId="2016">
        <row r="1">
          <cell r="R1">
            <v>1.1032381499999999</v>
          </cell>
        </row>
      </sheetData>
      <sheetData sheetId="2017">
        <row r="1">
          <cell r="R1">
            <v>1.1032381499999999</v>
          </cell>
        </row>
      </sheetData>
      <sheetData sheetId="2018">
        <row r="1">
          <cell r="R1">
            <v>1.1032381499999999</v>
          </cell>
        </row>
      </sheetData>
      <sheetData sheetId="2019">
        <row r="1">
          <cell r="R1">
            <v>1.1032381499999999</v>
          </cell>
        </row>
      </sheetData>
      <sheetData sheetId="2020">
        <row r="1">
          <cell r="R1">
            <v>1.1032381499999999</v>
          </cell>
        </row>
      </sheetData>
      <sheetData sheetId="2021">
        <row r="1">
          <cell r="R1">
            <v>1.1032381499999999</v>
          </cell>
        </row>
      </sheetData>
      <sheetData sheetId="2022">
        <row r="1">
          <cell r="R1">
            <v>1.1032381499999999</v>
          </cell>
        </row>
      </sheetData>
      <sheetData sheetId="2023">
        <row r="1">
          <cell r="R1">
            <v>1.1032381499999999</v>
          </cell>
        </row>
      </sheetData>
      <sheetData sheetId="2024">
        <row r="1">
          <cell r="R1">
            <v>1.1032381499999999</v>
          </cell>
        </row>
      </sheetData>
      <sheetData sheetId="2025">
        <row r="1">
          <cell r="R1">
            <v>1.1032381499999999</v>
          </cell>
        </row>
      </sheetData>
      <sheetData sheetId="2026">
        <row r="1">
          <cell r="R1">
            <v>1.1032381499999999</v>
          </cell>
        </row>
      </sheetData>
      <sheetData sheetId="2027">
        <row r="1">
          <cell r="R1">
            <v>1.1032381499999999</v>
          </cell>
        </row>
      </sheetData>
      <sheetData sheetId="2028">
        <row r="1">
          <cell r="R1">
            <v>1.1032381499999999</v>
          </cell>
        </row>
      </sheetData>
      <sheetData sheetId="2029">
        <row r="1">
          <cell r="R1">
            <v>1.1032381499999999</v>
          </cell>
        </row>
      </sheetData>
      <sheetData sheetId="2030">
        <row r="1">
          <cell r="R1">
            <v>1.1032381499999999</v>
          </cell>
        </row>
      </sheetData>
      <sheetData sheetId="2031">
        <row r="1">
          <cell r="R1">
            <v>1.1032381499999999</v>
          </cell>
        </row>
      </sheetData>
      <sheetData sheetId="2032">
        <row r="1">
          <cell r="R1">
            <v>1.1032381499999999</v>
          </cell>
        </row>
      </sheetData>
      <sheetData sheetId="2033">
        <row r="1">
          <cell r="R1">
            <v>1.1032381499999999</v>
          </cell>
        </row>
      </sheetData>
      <sheetData sheetId="2034">
        <row r="1">
          <cell r="R1">
            <v>1.1032381499999999</v>
          </cell>
        </row>
      </sheetData>
      <sheetData sheetId="2035">
        <row r="1">
          <cell r="R1">
            <v>1.1032381499999999</v>
          </cell>
        </row>
      </sheetData>
      <sheetData sheetId="2036">
        <row r="1">
          <cell r="R1">
            <v>1.1032381499999999</v>
          </cell>
        </row>
      </sheetData>
      <sheetData sheetId="2037">
        <row r="1">
          <cell r="R1">
            <v>1.1032381499999999</v>
          </cell>
        </row>
      </sheetData>
      <sheetData sheetId="2038">
        <row r="1">
          <cell r="R1">
            <v>1.1032381499999999</v>
          </cell>
        </row>
      </sheetData>
      <sheetData sheetId="2039">
        <row r="1">
          <cell r="R1">
            <v>1.1032381499999999</v>
          </cell>
        </row>
      </sheetData>
      <sheetData sheetId="2040">
        <row r="1">
          <cell r="R1">
            <v>1.1032381499999999</v>
          </cell>
        </row>
      </sheetData>
      <sheetData sheetId="2041">
        <row r="1">
          <cell r="R1">
            <v>1.1032381499999999</v>
          </cell>
        </row>
      </sheetData>
      <sheetData sheetId="2042">
        <row r="1">
          <cell r="R1">
            <v>1.1032381499999999</v>
          </cell>
        </row>
      </sheetData>
      <sheetData sheetId="2043">
        <row r="1">
          <cell r="R1">
            <v>1.1032381499999999</v>
          </cell>
        </row>
      </sheetData>
      <sheetData sheetId="2044">
        <row r="1">
          <cell r="R1">
            <v>1.1032381499999999</v>
          </cell>
        </row>
      </sheetData>
      <sheetData sheetId="2045">
        <row r="1">
          <cell r="R1">
            <v>1.1032381499999999</v>
          </cell>
        </row>
      </sheetData>
      <sheetData sheetId="2046">
        <row r="1">
          <cell r="R1">
            <v>1.1032381499999999</v>
          </cell>
        </row>
      </sheetData>
      <sheetData sheetId="2047">
        <row r="1">
          <cell r="R1">
            <v>1.1032381499999999</v>
          </cell>
        </row>
      </sheetData>
      <sheetData sheetId="2048">
        <row r="1">
          <cell r="R1">
            <v>1.1032381499999999</v>
          </cell>
        </row>
      </sheetData>
      <sheetData sheetId="2049">
        <row r="1">
          <cell r="R1">
            <v>1.1032381499999999</v>
          </cell>
        </row>
      </sheetData>
      <sheetData sheetId="2050">
        <row r="1">
          <cell r="R1">
            <v>1.1032381499999999</v>
          </cell>
        </row>
      </sheetData>
      <sheetData sheetId="2051">
        <row r="1">
          <cell r="R1">
            <v>1.1032381499999999</v>
          </cell>
        </row>
      </sheetData>
      <sheetData sheetId="2052">
        <row r="1">
          <cell r="R1">
            <v>1.1032381499999999</v>
          </cell>
        </row>
      </sheetData>
      <sheetData sheetId="2053">
        <row r="1">
          <cell r="R1">
            <v>1.1032381499999999</v>
          </cell>
        </row>
      </sheetData>
      <sheetData sheetId="2054">
        <row r="1">
          <cell r="R1">
            <v>1.1032381499999999</v>
          </cell>
        </row>
      </sheetData>
      <sheetData sheetId="2055">
        <row r="1">
          <cell r="R1">
            <v>1.1032381499999999</v>
          </cell>
        </row>
      </sheetData>
      <sheetData sheetId="2056">
        <row r="1">
          <cell r="R1">
            <v>1.1032381499999999</v>
          </cell>
        </row>
      </sheetData>
      <sheetData sheetId="2057">
        <row r="1">
          <cell r="R1">
            <v>1.1032381499999999</v>
          </cell>
        </row>
      </sheetData>
      <sheetData sheetId="2058">
        <row r="1">
          <cell r="R1">
            <v>1.1032381499999999</v>
          </cell>
        </row>
      </sheetData>
      <sheetData sheetId="2059">
        <row r="1">
          <cell r="R1">
            <v>1.1032381499999999</v>
          </cell>
        </row>
      </sheetData>
      <sheetData sheetId="2060">
        <row r="1">
          <cell r="R1">
            <v>1.1032381499999999</v>
          </cell>
        </row>
      </sheetData>
      <sheetData sheetId="2061">
        <row r="1">
          <cell r="R1">
            <v>1.1032381499999999</v>
          </cell>
        </row>
      </sheetData>
      <sheetData sheetId="2062">
        <row r="1">
          <cell r="R1">
            <v>1.1032381499999999</v>
          </cell>
        </row>
      </sheetData>
      <sheetData sheetId="2063">
        <row r="1">
          <cell r="R1">
            <v>1.1032381499999999</v>
          </cell>
        </row>
      </sheetData>
      <sheetData sheetId="2064">
        <row r="1">
          <cell r="R1">
            <v>1.1032381499999999</v>
          </cell>
        </row>
      </sheetData>
      <sheetData sheetId="2065">
        <row r="1">
          <cell r="R1">
            <v>1.1032381499999999</v>
          </cell>
        </row>
      </sheetData>
      <sheetData sheetId="2066">
        <row r="1">
          <cell r="R1">
            <v>1.1032381499999999</v>
          </cell>
        </row>
      </sheetData>
      <sheetData sheetId="2067">
        <row r="1">
          <cell r="R1">
            <v>1.1032381499999999</v>
          </cell>
        </row>
      </sheetData>
      <sheetData sheetId="2068">
        <row r="1">
          <cell r="R1">
            <v>1.1032381499999999</v>
          </cell>
        </row>
      </sheetData>
      <sheetData sheetId="2069">
        <row r="1">
          <cell r="R1">
            <v>1.1032381499999999</v>
          </cell>
        </row>
      </sheetData>
      <sheetData sheetId="2070">
        <row r="1">
          <cell r="R1">
            <v>1.1032381499999999</v>
          </cell>
        </row>
      </sheetData>
      <sheetData sheetId="2071">
        <row r="1">
          <cell r="R1">
            <v>1.1032381499999999</v>
          </cell>
        </row>
      </sheetData>
      <sheetData sheetId="2072">
        <row r="1">
          <cell r="R1">
            <v>1.1032381499999999</v>
          </cell>
        </row>
      </sheetData>
      <sheetData sheetId="2073">
        <row r="1">
          <cell r="R1">
            <v>1.1032381499999999</v>
          </cell>
        </row>
      </sheetData>
      <sheetData sheetId="2074">
        <row r="1">
          <cell r="R1">
            <v>1.1032381499999999</v>
          </cell>
        </row>
      </sheetData>
      <sheetData sheetId="2075">
        <row r="1">
          <cell r="R1">
            <v>1.1032381499999999</v>
          </cell>
        </row>
      </sheetData>
      <sheetData sheetId="2076">
        <row r="1">
          <cell r="R1">
            <v>1.1032381499999999</v>
          </cell>
        </row>
      </sheetData>
      <sheetData sheetId="2077">
        <row r="1">
          <cell r="R1">
            <v>1.1032381499999999</v>
          </cell>
        </row>
      </sheetData>
      <sheetData sheetId="2078">
        <row r="1">
          <cell r="R1">
            <v>1.1032381499999999</v>
          </cell>
        </row>
      </sheetData>
      <sheetData sheetId="2079">
        <row r="1">
          <cell r="R1">
            <v>1.1032381499999999</v>
          </cell>
        </row>
      </sheetData>
      <sheetData sheetId="2080">
        <row r="1">
          <cell r="R1">
            <v>1.1032381499999999</v>
          </cell>
        </row>
      </sheetData>
      <sheetData sheetId="2081">
        <row r="1">
          <cell r="R1">
            <v>1.1032381499999999</v>
          </cell>
        </row>
      </sheetData>
      <sheetData sheetId="2082">
        <row r="1">
          <cell r="R1">
            <v>1.1032381499999999</v>
          </cell>
        </row>
      </sheetData>
      <sheetData sheetId="2083">
        <row r="1">
          <cell r="R1">
            <v>1.1032381499999999</v>
          </cell>
        </row>
      </sheetData>
      <sheetData sheetId="2084">
        <row r="1">
          <cell r="R1">
            <v>1.1032381499999999</v>
          </cell>
        </row>
      </sheetData>
      <sheetData sheetId="2085">
        <row r="1">
          <cell r="R1">
            <v>1.1032381499999999</v>
          </cell>
        </row>
      </sheetData>
      <sheetData sheetId="2086">
        <row r="1">
          <cell r="R1">
            <v>1.1032381499999999</v>
          </cell>
        </row>
      </sheetData>
      <sheetData sheetId="2087">
        <row r="1">
          <cell r="R1">
            <v>1.1032381499999999</v>
          </cell>
        </row>
      </sheetData>
      <sheetData sheetId="2088">
        <row r="1">
          <cell r="R1">
            <v>1.1032381499999999</v>
          </cell>
        </row>
      </sheetData>
      <sheetData sheetId="2089">
        <row r="1">
          <cell r="R1">
            <v>1.1032381499999999</v>
          </cell>
        </row>
      </sheetData>
      <sheetData sheetId="2090">
        <row r="1">
          <cell r="R1">
            <v>1.1032381499999999</v>
          </cell>
        </row>
      </sheetData>
      <sheetData sheetId="2091">
        <row r="1">
          <cell r="R1">
            <v>1.1032381499999999</v>
          </cell>
        </row>
      </sheetData>
      <sheetData sheetId="2092">
        <row r="1">
          <cell r="R1">
            <v>1.1032381499999999</v>
          </cell>
        </row>
      </sheetData>
      <sheetData sheetId="2093">
        <row r="1">
          <cell r="R1">
            <v>1.1032381499999999</v>
          </cell>
        </row>
      </sheetData>
      <sheetData sheetId="2094">
        <row r="1">
          <cell r="R1">
            <v>1.1032381499999999</v>
          </cell>
        </row>
      </sheetData>
      <sheetData sheetId="2095">
        <row r="1">
          <cell r="R1">
            <v>1.1032381499999999</v>
          </cell>
        </row>
      </sheetData>
      <sheetData sheetId="2096">
        <row r="1">
          <cell r="R1">
            <v>1.1032381499999999</v>
          </cell>
        </row>
      </sheetData>
      <sheetData sheetId="2097">
        <row r="1">
          <cell r="R1">
            <v>1.1032381499999999</v>
          </cell>
        </row>
      </sheetData>
      <sheetData sheetId="2098">
        <row r="1">
          <cell r="R1">
            <v>1.1032381499999999</v>
          </cell>
        </row>
      </sheetData>
      <sheetData sheetId="2099">
        <row r="1">
          <cell r="R1">
            <v>1.1032381499999999</v>
          </cell>
        </row>
      </sheetData>
      <sheetData sheetId="2100">
        <row r="1">
          <cell r="R1">
            <v>1.1032381499999999</v>
          </cell>
        </row>
      </sheetData>
      <sheetData sheetId="2101">
        <row r="1">
          <cell r="R1">
            <v>1.1032381499999999</v>
          </cell>
        </row>
      </sheetData>
      <sheetData sheetId="2102">
        <row r="1">
          <cell r="R1">
            <v>1.1032381499999999</v>
          </cell>
        </row>
      </sheetData>
      <sheetData sheetId="2103">
        <row r="1">
          <cell r="R1">
            <v>1.1032381499999999</v>
          </cell>
        </row>
      </sheetData>
      <sheetData sheetId="2104">
        <row r="1">
          <cell r="R1">
            <v>1.1032381499999999</v>
          </cell>
        </row>
      </sheetData>
      <sheetData sheetId="2105">
        <row r="1">
          <cell r="R1">
            <v>1.1032381499999999</v>
          </cell>
        </row>
      </sheetData>
      <sheetData sheetId="2106">
        <row r="1">
          <cell r="R1">
            <v>1.1032381499999999</v>
          </cell>
        </row>
      </sheetData>
      <sheetData sheetId="2107">
        <row r="1">
          <cell r="R1">
            <v>1.1032381499999999</v>
          </cell>
        </row>
      </sheetData>
      <sheetData sheetId="2108">
        <row r="1">
          <cell r="R1">
            <v>1.1032381499999999</v>
          </cell>
        </row>
      </sheetData>
      <sheetData sheetId="2109">
        <row r="1">
          <cell r="R1">
            <v>1.1032381499999999</v>
          </cell>
        </row>
      </sheetData>
      <sheetData sheetId="2110">
        <row r="1">
          <cell r="R1">
            <v>1.1032381499999999</v>
          </cell>
        </row>
      </sheetData>
      <sheetData sheetId="2111">
        <row r="1">
          <cell r="R1">
            <v>1.1032381499999999</v>
          </cell>
        </row>
      </sheetData>
      <sheetData sheetId="2112">
        <row r="1">
          <cell r="R1">
            <v>1.1032381499999999</v>
          </cell>
        </row>
      </sheetData>
      <sheetData sheetId="2113">
        <row r="1">
          <cell r="R1">
            <v>1.1032381499999999</v>
          </cell>
        </row>
      </sheetData>
      <sheetData sheetId="2114">
        <row r="1">
          <cell r="R1">
            <v>1.1032381499999999</v>
          </cell>
        </row>
      </sheetData>
      <sheetData sheetId="2115">
        <row r="1">
          <cell r="R1">
            <v>1.1032381499999999</v>
          </cell>
        </row>
      </sheetData>
      <sheetData sheetId="2116">
        <row r="1">
          <cell r="R1">
            <v>1.1032381499999999</v>
          </cell>
        </row>
      </sheetData>
      <sheetData sheetId="2117">
        <row r="1">
          <cell r="R1">
            <v>1.1032381499999999</v>
          </cell>
        </row>
      </sheetData>
      <sheetData sheetId="2118">
        <row r="1">
          <cell r="R1">
            <v>1.1032381499999999</v>
          </cell>
        </row>
      </sheetData>
      <sheetData sheetId="2119">
        <row r="1">
          <cell r="R1">
            <v>1.1032381499999999</v>
          </cell>
        </row>
      </sheetData>
      <sheetData sheetId="2120">
        <row r="1">
          <cell r="R1">
            <v>1.1032381499999999</v>
          </cell>
        </row>
      </sheetData>
      <sheetData sheetId="2121">
        <row r="1">
          <cell r="R1">
            <v>1.1032381499999999</v>
          </cell>
        </row>
      </sheetData>
      <sheetData sheetId="2122">
        <row r="1">
          <cell r="R1">
            <v>1.1032381499999999</v>
          </cell>
        </row>
      </sheetData>
      <sheetData sheetId="2123">
        <row r="1">
          <cell r="R1">
            <v>1.1032381499999999</v>
          </cell>
        </row>
      </sheetData>
      <sheetData sheetId="2124">
        <row r="1">
          <cell r="R1">
            <v>1.1032381499999999</v>
          </cell>
        </row>
      </sheetData>
      <sheetData sheetId="2125">
        <row r="1">
          <cell r="R1">
            <v>1.1032381499999999</v>
          </cell>
        </row>
      </sheetData>
      <sheetData sheetId="2126">
        <row r="1">
          <cell r="R1">
            <v>1.1032381499999999</v>
          </cell>
        </row>
      </sheetData>
      <sheetData sheetId="2127">
        <row r="1">
          <cell r="R1">
            <v>1.1032381499999999</v>
          </cell>
        </row>
      </sheetData>
      <sheetData sheetId="2128">
        <row r="1">
          <cell r="R1">
            <v>1.1032381499999999</v>
          </cell>
        </row>
      </sheetData>
      <sheetData sheetId="2129">
        <row r="1">
          <cell r="R1">
            <v>1.1032381499999999</v>
          </cell>
        </row>
      </sheetData>
      <sheetData sheetId="2130">
        <row r="1">
          <cell r="R1">
            <v>1.1032381499999999</v>
          </cell>
        </row>
      </sheetData>
      <sheetData sheetId="2131">
        <row r="1">
          <cell r="R1">
            <v>1.1032381499999999</v>
          </cell>
        </row>
      </sheetData>
      <sheetData sheetId="2132">
        <row r="1">
          <cell r="R1">
            <v>1.1032381499999999</v>
          </cell>
        </row>
      </sheetData>
      <sheetData sheetId="2133">
        <row r="1">
          <cell r="R1">
            <v>1.1032381499999999</v>
          </cell>
        </row>
      </sheetData>
      <sheetData sheetId="2134">
        <row r="1">
          <cell r="R1">
            <v>1.1032381499999999</v>
          </cell>
        </row>
      </sheetData>
      <sheetData sheetId="2135">
        <row r="1">
          <cell r="R1">
            <v>1.1032381499999999</v>
          </cell>
        </row>
      </sheetData>
      <sheetData sheetId="2136">
        <row r="1">
          <cell r="R1">
            <v>1.1032381499999999</v>
          </cell>
        </row>
      </sheetData>
      <sheetData sheetId="2137">
        <row r="1">
          <cell r="R1">
            <v>1.1032381499999999</v>
          </cell>
        </row>
      </sheetData>
      <sheetData sheetId="2138">
        <row r="1">
          <cell r="R1">
            <v>1.1032381499999999</v>
          </cell>
        </row>
      </sheetData>
      <sheetData sheetId="2139">
        <row r="1">
          <cell r="R1">
            <v>1.1032381499999999</v>
          </cell>
        </row>
      </sheetData>
      <sheetData sheetId="2140">
        <row r="1">
          <cell r="R1">
            <v>1.1032381499999999</v>
          </cell>
        </row>
      </sheetData>
      <sheetData sheetId="2141">
        <row r="1">
          <cell r="R1">
            <v>1.1032381499999999</v>
          </cell>
        </row>
      </sheetData>
      <sheetData sheetId="2142">
        <row r="1">
          <cell r="R1">
            <v>1.1032381499999999</v>
          </cell>
        </row>
      </sheetData>
      <sheetData sheetId="2143">
        <row r="1">
          <cell r="R1">
            <v>1.1032381499999999</v>
          </cell>
        </row>
      </sheetData>
      <sheetData sheetId="2144">
        <row r="1">
          <cell r="R1">
            <v>1.1032381499999999</v>
          </cell>
        </row>
      </sheetData>
      <sheetData sheetId="2145">
        <row r="1">
          <cell r="R1">
            <v>1.1032381499999999</v>
          </cell>
        </row>
      </sheetData>
      <sheetData sheetId="2146">
        <row r="1">
          <cell r="R1">
            <v>1.1032381499999999</v>
          </cell>
        </row>
      </sheetData>
      <sheetData sheetId="2147">
        <row r="1">
          <cell r="R1">
            <v>1.1032381499999999</v>
          </cell>
        </row>
      </sheetData>
      <sheetData sheetId="2148">
        <row r="1">
          <cell r="R1">
            <v>1.1032381499999999</v>
          </cell>
        </row>
      </sheetData>
      <sheetData sheetId="2149">
        <row r="1">
          <cell r="R1">
            <v>1.1032381499999999</v>
          </cell>
        </row>
      </sheetData>
      <sheetData sheetId="2150">
        <row r="1">
          <cell r="R1">
            <v>1.1032381499999999</v>
          </cell>
        </row>
      </sheetData>
      <sheetData sheetId="2151">
        <row r="1">
          <cell r="R1">
            <v>1.1032381499999999</v>
          </cell>
        </row>
      </sheetData>
      <sheetData sheetId="2152">
        <row r="1">
          <cell r="R1">
            <v>1.1032381499999999</v>
          </cell>
        </row>
      </sheetData>
      <sheetData sheetId="2153">
        <row r="1">
          <cell r="R1">
            <v>1.1032381499999999</v>
          </cell>
        </row>
      </sheetData>
      <sheetData sheetId="2154">
        <row r="1">
          <cell r="R1">
            <v>1.1032381499999999</v>
          </cell>
        </row>
      </sheetData>
      <sheetData sheetId="2155">
        <row r="1">
          <cell r="R1">
            <v>1.1032381499999999</v>
          </cell>
        </row>
      </sheetData>
      <sheetData sheetId="2156">
        <row r="1">
          <cell r="R1">
            <v>1.1032381499999999</v>
          </cell>
        </row>
      </sheetData>
      <sheetData sheetId="2157">
        <row r="1">
          <cell r="R1">
            <v>1.1032381499999999</v>
          </cell>
        </row>
      </sheetData>
      <sheetData sheetId="2158">
        <row r="1">
          <cell r="R1">
            <v>1.1032381499999999</v>
          </cell>
        </row>
      </sheetData>
      <sheetData sheetId="2159">
        <row r="1">
          <cell r="R1">
            <v>1.1032381499999999</v>
          </cell>
        </row>
      </sheetData>
      <sheetData sheetId="2160">
        <row r="1">
          <cell r="R1">
            <v>1.1032381499999999</v>
          </cell>
        </row>
      </sheetData>
      <sheetData sheetId="2161">
        <row r="1">
          <cell r="R1">
            <v>1.1032381499999999</v>
          </cell>
        </row>
      </sheetData>
      <sheetData sheetId="2162">
        <row r="1">
          <cell r="R1">
            <v>1.1032381499999999</v>
          </cell>
        </row>
      </sheetData>
      <sheetData sheetId="2163">
        <row r="1">
          <cell r="R1">
            <v>1.1032381499999999</v>
          </cell>
        </row>
      </sheetData>
      <sheetData sheetId="2164">
        <row r="1">
          <cell r="R1">
            <v>1.1032381499999999</v>
          </cell>
        </row>
      </sheetData>
      <sheetData sheetId="2165">
        <row r="1">
          <cell r="R1">
            <v>1.1032381499999999</v>
          </cell>
        </row>
      </sheetData>
      <sheetData sheetId="2166">
        <row r="1">
          <cell r="R1">
            <v>1.1032381499999999</v>
          </cell>
        </row>
      </sheetData>
      <sheetData sheetId="2167">
        <row r="1">
          <cell r="R1">
            <v>1.1032381499999999</v>
          </cell>
        </row>
      </sheetData>
      <sheetData sheetId="2168">
        <row r="1">
          <cell r="R1">
            <v>1.1032381499999999</v>
          </cell>
        </row>
      </sheetData>
      <sheetData sheetId="2169">
        <row r="1">
          <cell r="R1">
            <v>1.1032381499999999</v>
          </cell>
        </row>
      </sheetData>
      <sheetData sheetId="2170">
        <row r="1">
          <cell r="R1">
            <v>1.1032381499999999</v>
          </cell>
        </row>
      </sheetData>
      <sheetData sheetId="2171">
        <row r="1">
          <cell r="R1">
            <v>1.1032381499999999</v>
          </cell>
        </row>
      </sheetData>
      <sheetData sheetId="2172">
        <row r="1">
          <cell r="R1">
            <v>1.1032381499999999</v>
          </cell>
        </row>
      </sheetData>
      <sheetData sheetId="2173">
        <row r="1">
          <cell r="R1">
            <v>1.1032381499999999</v>
          </cell>
        </row>
      </sheetData>
      <sheetData sheetId="2174">
        <row r="1">
          <cell r="R1">
            <v>1.1032381499999999</v>
          </cell>
        </row>
      </sheetData>
      <sheetData sheetId="2175">
        <row r="1">
          <cell r="R1">
            <v>1.1032381499999999</v>
          </cell>
        </row>
      </sheetData>
      <sheetData sheetId="2176">
        <row r="1">
          <cell r="R1">
            <v>1.1032381499999999</v>
          </cell>
        </row>
      </sheetData>
      <sheetData sheetId="2177">
        <row r="1">
          <cell r="R1">
            <v>1.1032381499999999</v>
          </cell>
        </row>
      </sheetData>
      <sheetData sheetId="2178">
        <row r="1">
          <cell r="R1">
            <v>1.1032381499999999</v>
          </cell>
        </row>
      </sheetData>
      <sheetData sheetId="2179">
        <row r="1">
          <cell r="R1">
            <v>1.1032381499999999</v>
          </cell>
        </row>
      </sheetData>
      <sheetData sheetId="2180">
        <row r="1">
          <cell r="R1">
            <v>1.1032381499999999</v>
          </cell>
        </row>
      </sheetData>
      <sheetData sheetId="2181">
        <row r="1">
          <cell r="R1">
            <v>1.1032381499999999</v>
          </cell>
        </row>
      </sheetData>
      <sheetData sheetId="2182">
        <row r="1">
          <cell r="R1">
            <v>1.1032381499999999</v>
          </cell>
        </row>
      </sheetData>
      <sheetData sheetId="2183">
        <row r="1">
          <cell r="R1">
            <v>1.1032381499999999</v>
          </cell>
        </row>
      </sheetData>
      <sheetData sheetId="2184">
        <row r="1">
          <cell r="R1">
            <v>1.1032381499999999</v>
          </cell>
        </row>
      </sheetData>
      <sheetData sheetId="2185">
        <row r="1">
          <cell r="R1">
            <v>1.1032381499999999</v>
          </cell>
        </row>
      </sheetData>
      <sheetData sheetId="2186">
        <row r="1">
          <cell r="R1">
            <v>1.1032381499999999</v>
          </cell>
        </row>
      </sheetData>
      <sheetData sheetId="2187">
        <row r="1">
          <cell r="R1">
            <v>1.1032381499999999</v>
          </cell>
        </row>
      </sheetData>
      <sheetData sheetId="2188">
        <row r="1">
          <cell r="R1">
            <v>1.1032381499999999</v>
          </cell>
        </row>
      </sheetData>
      <sheetData sheetId="2189">
        <row r="1">
          <cell r="R1">
            <v>1.1032381499999999</v>
          </cell>
        </row>
      </sheetData>
      <sheetData sheetId="2190">
        <row r="1">
          <cell r="R1">
            <v>1.1032381499999999</v>
          </cell>
        </row>
      </sheetData>
      <sheetData sheetId="2191">
        <row r="1">
          <cell r="R1">
            <v>1.1032381499999999</v>
          </cell>
        </row>
      </sheetData>
      <sheetData sheetId="2192">
        <row r="1">
          <cell r="R1">
            <v>1.1032381499999999</v>
          </cell>
        </row>
      </sheetData>
      <sheetData sheetId="2193">
        <row r="1">
          <cell r="R1">
            <v>1.1032381499999999</v>
          </cell>
        </row>
      </sheetData>
      <sheetData sheetId="2194">
        <row r="1">
          <cell r="R1">
            <v>1.1032381499999999</v>
          </cell>
        </row>
      </sheetData>
      <sheetData sheetId="2195">
        <row r="1">
          <cell r="R1">
            <v>1.1032381499999999</v>
          </cell>
        </row>
      </sheetData>
      <sheetData sheetId="2196">
        <row r="1">
          <cell r="R1">
            <v>1.1032381499999999</v>
          </cell>
        </row>
      </sheetData>
      <sheetData sheetId="2197">
        <row r="1">
          <cell r="R1">
            <v>1.1032381499999999</v>
          </cell>
        </row>
      </sheetData>
      <sheetData sheetId="2198">
        <row r="1">
          <cell r="R1">
            <v>1.1032381499999999</v>
          </cell>
        </row>
      </sheetData>
      <sheetData sheetId="2199">
        <row r="1">
          <cell r="R1">
            <v>1.1032381499999999</v>
          </cell>
        </row>
      </sheetData>
      <sheetData sheetId="2200">
        <row r="1">
          <cell r="R1">
            <v>1.1032381499999999</v>
          </cell>
        </row>
      </sheetData>
      <sheetData sheetId="2201">
        <row r="1">
          <cell r="R1">
            <v>1.1032381499999999</v>
          </cell>
        </row>
      </sheetData>
      <sheetData sheetId="2202">
        <row r="1">
          <cell r="R1">
            <v>1.1032381499999999</v>
          </cell>
        </row>
      </sheetData>
      <sheetData sheetId="2203">
        <row r="1">
          <cell r="R1">
            <v>1.1032381499999999</v>
          </cell>
        </row>
      </sheetData>
      <sheetData sheetId="2204">
        <row r="1">
          <cell r="R1">
            <v>1.1032381499999999</v>
          </cell>
        </row>
      </sheetData>
      <sheetData sheetId="2205">
        <row r="1">
          <cell r="R1">
            <v>1.1032381499999999</v>
          </cell>
        </row>
      </sheetData>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ow r="1">
          <cell r="R1">
            <v>1.1032381499999999</v>
          </cell>
        </row>
      </sheetData>
      <sheetData sheetId="2225">
        <row r="1">
          <cell r="R1">
            <v>1.1032381499999999</v>
          </cell>
        </row>
      </sheetData>
      <sheetData sheetId="2226">
        <row r="1">
          <cell r="R1">
            <v>1.1032381499999999</v>
          </cell>
        </row>
      </sheetData>
      <sheetData sheetId="2227">
        <row r="1">
          <cell r="R1">
            <v>1.1032381499999999</v>
          </cell>
        </row>
      </sheetData>
      <sheetData sheetId="2228">
        <row r="1">
          <cell r="R1">
            <v>1.1032381499999999</v>
          </cell>
        </row>
      </sheetData>
      <sheetData sheetId="2229">
        <row r="1">
          <cell r="R1">
            <v>1.1032381499999999</v>
          </cell>
        </row>
      </sheetData>
      <sheetData sheetId="2230">
        <row r="1">
          <cell r="R1">
            <v>1.1032381499999999</v>
          </cell>
        </row>
      </sheetData>
      <sheetData sheetId="2231">
        <row r="1">
          <cell r="R1">
            <v>1.1032381499999999</v>
          </cell>
        </row>
      </sheetData>
      <sheetData sheetId="2232">
        <row r="1">
          <cell r="R1">
            <v>1.1032381499999999</v>
          </cell>
        </row>
      </sheetData>
      <sheetData sheetId="2233">
        <row r="1">
          <cell r="R1">
            <v>1.1032381499999999</v>
          </cell>
        </row>
      </sheetData>
      <sheetData sheetId="2234">
        <row r="1">
          <cell r="R1">
            <v>1.1032381499999999</v>
          </cell>
        </row>
      </sheetData>
      <sheetData sheetId="2235">
        <row r="1">
          <cell r="R1">
            <v>1.1032381499999999</v>
          </cell>
        </row>
      </sheetData>
      <sheetData sheetId="2236">
        <row r="1">
          <cell r="R1">
            <v>1.1032381499999999</v>
          </cell>
        </row>
      </sheetData>
      <sheetData sheetId="2237">
        <row r="1">
          <cell r="R1">
            <v>1.1032381499999999</v>
          </cell>
        </row>
      </sheetData>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ow r="1">
          <cell r="R1">
            <v>1.1032381499999999</v>
          </cell>
        </row>
      </sheetData>
      <sheetData sheetId="2251">
        <row r="1">
          <cell r="R1">
            <v>1.1032381499999999</v>
          </cell>
        </row>
      </sheetData>
      <sheetData sheetId="2252">
        <row r="1">
          <cell r="R1">
            <v>1.1032381499999999</v>
          </cell>
        </row>
      </sheetData>
      <sheetData sheetId="2253">
        <row r="1">
          <cell r="R1">
            <v>1.1032381499999999</v>
          </cell>
        </row>
      </sheetData>
      <sheetData sheetId="2254">
        <row r="1">
          <cell r="R1">
            <v>1.1032381499999999</v>
          </cell>
        </row>
      </sheetData>
      <sheetData sheetId="2255">
        <row r="1">
          <cell r="R1">
            <v>1.1032381499999999</v>
          </cell>
        </row>
      </sheetData>
      <sheetData sheetId="2256">
        <row r="1">
          <cell r="R1">
            <v>1.1032381499999999</v>
          </cell>
        </row>
      </sheetData>
      <sheetData sheetId="2257">
        <row r="1">
          <cell r="R1">
            <v>1.1032381499999999</v>
          </cell>
        </row>
      </sheetData>
      <sheetData sheetId="2258">
        <row r="1">
          <cell r="R1">
            <v>1.1032381499999999</v>
          </cell>
        </row>
      </sheetData>
      <sheetData sheetId="2259">
        <row r="1">
          <cell r="R1">
            <v>1.1032381499999999</v>
          </cell>
        </row>
      </sheetData>
      <sheetData sheetId="2260">
        <row r="1">
          <cell r="R1">
            <v>1.1032381499999999</v>
          </cell>
        </row>
      </sheetData>
      <sheetData sheetId="2261">
        <row r="1">
          <cell r="R1">
            <v>1.1032381499999999</v>
          </cell>
        </row>
      </sheetData>
      <sheetData sheetId="2262">
        <row r="1">
          <cell r="R1">
            <v>1.1032381499999999</v>
          </cell>
        </row>
      </sheetData>
      <sheetData sheetId="2263">
        <row r="1">
          <cell r="R1">
            <v>1.1032381499999999</v>
          </cell>
        </row>
      </sheetData>
      <sheetData sheetId="2264">
        <row r="1">
          <cell r="R1">
            <v>1.1032381499999999</v>
          </cell>
        </row>
      </sheetData>
      <sheetData sheetId="2265">
        <row r="1">
          <cell r="R1">
            <v>1.1032381499999999</v>
          </cell>
        </row>
      </sheetData>
      <sheetData sheetId="2266">
        <row r="1">
          <cell r="R1">
            <v>1.1032381499999999</v>
          </cell>
        </row>
      </sheetData>
      <sheetData sheetId="2267">
        <row r="1">
          <cell r="R1">
            <v>1.1032381499999999</v>
          </cell>
        </row>
      </sheetData>
      <sheetData sheetId="2268">
        <row r="1">
          <cell r="R1">
            <v>1.1032381499999999</v>
          </cell>
        </row>
      </sheetData>
      <sheetData sheetId="2269">
        <row r="1">
          <cell r="R1">
            <v>1.1032381499999999</v>
          </cell>
        </row>
      </sheetData>
      <sheetData sheetId="2270">
        <row r="1">
          <cell r="R1">
            <v>1.1032381499999999</v>
          </cell>
        </row>
      </sheetData>
      <sheetData sheetId="2271">
        <row r="1">
          <cell r="R1">
            <v>1.1032381499999999</v>
          </cell>
        </row>
      </sheetData>
      <sheetData sheetId="2272">
        <row r="1">
          <cell r="R1">
            <v>1.1032381499999999</v>
          </cell>
        </row>
      </sheetData>
      <sheetData sheetId="2273">
        <row r="1">
          <cell r="R1">
            <v>1.1032381499999999</v>
          </cell>
        </row>
      </sheetData>
      <sheetData sheetId="2274">
        <row r="1">
          <cell r="R1">
            <v>1.1032381499999999</v>
          </cell>
        </row>
      </sheetData>
      <sheetData sheetId="2275">
        <row r="1">
          <cell r="R1">
            <v>1.1032381499999999</v>
          </cell>
        </row>
      </sheetData>
      <sheetData sheetId="2276">
        <row r="1">
          <cell r="R1">
            <v>1.1032381499999999</v>
          </cell>
        </row>
      </sheetData>
      <sheetData sheetId="2277">
        <row r="1">
          <cell r="R1">
            <v>1.1032381499999999</v>
          </cell>
        </row>
      </sheetData>
      <sheetData sheetId="2278">
        <row r="1">
          <cell r="R1">
            <v>1.1032381499999999</v>
          </cell>
        </row>
      </sheetData>
      <sheetData sheetId="2279">
        <row r="1">
          <cell r="R1">
            <v>1.1032381499999999</v>
          </cell>
        </row>
      </sheetData>
      <sheetData sheetId="2280">
        <row r="1">
          <cell r="R1">
            <v>1.1032381499999999</v>
          </cell>
        </row>
      </sheetData>
      <sheetData sheetId="2281">
        <row r="1">
          <cell r="R1">
            <v>1.1032381499999999</v>
          </cell>
        </row>
      </sheetData>
      <sheetData sheetId="2282">
        <row r="1">
          <cell r="R1">
            <v>1.1032381499999999</v>
          </cell>
        </row>
      </sheetData>
      <sheetData sheetId="2283">
        <row r="1">
          <cell r="R1">
            <v>1.1032381499999999</v>
          </cell>
        </row>
      </sheetData>
      <sheetData sheetId="2284">
        <row r="1">
          <cell r="R1">
            <v>1.1032381499999999</v>
          </cell>
        </row>
      </sheetData>
      <sheetData sheetId="2285">
        <row r="1">
          <cell r="R1">
            <v>1.1032381499999999</v>
          </cell>
        </row>
      </sheetData>
      <sheetData sheetId="2286">
        <row r="1">
          <cell r="R1">
            <v>1.1032381499999999</v>
          </cell>
        </row>
      </sheetData>
      <sheetData sheetId="2287">
        <row r="1">
          <cell r="R1">
            <v>1.1032381499999999</v>
          </cell>
        </row>
      </sheetData>
      <sheetData sheetId="2288">
        <row r="1">
          <cell r="R1">
            <v>1.1032381499999999</v>
          </cell>
        </row>
      </sheetData>
      <sheetData sheetId="2289">
        <row r="1">
          <cell r="R1">
            <v>1.1032381499999999</v>
          </cell>
        </row>
      </sheetData>
      <sheetData sheetId="2290">
        <row r="1">
          <cell r="R1">
            <v>1.1032381499999999</v>
          </cell>
        </row>
      </sheetData>
      <sheetData sheetId="2291">
        <row r="1">
          <cell r="R1">
            <v>1.1032381499999999</v>
          </cell>
        </row>
      </sheetData>
      <sheetData sheetId="2292">
        <row r="1">
          <cell r="R1">
            <v>1.1032381499999999</v>
          </cell>
        </row>
      </sheetData>
      <sheetData sheetId="2293">
        <row r="1">
          <cell r="R1">
            <v>1.1032381499999999</v>
          </cell>
        </row>
      </sheetData>
      <sheetData sheetId="2294">
        <row r="1">
          <cell r="R1">
            <v>1.1032381499999999</v>
          </cell>
        </row>
      </sheetData>
      <sheetData sheetId="2295">
        <row r="1">
          <cell r="R1">
            <v>1.1032381499999999</v>
          </cell>
        </row>
      </sheetData>
      <sheetData sheetId="2296">
        <row r="1">
          <cell r="R1">
            <v>1.1032381499999999</v>
          </cell>
        </row>
      </sheetData>
      <sheetData sheetId="2297">
        <row r="1">
          <cell r="R1">
            <v>1.1032381499999999</v>
          </cell>
        </row>
      </sheetData>
      <sheetData sheetId="2298">
        <row r="1">
          <cell r="R1">
            <v>1.1032381499999999</v>
          </cell>
        </row>
      </sheetData>
      <sheetData sheetId="2299">
        <row r="1">
          <cell r="R1">
            <v>1.1032381499999999</v>
          </cell>
        </row>
      </sheetData>
      <sheetData sheetId="2300">
        <row r="1">
          <cell r="R1">
            <v>1.1032381499999999</v>
          </cell>
        </row>
      </sheetData>
      <sheetData sheetId="2301">
        <row r="1">
          <cell r="R1">
            <v>1.1032381499999999</v>
          </cell>
        </row>
      </sheetData>
      <sheetData sheetId="2302">
        <row r="1">
          <cell r="R1">
            <v>1.1032381499999999</v>
          </cell>
        </row>
      </sheetData>
      <sheetData sheetId="2303">
        <row r="1">
          <cell r="R1">
            <v>1.1032381499999999</v>
          </cell>
        </row>
      </sheetData>
      <sheetData sheetId="2304">
        <row r="1">
          <cell r="R1">
            <v>1.1032381499999999</v>
          </cell>
        </row>
      </sheetData>
      <sheetData sheetId="2305">
        <row r="1">
          <cell r="R1">
            <v>1.1032381499999999</v>
          </cell>
        </row>
      </sheetData>
      <sheetData sheetId="2306">
        <row r="1">
          <cell r="R1">
            <v>1.1032381499999999</v>
          </cell>
        </row>
      </sheetData>
      <sheetData sheetId="2307">
        <row r="1">
          <cell r="R1">
            <v>1.1032381499999999</v>
          </cell>
        </row>
      </sheetData>
      <sheetData sheetId="2308">
        <row r="1">
          <cell r="R1">
            <v>1.1032381499999999</v>
          </cell>
        </row>
      </sheetData>
      <sheetData sheetId="2309">
        <row r="1">
          <cell r="R1">
            <v>1.1032381499999999</v>
          </cell>
        </row>
      </sheetData>
      <sheetData sheetId="2310">
        <row r="1">
          <cell r="R1">
            <v>1.1032381499999999</v>
          </cell>
        </row>
      </sheetData>
      <sheetData sheetId="2311">
        <row r="1">
          <cell r="R1">
            <v>1.1032381499999999</v>
          </cell>
        </row>
      </sheetData>
      <sheetData sheetId="2312">
        <row r="1">
          <cell r="R1">
            <v>1.1032381499999999</v>
          </cell>
        </row>
      </sheetData>
      <sheetData sheetId="2313">
        <row r="1">
          <cell r="R1">
            <v>1.1032381499999999</v>
          </cell>
        </row>
      </sheetData>
      <sheetData sheetId="2314">
        <row r="1">
          <cell r="R1">
            <v>1.1032381499999999</v>
          </cell>
        </row>
      </sheetData>
      <sheetData sheetId="2315">
        <row r="1">
          <cell r="R1">
            <v>1.1032381499999999</v>
          </cell>
        </row>
      </sheetData>
      <sheetData sheetId="2316">
        <row r="1">
          <cell r="R1">
            <v>1.1032381499999999</v>
          </cell>
        </row>
      </sheetData>
      <sheetData sheetId="2317">
        <row r="1">
          <cell r="R1">
            <v>1.1032381499999999</v>
          </cell>
        </row>
      </sheetData>
      <sheetData sheetId="2318">
        <row r="1">
          <cell r="R1">
            <v>1.1032381499999999</v>
          </cell>
        </row>
      </sheetData>
      <sheetData sheetId="2319">
        <row r="1">
          <cell r="R1">
            <v>1.1032381499999999</v>
          </cell>
        </row>
      </sheetData>
      <sheetData sheetId="2320">
        <row r="1">
          <cell r="R1">
            <v>1.1032381499999999</v>
          </cell>
        </row>
      </sheetData>
      <sheetData sheetId="2321">
        <row r="1">
          <cell r="R1">
            <v>1.1032381499999999</v>
          </cell>
        </row>
      </sheetData>
      <sheetData sheetId="2322">
        <row r="1">
          <cell r="R1">
            <v>1.1032381499999999</v>
          </cell>
        </row>
      </sheetData>
      <sheetData sheetId="2323">
        <row r="1">
          <cell r="R1">
            <v>1.1032381499999999</v>
          </cell>
        </row>
      </sheetData>
      <sheetData sheetId="2324">
        <row r="1">
          <cell r="R1">
            <v>1.1032381499999999</v>
          </cell>
        </row>
      </sheetData>
      <sheetData sheetId="2325">
        <row r="1">
          <cell r="R1">
            <v>1.1032381499999999</v>
          </cell>
        </row>
      </sheetData>
      <sheetData sheetId="2326">
        <row r="1">
          <cell r="R1">
            <v>1.1032381499999999</v>
          </cell>
        </row>
      </sheetData>
      <sheetData sheetId="2327">
        <row r="1">
          <cell r="R1">
            <v>1.1032381499999999</v>
          </cell>
        </row>
      </sheetData>
      <sheetData sheetId="2328">
        <row r="1">
          <cell r="R1">
            <v>1.1032381499999999</v>
          </cell>
        </row>
      </sheetData>
      <sheetData sheetId="2329">
        <row r="1">
          <cell r="R1">
            <v>1.1032381499999999</v>
          </cell>
        </row>
      </sheetData>
      <sheetData sheetId="2330">
        <row r="1">
          <cell r="R1">
            <v>1.1032381499999999</v>
          </cell>
        </row>
      </sheetData>
      <sheetData sheetId="2331">
        <row r="1">
          <cell r="R1">
            <v>1.1032381499999999</v>
          </cell>
        </row>
      </sheetData>
      <sheetData sheetId="2332">
        <row r="1">
          <cell r="R1">
            <v>1.1032381499999999</v>
          </cell>
        </row>
      </sheetData>
      <sheetData sheetId="2333">
        <row r="1">
          <cell r="R1">
            <v>1.1032381499999999</v>
          </cell>
        </row>
      </sheetData>
      <sheetData sheetId="2334">
        <row r="1">
          <cell r="R1">
            <v>1.1032381499999999</v>
          </cell>
        </row>
      </sheetData>
      <sheetData sheetId="2335">
        <row r="1">
          <cell r="R1">
            <v>1.1032381499999999</v>
          </cell>
        </row>
      </sheetData>
      <sheetData sheetId="2336">
        <row r="1">
          <cell r="R1">
            <v>1.1032381499999999</v>
          </cell>
        </row>
      </sheetData>
      <sheetData sheetId="2337">
        <row r="1">
          <cell r="R1">
            <v>1.1032381499999999</v>
          </cell>
        </row>
      </sheetData>
      <sheetData sheetId="2338">
        <row r="1">
          <cell r="R1">
            <v>1.1032381499999999</v>
          </cell>
        </row>
      </sheetData>
      <sheetData sheetId="2339">
        <row r="1">
          <cell r="R1">
            <v>1.1032381499999999</v>
          </cell>
        </row>
      </sheetData>
      <sheetData sheetId="2340">
        <row r="1">
          <cell r="R1">
            <v>1.1032381499999999</v>
          </cell>
        </row>
      </sheetData>
      <sheetData sheetId="2341">
        <row r="1">
          <cell r="R1">
            <v>1.1032381499999999</v>
          </cell>
        </row>
      </sheetData>
      <sheetData sheetId="2342">
        <row r="1">
          <cell r="R1">
            <v>1.1032381499999999</v>
          </cell>
        </row>
      </sheetData>
      <sheetData sheetId="2343">
        <row r="1">
          <cell r="R1">
            <v>1.1032381499999999</v>
          </cell>
        </row>
      </sheetData>
      <sheetData sheetId="2344">
        <row r="1">
          <cell r="R1">
            <v>1.1032381499999999</v>
          </cell>
        </row>
      </sheetData>
      <sheetData sheetId="2345">
        <row r="1">
          <cell r="R1">
            <v>1.1032381499999999</v>
          </cell>
        </row>
      </sheetData>
      <sheetData sheetId="2346">
        <row r="1">
          <cell r="R1">
            <v>1.1032381499999999</v>
          </cell>
        </row>
      </sheetData>
      <sheetData sheetId="2347">
        <row r="1">
          <cell r="R1">
            <v>1.1032381499999999</v>
          </cell>
        </row>
      </sheetData>
      <sheetData sheetId="2348">
        <row r="1">
          <cell r="R1">
            <v>1.1032381499999999</v>
          </cell>
        </row>
      </sheetData>
      <sheetData sheetId="2349">
        <row r="1">
          <cell r="R1">
            <v>1.1032381499999999</v>
          </cell>
        </row>
      </sheetData>
      <sheetData sheetId="2350">
        <row r="1">
          <cell r="R1">
            <v>1.1032381499999999</v>
          </cell>
        </row>
      </sheetData>
      <sheetData sheetId="2351">
        <row r="1">
          <cell r="R1">
            <v>1.1032381499999999</v>
          </cell>
        </row>
      </sheetData>
      <sheetData sheetId="2352">
        <row r="1">
          <cell r="R1">
            <v>1.1032381499999999</v>
          </cell>
        </row>
      </sheetData>
      <sheetData sheetId="2353">
        <row r="1">
          <cell r="R1">
            <v>1.1032381499999999</v>
          </cell>
        </row>
      </sheetData>
      <sheetData sheetId="2354">
        <row r="1">
          <cell r="R1">
            <v>1.1032381499999999</v>
          </cell>
        </row>
      </sheetData>
      <sheetData sheetId="2355">
        <row r="1">
          <cell r="R1">
            <v>1.1032381499999999</v>
          </cell>
        </row>
      </sheetData>
      <sheetData sheetId="2356">
        <row r="1">
          <cell r="R1">
            <v>1.1032381499999999</v>
          </cell>
        </row>
      </sheetData>
      <sheetData sheetId="2357">
        <row r="1">
          <cell r="R1">
            <v>1.1032381499999999</v>
          </cell>
        </row>
      </sheetData>
      <sheetData sheetId="2358">
        <row r="1">
          <cell r="R1">
            <v>1.1032381499999999</v>
          </cell>
        </row>
      </sheetData>
      <sheetData sheetId="2359">
        <row r="1">
          <cell r="R1">
            <v>1.1032381499999999</v>
          </cell>
        </row>
      </sheetData>
      <sheetData sheetId="2360">
        <row r="1">
          <cell r="R1">
            <v>1.1032381499999999</v>
          </cell>
        </row>
      </sheetData>
      <sheetData sheetId="2361">
        <row r="1">
          <cell r="R1">
            <v>1.1032381499999999</v>
          </cell>
        </row>
      </sheetData>
      <sheetData sheetId="2362">
        <row r="1">
          <cell r="R1">
            <v>1.1032381499999999</v>
          </cell>
        </row>
      </sheetData>
      <sheetData sheetId="2363">
        <row r="1">
          <cell r="R1">
            <v>1.1032381499999999</v>
          </cell>
        </row>
      </sheetData>
      <sheetData sheetId="2364">
        <row r="1">
          <cell r="R1">
            <v>1.1032381499999999</v>
          </cell>
        </row>
      </sheetData>
      <sheetData sheetId="2365">
        <row r="1">
          <cell r="R1">
            <v>1.1032381499999999</v>
          </cell>
        </row>
      </sheetData>
      <sheetData sheetId="2366">
        <row r="1">
          <cell r="R1">
            <v>1.1032381499999999</v>
          </cell>
        </row>
      </sheetData>
      <sheetData sheetId="2367">
        <row r="1">
          <cell r="R1">
            <v>1.1032381499999999</v>
          </cell>
        </row>
      </sheetData>
      <sheetData sheetId="2368">
        <row r="1">
          <cell r="R1">
            <v>1.1032381499999999</v>
          </cell>
        </row>
      </sheetData>
      <sheetData sheetId="2369">
        <row r="1">
          <cell r="R1">
            <v>1.1032381499999999</v>
          </cell>
        </row>
      </sheetData>
      <sheetData sheetId="2370">
        <row r="1">
          <cell r="R1">
            <v>1.1032381499999999</v>
          </cell>
        </row>
      </sheetData>
      <sheetData sheetId="2371">
        <row r="1">
          <cell r="R1">
            <v>1.1032381499999999</v>
          </cell>
        </row>
      </sheetData>
      <sheetData sheetId="2372">
        <row r="1">
          <cell r="R1">
            <v>1.1032381499999999</v>
          </cell>
        </row>
      </sheetData>
      <sheetData sheetId="2373">
        <row r="1">
          <cell r="R1">
            <v>1.1032381499999999</v>
          </cell>
        </row>
      </sheetData>
      <sheetData sheetId="2374">
        <row r="1">
          <cell r="R1">
            <v>1.1032381499999999</v>
          </cell>
        </row>
      </sheetData>
      <sheetData sheetId="2375">
        <row r="1">
          <cell r="R1">
            <v>1.1032381499999999</v>
          </cell>
        </row>
      </sheetData>
      <sheetData sheetId="2376">
        <row r="1">
          <cell r="R1">
            <v>1.1032381499999999</v>
          </cell>
        </row>
      </sheetData>
      <sheetData sheetId="2377">
        <row r="1">
          <cell r="R1">
            <v>1.1032381499999999</v>
          </cell>
        </row>
      </sheetData>
      <sheetData sheetId="2378">
        <row r="1">
          <cell r="R1">
            <v>1.1032381499999999</v>
          </cell>
        </row>
      </sheetData>
      <sheetData sheetId="2379">
        <row r="1">
          <cell r="R1">
            <v>1.1032381499999999</v>
          </cell>
        </row>
      </sheetData>
      <sheetData sheetId="2380">
        <row r="1">
          <cell r="R1">
            <v>1.1032381499999999</v>
          </cell>
        </row>
      </sheetData>
      <sheetData sheetId="2381">
        <row r="1">
          <cell r="R1">
            <v>1.1032381499999999</v>
          </cell>
        </row>
      </sheetData>
      <sheetData sheetId="2382">
        <row r="1">
          <cell r="R1">
            <v>1.1032381499999999</v>
          </cell>
        </row>
      </sheetData>
      <sheetData sheetId="2383">
        <row r="1">
          <cell r="R1">
            <v>1.1032381499999999</v>
          </cell>
        </row>
      </sheetData>
      <sheetData sheetId="2384">
        <row r="1">
          <cell r="R1">
            <v>1.1032381499999999</v>
          </cell>
        </row>
      </sheetData>
      <sheetData sheetId="2385">
        <row r="1">
          <cell r="R1">
            <v>1.1032381499999999</v>
          </cell>
        </row>
      </sheetData>
      <sheetData sheetId="2386">
        <row r="1">
          <cell r="R1">
            <v>1.1032381499999999</v>
          </cell>
        </row>
      </sheetData>
      <sheetData sheetId="2387">
        <row r="1">
          <cell r="R1">
            <v>1.1032381499999999</v>
          </cell>
        </row>
      </sheetData>
      <sheetData sheetId="2388">
        <row r="1">
          <cell r="R1">
            <v>1.1032381499999999</v>
          </cell>
        </row>
      </sheetData>
      <sheetData sheetId="2389">
        <row r="1">
          <cell r="R1">
            <v>1.1032381499999999</v>
          </cell>
        </row>
      </sheetData>
      <sheetData sheetId="2390">
        <row r="1">
          <cell r="R1">
            <v>1.1032381499999999</v>
          </cell>
        </row>
      </sheetData>
      <sheetData sheetId="2391">
        <row r="1">
          <cell r="R1">
            <v>1.1032381499999999</v>
          </cell>
        </row>
      </sheetData>
      <sheetData sheetId="2392">
        <row r="1">
          <cell r="R1">
            <v>1.1032381499999999</v>
          </cell>
        </row>
      </sheetData>
      <sheetData sheetId="2393">
        <row r="1">
          <cell r="R1">
            <v>1.1032381499999999</v>
          </cell>
        </row>
      </sheetData>
      <sheetData sheetId="2394">
        <row r="1">
          <cell r="R1">
            <v>1.1032381499999999</v>
          </cell>
        </row>
      </sheetData>
      <sheetData sheetId="2395">
        <row r="1">
          <cell r="R1">
            <v>1.1032381499999999</v>
          </cell>
        </row>
      </sheetData>
      <sheetData sheetId="2396">
        <row r="1">
          <cell r="R1">
            <v>1.1032381499999999</v>
          </cell>
        </row>
      </sheetData>
      <sheetData sheetId="2397">
        <row r="1">
          <cell r="R1">
            <v>1.1032381499999999</v>
          </cell>
        </row>
      </sheetData>
      <sheetData sheetId="2398">
        <row r="1">
          <cell r="R1">
            <v>1.1032381499999999</v>
          </cell>
        </row>
      </sheetData>
      <sheetData sheetId="2399">
        <row r="1">
          <cell r="R1">
            <v>1.1032381499999999</v>
          </cell>
        </row>
      </sheetData>
      <sheetData sheetId="2400">
        <row r="1">
          <cell r="R1">
            <v>1.1032381499999999</v>
          </cell>
        </row>
      </sheetData>
      <sheetData sheetId="2401">
        <row r="1">
          <cell r="R1">
            <v>1.1032381499999999</v>
          </cell>
        </row>
      </sheetData>
      <sheetData sheetId="2402">
        <row r="1">
          <cell r="R1">
            <v>1.1032381499999999</v>
          </cell>
        </row>
      </sheetData>
      <sheetData sheetId="2403">
        <row r="1">
          <cell r="R1">
            <v>1.1032381499999999</v>
          </cell>
        </row>
      </sheetData>
      <sheetData sheetId="2404">
        <row r="1">
          <cell r="R1">
            <v>1.1032381499999999</v>
          </cell>
        </row>
      </sheetData>
      <sheetData sheetId="2405">
        <row r="1">
          <cell r="R1">
            <v>1.1032381499999999</v>
          </cell>
        </row>
      </sheetData>
      <sheetData sheetId="2406">
        <row r="1">
          <cell r="R1">
            <v>1.1032381499999999</v>
          </cell>
        </row>
      </sheetData>
      <sheetData sheetId="2407">
        <row r="1">
          <cell r="R1">
            <v>1.1032381499999999</v>
          </cell>
        </row>
      </sheetData>
      <sheetData sheetId="2408">
        <row r="1">
          <cell r="R1">
            <v>1.1032381499999999</v>
          </cell>
        </row>
      </sheetData>
      <sheetData sheetId="2409">
        <row r="1">
          <cell r="R1">
            <v>1.1032381499999999</v>
          </cell>
        </row>
      </sheetData>
      <sheetData sheetId="2410">
        <row r="1">
          <cell r="R1">
            <v>1.1032381499999999</v>
          </cell>
        </row>
      </sheetData>
      <sheetData sheetId="2411">
        <row r="1">
          <cell r="R1">
            <v>1.1032381499999999</v>
          </cell>
        </row>
      </sheetData>
      <sheetData sheetId="2412">
        <row r="1">
          <cell r="R1">
            <v>1.1032381499999999</v>
          </cell>
        </row>
      </sheetData>
      <sheetData sheetId="2413">
        <row r="1">
          <cell r="R1">
            <v>1.1032381499999999</v>
          </cell>
        </row>
      </sheetData>
      <sheetData sheetId="2414">
        <row r="1">
          <cell r="R1">
            <v>1.1032381499999999</v>
          </cell>
        </row>
      </sheetData>
      <sheetData sheetId="2415">
        <row r="1">
          <cell r="R1">
            <v>1.1032381499999999</v>
          </cell>
        </row>
      </sheetData>
      <sheetData sheetId="2416">
        <row r="1">
          <cell r="R1">
            <v>1.1032381499999999</v>
          </cell>
        </row>
      </sheetData>
      <sheetData sheetId="2417">
        <row r="1">
          <cell r="R1">
            <v>1.1032381499999999</v>
          </cell>
        </row>
      </sheetData>
      <sheetData sheetId="2418">
        <row r="1">
          <cell r="R1">
            <v>1.1032381499999999</v>
          </cell>
        </row>
      </sheetData>
      <sheetData sheetId="2419">
        <row r="1">
          <cell r="R1">
            <v>1.1032381499999999</v>
          </cell>
        </row>
      </sheetData>
      <sheetData sheetId="2420">
        <row r="1">
          <cell r="R1">
            <v>1.1032381499999999</v>
          </cell>
        </row>
      </sheetData>
      <sheetData sheetId="2421">
        <row r="1">
          <cell r="R1">
            <v>1.1032381499999999</v>
          </cell>
        </row>
      </sheetData>
      <sheetData sheetId="2422">
        <row r="1">
          <cell r="R1">
            <v>1.1032381499999999</v>
          </cell>
        </row>
      </sheetData>
      <sheetData sheetId="2423">
        <row r="1">
          <cell r="R1">
            <v>1.1032381499999999</v>
          </cell>
        </row>
      </sheetData>
      <sheetData sheetId="2424">
        <row r="1">
          <cell r="R1">
            <v>1.1032381499999999</v>
          </cell>
        </row>
      </sheetData>
      <sheetData sheetId="2425">
        <row r="1">
          <cell r="R1">
            <v>1.1032381499999999</v>
          </cell>
        </row>
      </sheetData>
      <sheetData sheetId="2426">
        <row r="1">
          <cell r="R1">
            <v>1.1032381499999999</v>
          </cell>
        </row>
      </sheetData>
      <sheetData sheetId="2427">
        <row r="1">
          <cell r="R1">
            <v>1.1032381499999999</v>
          </cell>
        </row>
      </sheetData>
      <sheetData sheetId="2428">
        <row r="1">
          <cell r="R1">
            <v>1.1032381499999999</v>
          </cell>
        </row>
      </sheetData>
      <sheetData sheetId="2429">
        <row r="1">
          <cell r="R1">
            <v>1.1032381499999999</v>
          </cell>
        </row>
      </sheetData>
      <sheetData sheetId="2430">
        <row r="1">
          <cell r="R1">
            <v>1.1032381499999999</v>
          </cell>
        </row>
      </sheetData>
      <sheetData sheetId="2431">
        <row r="1">
          <cell r="R1">
            <v>1.1032381499999999</v>
          </cell>
        </row>
      </sheetData>
      <sheetData sheetId="2432">
        <row r="1">
          <cell r="R1">
            <v>1.1032381499999999</v>
          </cell>
        </row>
      </sheetData>
      <sheetData sheetId="2433">
        <row r="1">
          <cell r="R1">
            <v>1.1032381499999999</v>
          </cell>
        </row>
      </sheetData>
      <sheetData sheetId="2434">
        <row r="1">
          <cell r="R1">
            <v>1.1032381499999999</v>
          </cell>
        </row>
      </sheetData>
      <sheetData sheetId="2435">
        <row r="1">
          <cell r="R1">
            <v>1.1032381499999999</v>
          </cell>
        </row>
      </sheetData>
      <sheetData sheetId="2436">
        <row r="1">
          <cell r="R1">
            <v>1.1032381499999999</v>
          </cell>
        </row>
      </sheetData>
      <sheetData sheetId="2437">
        <row r="1">
          <cell r="R1">
            <v>1.1032381499999999</v>
          </cell>
        </row>
      </sheetData>
      <sheetData sheetId="2438">
        <row r="1">
          <cell r="R1">
            <v>1.1032381499999999</v>
          </cell>
        </row>
      </sheetData>
      <sheetData sheetId="2439">
        <row r="1">
          <cell r="R1">
            <v>1.1032381499999999</v>
          </cell>
        </row>
      </sheetData>
      <sheetData sheetId="2440">
        <row r="1">
          <cell r="R1">
            <v>1.1032381499999999</v>
          </cell>
        </row>
      </sheetData>
      <sheetData sheetId="2441">
        <row r="1">
          <cell r="R1">
            <v>1.1032381499999999</v>
          </cell>
        </row>
      </sheetData>
      <sheetData sheetId="2442">
        <row r="1">
          <cell r="R1">
            <v>1.1032381499999999</v>
          </cell>
        </row>
      </sheetData>
      <sheetData sheetId="2443">
        <row r="1">
          <cell r="R1">
            <v>1.1032381499999999</v>
          </cell>
        </row>
      </sheetData>
      <sheetData sheetId="2444">
        <row r="1">
          <cell r="R1">
            <v>1.1032381499999999</v>
          </cell>
        </row>
      </sheetData>
      <sheetData sheetId="2445">
        <row r="1">
          <cell r="R1">
            <v>1.1032381499999999</v>
          </cell>
        </row>
      </sheetData>
      <sheetData sheetId="2446">
        <row r="1">
          <cell r="R1">
            <v>1.1032381499999999</v>
          </cell>
        </row>
      </sheetData>
      <sheetData sheetId="2447">
        <row r="1">
          <cell r="R1">
            <v>1.1032381499999999</v>
          </cell>
        </row>
      </sheetData>
      <sheetData sheetId="2448">
        <row r="1">
          <cell r="R1">
            <v>1.1032381499999999</v>
          </cell>
        </row>
      </sheetData>
      <sheetData sheetId="2449">
        <row r="1">
          <cell r="R1">
            <v>1.1032381499999999</v>
          </cell>
        </row>
      </sheetData>
      <sheetData sheetId="2450">
        <row r="1">
          <cell r="R1">
            <v>1.1032381499999999</v>
          </cell>
        </row>
      </sheetData>
      <sheetData sheetId="2451">
        <row r="1">
          <cell r="R1">
            <v>1.1032381499999999</v>
          </cell>
        </row>
      </sheetData>
      <sheetData sheetId="2452">
        <row r="1">
          <cell r="R1">
            <v>1.1032381499999999</v>
          </cell>
        </row>
      </sheetData>
      <sheetData sheetId="2453">
        <row r="1">
          <cell r="R1">
            <v>1.1032381499999999</v>
          </cell>
        </row>
      </sheetData>
      <sheetData sheetId="2454">
        <row r="1">
          <cell r="R1">
            <v>1.1032381499999999</v>
          </cell>
        </row>
      </sheetData>
      <sheetData sheetId="2455">
        <row r="1">
          <cell r="R1">
            <v>1.1032381499999999</v>
          </cell>
        </row>
      </sheetData>
      <sheetData sheetId="2456">
        <row r="1">
          <cell r="R1">
            <v>1.1032381499999999</v>
          </cell>
        </row>
      </sheetData>
      <sheetData sheetId="2457">
        <row r="1">
          <cell r="R1">
            <v>1.1032381499999999</v>
          </cell>
        </row>
      </sheetData>
      <sheetData sheetId="2458">
        <row r="1">
          <cell r="R1">
            <v>1.1032381499999999</v>
          </cell>
        </row>
      </sheetData>
      <sheetData sheetId="2459">
        <row r="1">
          <cell r="R1">
            <v>1.1032381499999999</v>
          </cell>
        </row>
      </sheetData>
      <sheetData sheetId="2460">
        <row r="1">
          <cell r="R1">
            <v>1.1032381499999999</v>
          </cell>
        </row>
      </sheetData>
      <sheetData sheetId="2461">
        <row r="1">
          <cell r="R1">
            <v>1.1032381499999999</v>
          </cell>
        </row>
      </sheetData>
      <sheetData sheetId="2462">
        <row r="1">
          <cell r="R1">
            <v>1.1032381499999999</v>
          </cell>
        </row>
      </sheetData>
      <sheetData sheetId="2463">
        <row r="1">
          <cell r="R1">
            <v>1.1032381499999999</v>
          </cell>
        </row>
      </sheetData>
      <sheetData sheetId="2464">
        <row r="1">
          <cell r="R1">
            <v>1.1032381499999999</v>
          </cell>
        </row>
      </sheetData>
      <sheetData sheetId="2465">
        <row r="1">
          <cell r="R1">
            <v>1.1032381499999999</v>
          </cell>
        </row>
      </sheetData>
      <sheetData sheetId="2466">
        <row r="1">
          <cell r="R1">
            <v>1.1032381499999999</v>
          </cell>
        </row>
      </sheetData>
      <sheetData sheetId="2467">
        <row r="1">
          <cell r="R1">
            <v>1.1032381499999999</v>
          </cell>
        </row>
      </sheetData>
      <sheetData sheetId="2468">
        <row r="1">
          <cell r="R1">
            <v>1.1032381499999999</v>
          </cell>
        </row>
      </sheetData>
      <sheetData sheetId="2469">
        <row r="1">
          <cell r="R1">
            <v>1.1032381499999999</v>
          </cell>
        </row>
      </sheetData>
      <sheetData sheetId="2470">
        <row r="1">
          <cell r="R1">
            <v>1.1032381499999999</v>
          </cell>
        </row>
      </sheetData>
      <sheetData sheetId="2471">
        <row r="1">
          <cell r="R1">
            <v>1.1032381499999999</v>
          </cell>
        </row>
      </sheetData>
      <sheetData sheetId="2472">
        <row r="1">
          <cell r="R1">
            <v>1.1032381499999999</v>
          </cell>
        </row>
      </sheetData>
      <sheetData sheetId="2473">
        <row r="1">
          <cell r="R1">
            <v>1.1032381499999999</v>
          </cell>
        </row>
      </sheetData>
      <sheetData sheetId="2474">
        <row r="1">
          <cell r="R1">
            <v>1.1032381499999999</v>
          </cell>
        </row>
      </sheetData>
      <sheetData sheetId="2475">
        <row r="1">
          <cell r="R1">
            <v>1.1032381499999999</v>
          </cell>
        </row>
      </sheetData>
      <sheetData sheetId="2476">
        <row r="1">
          <cell r="R1">
            <v>1.1032381499999999</v>
          </cell>
        </row>
      </sheetData>
      <sheetData sheetId="2477">
        <row r="1">
          <cell r="R1">
            <v>1.1032381499999999</v>
          </cell>
        </row>
      </sheetData>
      <sheetData sheetId="2478">
        <row r="1">
          <cell r="R1">
            <v>1.1032381499999999</v>
          </cell>
        </row>
      </sheetData>
      <sheetData sheetId="2479">
        <row r="1">
          <cell r="R1">
            <v>1.1032381499999999</v>
          </cell>
        </row>
      </sheetData>
      <sheetData sheetId="2480">
        <row r="1">
          <cell r="R1">
            <v>1.1032381499999999</v>
          </cell>
        </row>
      </sheetData>
      <sheetData sheetId="2481">
        <row r="1">
          <cell r="R1">
            <v>1.1032381499999999</v>
          </cell>
        </row>
      </sheetData>
      <sheetData sheetId="2482">
        <row r="1">
          <cell r="R1">
            <v>1.1032381499999999</v>
          </cell>
        </row>
      </sheetData>
      <sheetData sheetId="2483">
        <row r="1">
          <cell r="R1">
            <v>1.1032381499999999</v>
          </cell>
        </row>
      </sheetData>
      <sheetData sheetId="2484">
        <row r="1">
          <cell r="R1">
            <v>1.1032381499999999</v>
          </cell>
        </row>
      </sheetData>
      <sheetData sheetId="2485">
        <row r="1">
          <cell r="R1">
            <v>1.1032381499999999</v>
          </cell>
        </row>
      </sheetData>
      <sheetData sheetId="2486">
        <row r="1">
          <cell r="R1">
            <v>1.1032381499999999</v>
          </cell>
        </row>
      </sheetData>
      <sheetData sheetId="2487">
        <row r="1">
          <cell r="R1">
            <v>1.1032381499999999</v>
          </cell>
        </row>
      </sheetData>
      <sheetData sheetId="2488">
        <row r="1">
          <cell r="R1">
            <v>1.1032381499999999</v>
          </cell>
        </row>
      </sheetData>
      <sheetData sheetId="2489">
        <row r="1">
          <cell r="R1">
            <v>1.1032381499999999</v>
          </cell>
        </row>
      </sheetData>
      <sheetData sheetId="2490">
        <row r="1">
          <cell r="R1">
            <v>1.1032381499999999</v>
          </cell>
        </row>
      </sheetData>
      <sheetData sheetId="2491">
        <row r="1">
          <cell r="R1">
            <v>1.1032381499999999</v>
          </cell>
        </row>
      </sheetData>
      <sheetData sheetId="2492">
        <row r="1">
          <cell r="R1">
            <v>1.1032381499999999</v>
          </cell>
        </row>
      </sheetData>
      <sheetData sheetId="2493">
        <row r="1">
          <cell r="R1">
            <v>1.1032381499999999</v>
          </cell>
        </row>
      </sheetData>
      <sheetData sheetId="2494">
        <row r="1">
          <cell r="R1">
            <v>1.1032381499999999</v>
          </cell>
        </row>
      </sheetData>
      <sheetData sheetId="2495">
        <row r="1">
          <cell r="R1">
            <v>1.1032381499999999</v>
          </cell>
        </row>
      </sheetData>
      <sheetData sheetId="2496">
        <row r="1">
          <cell r="R1">
            <v>1.1032381499999999</v>
          </cell>
        </row>
      </sheetData>
      <sheetData sheetId="2497">
        <row r="1">
          <cell r="R1">
            <v>1.1032381499999999</v>
          </cell>
        </row>
      </sheetData>
      <sheetData sheetId="2498">
        <row r="1">
          <cell r="R1">
            <v>1.1032381499999999</v>
          </cell>
        </row>
      </sheetData>
      <sheetData sheetId="2499">
        <row r="1">
          <cell r="R1">
            <v>1.1032381499999999</v>
          </cell>
        </row>
      </sheetData>
      <sheetData sheetId="2500">
        <row r="1">
          <cell r="R1">
            <v>1.1032381499999999</v>
          </cell>
        </row>
      </sheetData>
      <sheetData sheetId="2501">
        <row r="1">
          <cell r="R1">
            <v>1.1032381499999999</v>
          </cell>
        </row>
      </sheetData>
      <sheetData sheetId="2502">
        <row r="1">
          <cell r="R1">
            <v>1.1032381499999999</v>
          </cell>
        </row>
      </sheetData>
      <sheetData sheetId="2503">
        <row r="1">
          <cell r="R1">
            <v>1.1032381499999999</v>
          </cell>
        </row>
      </sheetData>
      <sheetData sheetId="2504">
        <row r="1">
          <cell r="R1">
            <v>1.1032381499999999</v>
          </cell>
        </row>
      </sheetData>
      <sheetData sheetId="2505">
        <row r="1">
          <cell r="R1">
            <v>1.1032381499999999</v>
          </cell>
        </row>
      </sheetData>
      <sheetData sheetId="2506">
        <row r="1">
          <cell r="R1">
            <v>1.1032381499999999</v>
          </cell>
        </row>
      </sheetData>
      <sheetData sheetId="2507">
        <row r="1">
          <cell r="R1">
            <v>1.1032381499999999</v>
          </cell>
        </row>
      </sheetData>
      <sheetData sheetId="2508">
        <row r="1">
          <cell r="R1">
            <v>1.1032381499999999</v>
          </cell>
        </row>
      </sheetData>
      <sheetData sheetId="2509">
        <row r="1">
          <cell r="R1">
            <v>1.1032381499999999</v>
          </cell>
        </row>
      </sheetData>
      <sheetData sheetId="2510">
        <row r="1">
          <cell r="R1">
            <v>1.1032381499999999</v>
          </cell>
        </row>
      </sheetData>
      <sheetData sheetId="2511">
        <row r="1">
          <cell r="R1">
            <v>1.1032381499999999</v>
          </cell>
        </row>
      </sheetData>
      <sheetData sheetId="2512">
        <row r="1">
          <cell r="R1">
            <v>1.1032381499999999</v>
          </cell>
        </row>
      </sheetData>
      <sheetData sheetId="2513">
        <row r="1">
          <cell r="R1">
            <v>1.1032381499999999</v>
          </cell>
        </row>
      </sheetData>
      <sheetData sheetId="2514">
        <row r="1">
          <cell r="R1">
            <v>1.1032381499999999</v>
          </cell>
        </row>
      </sheetData>
      <sheetData sheetId="2515">
        <row r="1">
          <cell r="R1">
            <v>1.1032381499999999</v>
          </cell>
        </row>
      </sheetData>
      <sheetData sheetId="2516">
        <row r="1">
          <cell r="R1">
            <v>1.1032381499999999</v>
          </cell>
        </row>
      </sheetData>
      <sheetData sheetId="2517">
        <row r="1">
          <cell r="R1">
            <v>1.1032381499999999</v>
          </cell>
        </row>
      </sheetData>
      <sheetData sheetId="2518">
        <row r="1">
          <cell r="R1">
            <v>1.1032381499999999</v>
          </cell>
        </row>
      </sheetData>
      <sheetData sheetId="2519">
        <row r="1">
          <cell r="R1">
            <v>1.1032381499999999</v>
          </cell>
        </row>
      </sheetData>
      <sheetData sheetId="2520">
        <row r="1">
          <cell r="R1">
            <v>1.1032381499999999</v>
          </cell>
        </row>
      </sheetData>
      <sheetData sheetId="2521">
        <row r="1">
          <cell r="R1">
            <v>1.1032381499999999</v>
          </cell>
        </row>
      </sheetData>
      <sheetData sheetId="2522">
        <row r="1">
          <cell r="R1">
            <v>1.1032381499999999</v>
          </cell>
        </row>
      </sheetData>
      <sheetData sheetId="2523">
        <row r="1">
          <cell r="R1">
            <v>1.1032381499999999</v>
          </cell>
        </row>
      </sheetData>
      <sheetData sheetId="2524">
        <row r="1">
          <cell r="R1">
            <v>1.1032381499999999</v>
          </cell>
        </row>
      </sheetData>
      <sheetData sheetId="2525">
        <row r="1">
          <cell r="R1">
            <v>1.1032381499999999</v>
          </cell>
        </row>
      </sheetData>
      <sheetData sheetId="2526">
        <row r="1">
          <cell r="R1">
            <v>1.1032381499999999</v>
          </cell>
        </row>
      </sheetData>
      <sheetData sheetId="2527">
        <row r="1">
          <cell r="R1">
            <v>1.1032381499999999</v>
          </cell>
        </row>
      </sheetData>
      <sheetData sheetId="2528">
        <row r="1">
          <cell r="R1">
            <v>1.1032381499999999</v>
          </cell>
        </row>
      </sheetData>
      <sheetData sheetId="2529">
        <row r="1">
          <cell r="R1">
            <v>1.1032381499999999</v>
          </cell>
        </row>
      </sheetData>
      <sheetData sheetId="2530">
        <row r="1">
          <cell r="R1">
            <v>1.1032381499999999</v>
          </cell>
        </row>
      </sheetData>
      <sheetData sheetId="2531">
        <row r="1">
          <cell r="R1">
            <v>1.1032381499999999</v>
          </cell>
        </row>
      </sheetData>
      <sheetData sheetId="2532">
        <row r="1">
          <cell r="R1">
            <v>1.1032381499999999</v>
          </cell>
        </row>
      </sheetData>
      <sheetData sheetId="2533">
        <row r="1">
          <cell r="R1">
            <v>1.1032381499999999</v>
          </cell>
        </row>
      </sheetData>
      <sheetData sheetId="2534">
        <row r="1">
          <cell r="R1">
            <v>1.1032381499999999</v>
          </cell>
        </row>
      </sheetData>
      <sheetData sheetId="2535">
        <row r="1">
          <cell r="R1">
            <v>1.1032381499999999</v>
          </cell>
        </row>
      </sheetData>
      <sheetData sheetId="2536">
        <row r="1">
          <cell r="R1">
            <v>1.1032381499999999</v>
          </cell>
        </row>
      </sheetData>
      <sheetData sheetId="2537">
        <row r="1">
          <cell r="R1">
            <v>1.1032381499999999</v>
          </cell>
        </row>
      </sheetData>
      <sheetData sheetId="2538">
        <row r="1">
          <cell r="R1">
            <v>1.1032381499999999</v>
          </cell>
        </row>
      </sheetData>
      <sheetData sheetId="2539">
        <row r="1">
          <cell r="R1">
            <v>1.1032381499999999</v>
          </cell>
        </row>
      </sheetData>
      <sheetData sheetId="2540">
        <row r="1">
          <cell r="R1">
            <v>1.1032381499999999</v>
          </cell>
        </row>
      </sheetData>
      <sheetData sheetId="2541">
        <row r="1">
          <cell r="R1">
            <v>1.1032381499999999</v>
          </cell>
        </row>
      </sheetData>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ow r="1">
          <cell r="R1">
            <v>1.1032381499999999</v>
          </cell>
        </row>
      </sheetData>
      <sheetData sheetId="2972">
        <row r="1">
          <cell r="R1">
            <v>1.1032381499999999</v>
          </cell>
        </row>
      </sheetData>
      <sheetData sheetId="2973">
        <row r="1">
          <cell r="R1">
            <v>1.1032381499999999</v>
          </cell>
        </row>
      </sheetData>
      <sheetData sheetId="2974">
        <row r="1">
          <cell r="R1">
            <v>1.1032381499999999</v>
          </cell>
        </row>
      </sheetData>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ow r="1">
          <cell r="R1">
            <v>1.1032381499999999</v>
          </cell>
        </row>
      </sheetData>
      <sheetData sheetId="3004">
        <row r="1">
          <cell r="R1">
            <v>1.1032381499999999</v>
          </cell>
        </row>
      </sheetData>
      <sheetData sheetId="3005">
        <row r="1">
          <cell r="R1">
            <v>1.1032381499999999</v>
          </cell>
        </row>
      </sheetData>
      <sheetData sheetId="3006">
        <row r="1">
          <cell r="R1">
            <v>1.1032381499999999</v>
          </cell>
        </row>
      </sheetData>
      <sheetData sheetId="3007">
        <row r="1">
          <cell r="R1">
            <v>1.1032381499999999</v>
          </cell>
        </row>
      </sheetData>
      <sheetData sheetId="3008">
        <row r="1">
          <cell r="R1">
            <v>1.1032381499999999</v>
          </cell>
        </row>
      </sheetData>
      <sheetData sheetId="3009">
        <row r="1">
          <cell r="R1">
            <v>1.1032381499999999</v>
          </cell>
        </row>
      </sheetData>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ow r="1">
          <cell r="R1">
            <v>1.1032381499999999</v>
          </cell>
        </row>
      </sheetData>
      <sheetData sheetId="3091">
        <row r="1">
          <cell r="R1">
            <v>1.1032381499999999</v>
          </cell>
        </row>
      </sheetData>
      <sheetData sheetId="3092">
        <row r="1">
          <cell r="R1">
            <v>1.1032381499999999</v>
          </cell>
        </row>
      </sheetData>
      <sheetData sheetId="3093">
        <row r="1">
          <cell r="R1">
            <v>1.1032381499999999</v>
          </cell>
        </row>
      </sheetData>
      <sheetData sheetId="3094">
        <row r="1">
          <cell r="R1">
            <v>1.1032381499999999</v>
          </cell>
        </row>
      </sheetData>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ow r="1">
          <cell r="R1">
            <v>1.1032381499999999</v>
          </cell>
        </row>
      </sheetData>
      <sheetData sheetId="3176">
        <row r="1">
          <cell r="R1">
            <v>1.1032381499999999</v>
          </cell>
        </row>
      </sheetData>
      <sheetData sheetId="3177">
        <row r="1">
          <cell r="R1">
            <v>1.1032381499999999</v>
          </cell>
        </row>
      </sheetData>
      <sheetData sheetId="3178">
        <row r="1">
          <cell r="R1">
            <v>1.1032381499999999</v>
          </cell>
        </row>
      </sheetData>
      <sheetData sheetId="3179">
        <row r="1">
          <cell r="R1">
            <v>1.1032381499999999</v>
          </cell>
        </row>
      </sheetData>
      <sheetData sheetId="3180">
        <row r="1">
          <cell r="R1">
            <v>1.1032381499999999</v>
          </cell>
        </row>
      </sheetData>
      <sheetData sheetId="3181">
        <row r="1">
          <cell r="R1">
            <v>1.1032381499999999</v>
          </cell>
        </row>
      </sheetData>
      <sheetData sheetId="3182">
        <row r="1">
          <cell r="R1">
            <v>1.1032381499999999</v>
          </cell>
        </row>
      </sheetData>
      <sheetData sheetId="3183">
        <row r="1">
          <cell r="R1">
            <v>1.1032381499999999</v>
          </cell>
        </row>
      </sheetData>
      <sheetData sheetId="3184">
        <row r="1">
          <cell r="R1">
            <v>1.1032381499999999</v>
          </cell>
        </row>
      </sheetData>
      <sheetData sheetId="3185">
        <row r="1">
          <cell r="R1">
            <v>1.1032381499999999</v>
          </cell>
        </row>
      </sheetData>
      <sheetData sheetId="3186">
        <row r="1">
          <cell r="R1">
            <v>1.1032381499999999</v>
          </cell>
        </row>
      </sheetData>
      <sheetData sheetId="3187">
        <row r="1">
          <cell r="R1">
            <v>1.1032381499999999</v>
          </cell>
        </row>
      </sheetData>
      <sheetData sheetId="3188">
        <row r="1">
          <cell r="R1">
            <v>1.1032381499999999</v>
          </cell>
        </row>
      </sheetData>
      <sheetData sheetId="3189">
        <row r="1">
          <cell r="R1">
            <v>1.1032381499999999</v>
          </cell>
        </row>
      </sheetData>
      <sheetData sheetId="3190">
        <row r="1">
          <cell r="R1">
            <v>1.1032381499999999</v>
          </cell>
        </row>
      </sheetData>
      <sheetData sheetId="3191">
        <row r="1">
          <cell r="R1">
            <v>1.1032381499999999</v>
          </cell>
        </row>
      </sheetData>
      <sheetData sheetId="3192">
        <row r="1">
          <cell r="R1">
            <v>1.1032381499999999</v>
          </cell>
        </row>
      </sheetData>
      <sheetData sheetId="3193">
        <row r="1">
          <cell r="R1">
            <v>1.1032381499999999</v>
          </cell>
        </row>
      </sheetData>
      <sheetData sheetId="3194">
        <row r="1">
          <cell r="R1">
            <v>1.1032381499999999</v>
          </cell>
        </row>
      </sheetData>
      <sheetData sheetId="3195">
        <row r="1">
          <cell r="R1">
            <v>1.1032381499999999</v>
          </cell>
        </row>
      </sheetData>
      <sheetData sheetId="3196">
        <row r="1">
          <cell r="R1">
            <v>1.1032381499999999</v>
          </cell>
        </row>
      </sheetData>
      <sheetData sheetId="3197">
        <row r="1">
          <cell r="R1">
            <v>1.1032381499999999</v>
          </cell>
        </row>
      </sheetData>
      <sheetData sheetId="3198">
        <row r="1">
          <cell r="R1">
            <v>1.1032381499999999</v>
          </cell>
        </row>
      </sheetData>
      <sheetData sheetId="3199">
        <row r="1">
          <cell r="R1">
            <v>1.1032381499999999</v>
          </cell>
        </row>
      </sheetData>
      <sheetData sheetId="3200">
        <row r="1">
          <cell r="R1">
            <v>1.1032381499999999</v>
          </cell>
        </row>
      </sheetData>
      <sheetData sheetId="3201">
        <row r="1">
          <cell r="R1">
            <v>1.1032381499999999</v>
          </cell>
        </row>
      </sheetData>
      <sheetData sheetId="3202">
        <row r="1">
          <cell r="R1">
            <v>1.1032381499999999</v>
          </cell>
        </row>
      </sheetData>
      <sheetData sheetId="3203">
        <row r="1">
          <cell r="R1">
            <v>1.1032381499999999</v>
          </cell>
        </row>
      </sheetData>
      <sheetData sheetId="3204">
        <row r="1">
          <cell r="R1">
            <v>1.1032381499999999</v>
          </cell>
        </row>
      </sheetData>
      <sheetData sheetId="3205">
        <row r="1">
          <cell r="R1">
            <v>1.1032381499999999</v>
          </cell>
        </row>
      </sheetData>
      <sheetData sheetId="3206">
        <row r="1">
          <cell r="R1">
            <v>1.1032381499999999</v>
          </cell>
        </row>
      </sheetData>
      <sheetData sheetId="3207">
        <row r="1">
          <cell r="R1">
            <v>1.1032381499999999</v>
          </cell>
        </row>
      </sheetData>
      <sheetData sheetId="3208">
        <row r="1">
          <cell r="R1">
            <v>1.1032381499999999</v>
          </cell>
        </row>
      </sheetData>
      <sheetData sheetId="3209">
        <row r="1">
          <cell r="R1">
            <v>1.1032381499999999</v>
          </cell>
        </row>
      </sheetData>
      <sheetData sheetId="3210">
        <row r="1">
          <cell r="R1">
            <v>1.1032381499999999</v>
          </cell>
        </row>
      </sheetData>
      <sheetData sheetId="3211">
        <row r="1">
          <cell r="R1">
            <v>1.1032381499999999</v>
          </cell>
        </row>
      </sheetData>
      <sheetData sheetId="3212">
        <row r="1">
          <cell r="R1">
            <v>1.1032381499999999</v>
          </cell>
        </row>
      </sheetData>
      <sheetData sheetId="3213">
        <row r="1">
          <cell r="R1">
            <v>1.1032381499999999</v>
          </cell>
        </row>
      </sheetData>
      <sheetData sheetId="3214">
        <row r="1">
          <cell r="R1">
            <v>1.1032381499999999</v>
          </cell>
        </row>
      </sheetData>
      <sheetData sheetId="3215">
        <row r="1">
          <cell r="R1">
            <v>1.1032381499999999</v>
          </cell>
        </row>
      </sheetData>
      <sheetData sheetId="3216">
        <row r="1">
          <cell r="R1">
            <v>1.1032381499999999</v>
          </cell>
        </row>
      </sheetData>
      <sheetData sheetId="3217">
        <row r="1">
          <cell r="R1">
            <v>1.1032381499999999</v>
          </cell>
        </row>
      </sheetData>
      <sheetData sheetId="3218">
        <row r="1">
          <cell r="R1">
            <v>1.1032381499999999</v>
          </cell>
        </row>
      </sheetData>
      <sheetData sheetId="3219">
        <row r="1">
          <cell r="R1">
            <v>1.1032381499999999</v>
          </cell>
        </row>
      </sheetData>
      <sheetData sheetId="3220">
        <row r="1">
          <cell r="R1">
            <v>1.1032381499999999</v>
          </cell>
        </row>
      </sheetData>
      <sheetData sheetId="3221">
        <row r="1">
          <cell r="R1">
            <v>1.1032381499999999</v>
          </cell>
        </row>
      </sheetData>
      <sheetData sheetId="3222">
        <row r="1">
          <cell r="R1">
            <v>1.1032381499999999</v>
          </cell>
        </row>
      </sheetData>
      <sheetData sheetId="3223">
        <row r="1">
          <cell r="R1">
            <v>1.1032381499999999</v>
          </cell>
        </row>
      </sheetData>
      <sheetData sheetId="3224">
        <row r="1">
          <cell r="R1">
            <v>1.1032381499999999</v>
          </cell>
        </row>
      </sheetData>
      <sheetData sheetId="3225">
        <row r="1">
          <cell r="R1">
            <v>1.1032381499999999</v>
          </cell>
        </row>
      </sheetData>
      <sheetData sheetId="3226">
        <row r="1">
          <cell r="R1">
            <v>1.1032381499999999</v>
          </cell>
        </row>
      </sheetData>
      <sheetData sheetId="3227">
        <row r="1">
          <cell r="R1">
            <v>1.1032381499999999</v>
          </cell>
        </row>
      </sheetData>
      <sheetData sheetId="3228">
        <row r="1">
          <cell r="R1">
            <v>1.1032381499999999</v>
          </cell>
        </row>
      </sheetData>
      <sheetData sheetId="3229">
        <row r="1">
          <cell r="R1">
            <v>1.1032381499999999</v>
          </cell>
        </row>
      </sheetData>
      <sheetData sheetId="3230">
        <row r="1">
          <cell r="R1">
            <v>1.1032381499999999</v>
          </cell>
        </row>
      </sheetData>
      <sheetData sheetId="3231">
        <row r="1">
          <cell r="R1">
            <v>1.1032381499999999</v>
          </cell>
        </row>
      </sheetData>
      <sheetData sheetId="3232">
        <row r="1">
          <cell r="R1">
            <v>1.1032381499999999</v>
          </cell>
        </row>
      </sheetData>
      <sheetData sheetId="3233">
        <row r="1">
          <cell r="R1">
            <v>1.1032381499999999</v>
          </cell>
        </row>
      </sheetData>
      <sheetData sheetId="3234">
        <row r="1">
          <cell r="R1">
            <v>1.1032381499999999</v>
          </cell>
        </row>
      </sheetData>
      <sheetData sheetId="3235">
        <row r="1">
          <cell r="R1">
            <v>1.1032381499999999</v>
          </cell>
        </row>
      </sheetData>
      <sheetData sheetId="3236">
        <row r="1">
          <cell r="R1">
            <v>1.1032381499999999</v>
          </cell>
        </row>
      </sheetData>
      <sheetData sheetId="3237">
        <row r="1">
          <cell r="R1">
            <v>1.1032381499999999</v>
          </cell>
        </row>
      </sheetData>
      <sheetData sheetId="3238">
        <row r="1">
          <cell r="R1">
            <v>1.1032381499999999</v>
          </cell>
        </row>
      </sheetData>
      <sheetData sheetId="3239">
        <row r="1">
          <cell r="R1">
            <v>1.1032381499999999</v>
          </cell>
        </row>
      </sheetData>
      <sheetData sheetId="3240">
        <row r="1">
          <cell r="R1">
            <v>1.1032381499999999</v>
          </cell>
        </row>
      </sheetData>
      <sheetData sheetId="3241">
        <row r="1">
          <cell r="R1">
            <v>1.1032381499999999</v>
          </cell>
        </row>
      </sheetData>
      <sheetData sheetId="3242">
        <row r="1">
          <cell r="R1">
            <v>1.1032381499999999</v>
          </cell>
        </row>
      </sheetData>
      <sheetData sheetId="3243">
        <row r="1">
          <cell r="R1">
            <v>1.1032381499999999</v>
          </cell>
        </row>
      </sheetData>
      <sheetData sheetId="3244">
        <row r="1">
          <cell r="R1">
            <v>1.1032381499999999</v>
          </cell>
        </row>
      </sheetData>
      <sheetData sheetId="3245">
        <row r="1">
          <cell r="R1">
            <v>1.1032381499999999</v>
          </cell>
        </row>
      </sheetData>
      <sheetData sheetId="3246"/>
      <sheetData sheetId="3247"/>
      <sheetData sheetId="3248">
        <row r="1">
          <cell r="R1">
            <v>1.1032381499999999</v>
          </cell>
        </row>
      </sheetData>
      <sheetData sheetId="3249">
        <row r="1">
          <cell r="R1">
            <v>1.1032381499999999</v>
          </cell>
        </row>
      </sheetData>
      <sheetData sheetId="3250">
        <row r="1">
          <cell r="R1">
            <v>1.1032381499999999</v>
          </cell>
        </row>
      </sheetData>
      <sheetData sheetId="3251">
        <row r="1">
          <cell r="R1">
            <v>1.1032381499999999</v>
          </cell>
        </row>
      </sheetData>
      <sheetData sheetId="3252">
        <row r="1">
          <cell r="R1">
            <v>1.1032381499999999</v>
          </cell>
        </row>
      </sheetData>
      <sheetData sheetId="3253">
        <row r="1">
          <cell r="R1">
            <v>1.1032381499999999</v>
          </cell>
        </row>
      </sheetData>
      <sheetData sheetId="3254"/>
      <sheetData sheetId="3255"/>
      <sheetData sheetId="3256"/>
      <sheetData sheetId="3257">
        <row r="1">
          <cell r="R1">
            <v>1.1032381499999999</v>
          </cell>
        </row>
      </sheetData>
      <sheetData sheetId="3258">
        <row r="1">
          <cell r="R1">
            <v>1.1032381499999999</v>
          </cell>
        </row>
      </sheetData>
      <sheetData sheetId="3259">
        <row r="1">
          <cell r="R1">
            <v>1.1032381499999999</v>
          </cell>
        </row>
      </sheetData>
      <sheetData sheetId="3260">
        <row r="1">
          <cell r="R1">
            <v>1.1032381499999999</v>
          </cell>
        </row>
      </sheetData>
      <sheetData sheetId="3261">
        <row r="1">
          <cell r="R1">
            <v>1.1032381499999999</v>
          </cell>
        </row>
      </sheetData>
      <sheetData sheetId="3262">
        <row r="1">
          <cell r="R1">
            <v>1.1032381499999999</v>
          </cell>
        </row>
      </sheetData>
      <sheetData sheetId="3263">
        <row r="1">
          <cell r="R1">
            <v>1.1032381499999999</v>
          </cell>
        </row>
      </sheetData>
      <sheetData sheetId="3264"/>
      <sheetData sheetId="3265"/>
      <sheetData sheetId="3266">
        <row r="1">
          <cell r="R1">
            <v>1.1032381499999999</v>
          </cell>
        </row>
      </sheetData>
      <sheetData sheetId="3267">
        <row r="1">
          <cell r="R1">
            <v>1.1032381499999999</v>
          </cell>
        </row>
      </sheetData>
      <sheetData sheetId="3268">
        <row r="1">
          <cell r="R1">
            <v>1.1032381499999999</v>
          </cell>
        </row>
      </sheetData>
      <sheetData sheetId="3269">
        <row r="1">
          <cell r="R1">
            <v>1.1032381499999999</v>
          </cell>
        </row>
      </sheetData>
      <sheetData sheetId="3270">
        <row r="1">
          <cell r="R1">
            <v>1.1032381499999999</v>
          </cell>
        </row>
      </sheetData>
      <sheetData sheetId="3271">
        <row r="1">
          <cell r="R1">
            <v>1.1032381499999999</v>
          </cell>
        </row>
      </sheetData>
      <sheetData sheetId="3272">
        <row r="1">
          <cell r="R1">
            <v>1.1032381499999999</v>
          </cell>
        </row>
      </sheetData>
      <sheetData sheetId="3273"/>
      <sheetData sheetId="3274">
        <row r="1">
          <cell r="R1">
            <v>1.1032381499999999</v>
          </cell>
        </row>
      </sheetData>
      <sheetData sheetId="3275">
        <row r="1">
          <cell r="R1">
            <v>1.1032381499999999</v>
          </cell>
        </row>
      </sheetData>
      <sheetData sheetId="3276">
        <row r="1">
          <cell r="R1">
            <v>1.1032381499999999</v>
          </cell>
        </row>
      </sheetData>
      <sheetData sheetId="3277">
        <row r="1">
          <cell r="R1">
            <v>1.1032381499999999</v>
          </cell>
        </row>
      </sheetData>
      <sheetData sheetId="3278">
        <row r="1">
          <cell r="R1">
            <v>1.1032381499999999</v>
          </cell>
        </row>
      </sheetData>
      <sheetData sheetId="3279">
        <row r="1">
          <cell r="R1">
            <v>1.1032381499999999</v>
          </cell>
        </row>
      </sheetData>
      <sheetData sheetId="3280">
        <row r="1">
          <cell r="R1">
            <v>1.1032381499999999</v>
          </cell>
        </row>
      </sheetData>
      <sheetData sheetId="3281">
        <row r="1">
          <cell r="R1">
            <v>1.1032381499999999</v>
          </cell>
        </row>
      </sheetData>
      <sheetData sheetId="3282"/>
      <sheetData sheetId="3283">
        <row r="1">
          <cell r="R1">
            <v>1.1032381499999999</v>
          </cell>
        </row>
      </sheetData>
      <sheetData sheetId="3284">
        <row r="1">
          <cell r="R1">
            <v>1.1032381499999999</v>
          </cell>
        </row>
      </sheetData>
      <sheetData sheetId="3285">
        <row r="1">
          <cell r="R1">
            <v>1.1032381499999999</v>
          </cell>
        </row>
      </sheetData>
      <sheetData sheetId="3286">
        <row r="1">
          <cell r="R1">
            <v>1.1032381499999999</v>
          </cell>
        </row>
      </sheetData>
      <sheetData sheetId="3287">
        <row r="1">
          <cell r="R1">
            <v>1.1032381499999999</v>
          </cell>
        </row>
      </sheetData>
      <sheetData sheetId="3288">
        <row r="1">
          <cell r="R1">
            <v>1.1032381499999999</v>
          </cell>
        </row>
      </sheetData>
      <sheetData sheetId="3289">
        <row r="1">
          <cell r="R1">
            <v>1.1032381499999999</v>
          </cell>
        </row>
      </sheetData>
      <sheetData sheetId="3290"/>
      <sheetData sheetId="3291">
        <row r="1">
          <cell r="R1">
            <v>1.1032381499999999</v>
          </cell>
        </row>
      </sheetData>
      <sheetData sheetId="3292">
        <row r="1">
          <cell r="R1">
            <v>1.1032381499999999</v>
          </cell>
        </row>
      </sheetData>
      <sheetData sheetId="3293">
        <row r="1">
          <cell r="R1">
            <v>1.1032381499999999</v>
          </cell>
        </row>
      </sheetData>
      <sheetData sheetId="3294">
        <row r="1">
          <cell r="R1">
            <v>1.1032381499999999</v>
          </cell>
        </row>
      </sheetData>
      <sheetData sheetId="3295">
        <row r="1">
          <cell r="R1">
            <v>1.1032381499999999</v>
          </cell>
        </row>
      </sheetData>
      <sheetData sheetId="3296">
        <row r="1">
          <cell r="R1">
            <v>1.1032381499999999</v>
          </cell>
        </row>
      </sheetData>
      <sheetData sheetId="3297">
        <row r="1">
          <cell r="R1">
            <v>1.1032381499999999</v>
          </cell>
        </row>
      </sheetData>
      <sheetData sheetId="3298">
        <row r="1">
          <cell r="R1">
            <v>1.1032381499999999</v>
          </cell>
        </row>
      </sheetData>
      <sheetData sheetId="3299"/>
      <sheetData sheetId="3300">
        <row r="1">
          <cell r="R1">
            <v>1.1032381499999999</v>
          </cell>
        </row>
      </sheetData>
      <sheetData sheetId="3301">
        <row r="1">
          <cell r="R1">
            <v>1.1032381499999999</v>
          </cell>
        </row>
      </sheetData>
      <sheetData sheetId="3302">
        <row r="1">
          <cell r="R1">
            <v>1.1032381499999999</v>
          </cell>
        </row>
      </sheetData>
      <sheetData sheetId="3303">
        <row r="1">
          <cell r="R1">
            <v>1.1032381499999999</v>
          </cell>
        </row>
      </sheetData>
      <sheetData sheetId="3304">
        <row r="1">
          <cell r="R1">
            <v>1.1032381499999999</v>
          </cell>
        </row>
      </sheetData>
      <sheetData sheetId="3305">
        <row r="1">
          <cell r="R1">
            <v>1.1032381499999999</v>
          </cell>
        </row>
      </sheetData>
      <sheetData sheetId="3306">
        <row r="1">
          <cell r="R1">
            <v>1.1032381499999999</v>
          </cell>
        </row>
      </sheetData>
      <sheetData sheetId="3307">
        <row r="1">
          <cell r="R1">
            <v>1.1032381499999999</v>
          </cell>
        </row>
      </sheetData>
      <sheetData sheetId="3308">
        <row r="1">
          <cell r="R1">
            <v>1.1032381499999999</v>
          </cell>
        </row>
      </sheetData>
      <sheetData sheetId="3309">
        <row r="1">
          <cell r="R1">
            <v>1.1032381499999999</v>
          </cell>
        </row>
      </sheetData>
      <sheetData sheetId="3310">
        <row r="1">
          <cell r="R1">
            <v>1.1032381499999999</v>
          </cell>
        </row>
      </sheetData>
      <sheetData sheetId="3311">
        <row r="1">
          <cell r="R1">
            <v>1.1032381499999999</v>
          </cell>
        </row>
      </sheetData>
      <sheetData sheetId="3312">
        <row r="1">
          <cell r="R1">
            <v>1.1032381499999999</v>
          </cell>
        </row>
      </sheetData>
      <sheetData sheetId="3313">
        <row r="1">
          <cell r="R1">
            <v>1.1032381499999999</v>
          </cell>
        </row>
      </sheetData>
      <sheetData sheetId="3314">
        <row r="1">
          <cell r="R1">
            <v>1.1032381499999999</v>
          </cell>
        </row>
      </sheetData>
      <sheetData sheetId="3315">
        <row r="1">
          <cell r="R1">
            <v>1.1032381499999999</v>
          </cell>
        </row>
      </sheetData>
      <sheetData sheetId="3316">
        <row r="1">
          <cell r="R1">
            <v>1.1032381499999999</v>
          </cell>
        </row>
      </sheetData>
      <sheetData sheetId="3317">
        <row r="1">
          <cell r="R1">
            <v>1.1032381499999999</v>
          </cell>
        </row>
      </sheetData>
      <sheetData sheetId="3318">
        <row r="1">
          <cell r="R1">
            <v>1.1032381499999999</v>
          </cell>
        </row>
      </sheetData>
      <sheetData sheetId="3319">
        <row r="1">
          <cell r="R1">
            <v>1.1032381499999999</v>
          </cell>
        </row>
      </sheetData>
      <sheetData sheetId="3320">
        <row r="1">
          <cell r="R1">
            <v>1.1032381499999999</v>
          </cell>
        </row>
      </sheetData>
      <sheetData sheetId="3321">
        <row r="1">
          <cell r="R1">
            <v>1.1032381499999999</v>
          </cell>
        </row>
      </sheetData>
      <sheetData sheetId="3322">
        <row r="1">
          <cell r="R1">
            <v>1.1032381499999999</v>
          </cell>
        </row>
      </sheetData>
      <sheetData sheetId="3323">
        <row r="1">
          <cell r="R1">
            <v>1.1032381499999999</v>
          </cell>
        </row>
      </sheetData>
      <sheetData sheetId="3324">
        <row r="1">
          <cell r="R1">
            <v>1.1032381499999999</v>
          </cell>
        </row>
      </sheetData>
      <sheetData sheetId="3325">
        <row r="1">
          <cell r="R1">
            <v>1.1032381499999999</v>
          </cell>
        </row>
      </sheetData>
      <sheetData sheetId="3326">
        <row r="1">
          <cell r="R1">
            <v>1.1032381499999999</v>
          </cell>
        </row>
      </sheetData>
      <sheetData sheetId="3327">
        <row r="1">
          <cell r="R1">
            <v>1.1032381499999999</v>
          </cell>
        </row>
      </sheetData>
      <sheetData sheetId="3328">
        <row r="1">
          <cell r="R1">
            <v>1.1032381499999999</v>
          </cell>
        </row>
      </sheetData>
      <sheetData sheetId="3329">
        <row r="1">
          <cell r="R1">
            <v>1.1032381499999999</v>
          </cell>
        </row>
      </sheetData>
      <sheetData sheetId="3330">
        <row r="1">
          <cell r="R1">
            <v>1.1032381499999999</v>
          </cell>
        </row>
      </sheetData>
      <sheetData sheetId="3331">
        <row r="1">
          <cell r="R1">
            <v>1.1032381499999999</v>
          </cell>
        </row>
      </sheetData>
      <sheetData sheetId="3332">
        <row r="1">
          <cell r="R1">
            <v>1.1032381499999999</v>
          </cell>
        </row>
      </sheetData>
      <sheetData sheetId="3333"/>
      <sheetData sheetId="3334">
        <row r="1">
          <cell r="R1">
            <v>1.1032381499999999</v>
          </cell>
        </row>
      </sheetData>
      <sheetData sheetId="3335">
        <row r="1">
          <cell r="R1">
            <v>1.1032381499999999</v>
          </cell>
        </row>
      </sheetData>
      <sheetData sheetId="3336">
        <row r="1">
          <cell r="R1">
            <v>1.1032381499999999</v>
          </cell>
        </row>
      </sheetData>
      <sheetData sheetId="3337">
        <row r="1">
          <cell r="R1">
            <v>1.1032381499999999</v>
          </cell>
        </row>
      </sheetData>
      <sheetData sheetId="3338">
        <row r="1">
          <cell r="R1">
            <v>1.1032381499999999</v>
          </cell>
        </row>
      </sheetData>
      <sheetData sheetId="3339">
        <row r="1">
          <cell r="R1">
            <v>1.1032381499999999</v>
          </cell>
        </row>
      </sheetData>
      <sheetData sheetId="3340">
        <row r="1">
          <cell r="R1">
            <v>1.1032381499999999</v>
          </cell>
        </row>
      </sheetData>
      <sheetData sheetId="3341"/>
      <sheetData sheetId="3342">
        <row r="1">
          <cell r="R1">
            <v>1.1032381499999999</v>
          </cell>
        </row>
      </sheetData>
      <sheetData sheetId="3343">
        <row r="1">
          <cell r="R1">
            <v>1.1032381499999999</v>
          </cell>
        </row>
      </sheetData>
      <sheetData sheetId="3344">
        <row r="1">
          <cell r="R1">
            <v>1.1032381499999999</v>
          </cell>
        </row>
      </sheetData>
      <sheetData sheetId="3345">
        <row r="1">
          <cell r="R1">
            <v>1.1032381499999999</v>
          </cell>
        </row>
      </sheetData>
      <sheetData sheetId="3346">
        <row r="1">
          <cell r="R1">
            <v>1.1032381499999999</v>
          </cell>
        </row>
      </sheetData>
      <sheetData sheetId="3347">
        <row r="1">
          <cell r="R1">
            <v>1.1032381499999999</v>
          </cell>
        </row>
      </sheetData>
      <sheetData sheetId="3348">
        <row r="1">
          <cell r="R1">
            <v>1.1032381499999999</v>
          </cell>
        </row>
      </sheetData>
      <sheetData sheetId="3349"/>
      <sheetData sheetId="3350"/>
      <sheetData sheetId="3351"/>
      <sheetData sheetId="3352"/>
      <sheetData sheetId="3353"/>
      <sheetData sheetId="3354">
        <row r="1">
          <cell r="R1">
            <v>1.1032381499999999</v>
          </cell>
        </row>
      </sheetData>
      <sheetData sheetId="3355">
        <row r="1">
          <cell r="R1">
            <v>1.1032381499999999</v>
          </cell>
        </row>
      </sheetData>
      <sheetData sheetId="3356">
        <row r="1">
          <cell r="R1">
            <v>1.1032381499999999</v>
          </cell>
        </row>
      </sheetData>
      <sheetData sheetId="3357"/>
      <sheetData sheetId="3358">
        <row r="1">
          <cell r="R1">
            <v>1.1032381499999999</v>
          </cell>
        </row>
      </sheetData>
      <sheetData sheetId="3359"/>
      <sheetData sheetId="3360"/>
      <sheetData sheetId="3361">
        <row r="1">
          <cell r="R1">
            <v>1.1032381499999999</v>
          </cell>
        </row>
      </sheetData>
      <sheetData sheetId="3362"/>
      <sheetData sheetId="3363">
        <row r="1">
          <cell r="R1">
            <v>1.1032381499999999</v>
          </cell>
        </row>
      </sheetData>
      <sheetData sheetId="3364">
        <row r="1">
          <cell r="R1">
            <v>1.1032381499999999</v>
          </cell>
        </row>
      </sheetData>
      <sheetData sheetId="3365">
        <row r="1">
          <cell r="R1">
            <v>1.1032381499999999</v>
          </cell>
        </row>
      </sheetData>
      <sheetData sheetId="3366">
        <row r="1">
          <cell r="R1">
            <v>1.1032381499999999</v>
          </cell>
        </row>
      </sheetData>
      <sheetData sheetId="3367"/>
      <sheetData sheetId="3368"/>
      <sheetData sheetId="3369">
        <row r="1">
          <cell r="R1">
            <v>1.1032381499999999</v>
          </cell>
        </row>
      </sheetData>
      <sheetData sheetId="3370"/>
      <sheetData sheetId="3371"/>
      <sheetData sheetId="3372">
        <row r="1">
          <cell r="R1">
            <v>1.1032381499999999</v>
          </cell>
        </row>
      </sheetData>
      <sheetData sheetId="3373">
        <row r="1">
          <cell r="R1">
            <v>1.1032381499999999</v>
          </cell>
        </row>
      </sheetData>
      <sheetData sheetId="3374"/>
      <sheetData sheetId="3375"/>
      <sheetData sheetId="3376"/>
      <sheetData sheetId="3377">
        <row r="1">
          <cell r="R1">
            <v>1.1032381499999999</v>
          </cell>
        </row>
      </sheetData>
      <sheetData sheetId="3378"/>
      <sheetData sheetId="3379"/>
      <sheetData sheetId="3380">
        <row r="1">
          <cell r="R1">
            <v>1.1032381499999999</v>
          </cell>
        </row>
      </sheetData>
      <sheetData sheetId="3381">
        <row r="1">
          <cell r="R1">
            <v>1.1032381499999999</v>
          </cell>
        </row>
      </sheetData>
      <sheetData sheetId="3382">
        <row r="1">
          <cell r="R1">
            <v>1.1032381499999999</v>
          </cell>
        </row>
      </sheetData>
      <sheetData sheetId="3383"/>
      <sheetData sheetId="3384"/>
      <sheetData sheetId="3385"/>
      <sheetData sheetId="3386"/>
      <sheetData sheetId="3387"/>
      <sheetData sheetId="3388"/>
      <sheetData sheetId="3389">
        <row r="1">
          <cell r="R1">
            <v>1.1032381499999999</v>
          </cell>
        </row>
      </sheetData>
      <sheetData sheetId="3390">
        <row r="1">
          <cell r="R1">
            <v>1.1032381499999999</v>
          </cell>
        </row>
      </sheetData>
      <sheetData sheetId="3391"/>
      <sheetData sheetId="3392"/>
      <sheetData sheetId="3393"/>
      <sheetData sheetId="3394"/>
      <sheetData sheetId="3395"/>
      <sheetData sheetId="3396"/>
      <sheetData sheetId="3397"/>
      <sheetData sheetId="3398">
        <row r="1">
          <cell r="R1">
            <v>1.1032381499999999</v>
          </cell>
        </row>
      </sheetData>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row r="1">
          <cell r="R1">
            <v>1.1032381499999999</v>
          </cell>
        </row>
      </sheetData>
      <sheetData sheetId="3448">
        <row r="1">
          <cell r="R1">
            <v>1.1032381499999999</v>
          </cell>
        </row>
      </sheetData>
      <sheetData sheetId="3449"/>
      <sheetData sheetId="3450"/>
      <sheetData sheetId="3451"/>
      <sheetData sheetId="3452"/>
      <sheetData sheetId="3453"/>
      <sheetData sheetId="3454"/>
      <sheetData sheetId="3455">
        <row r="1">
          <cell r="R1">
            <v>1.1032381499999999</v>
          </cell>
        </row>
      </sheetData>
      <sheetData sheetId="3456">
        <row r="1">
          <cell r="R1">
            <v>1.1032381499999999</v>
          </cell>
        </row>
      </sheetData>
      <sheetData sheetId="3457">
        <row r="1">
          <cell r="R1">
            <v>1.1032381499999999</v>
          </cell>
        </row>
      </sheetData>
      <sheetData sheetId="3458"/>
      <sheetData sheetId="3459"/>
      <sheetData sheetId="3460"/>
      <sheetData sheetId="3461"/>
      <sheetData sheetId="3462"/>
      <sheetData sheetId="3463">
        <row r="1">
          <cell r="R1">
            <v>1.1032381499999999</v>
          </cell>
        </row>
      </sheetData>
      <sheetData sheetId="3464">
        <row r="1">
          <cell r="R1">
            <v>1.1032381499999999</v>
          </cell>
        </row>
      </sheetData>
      <sheetData sheetId="3465">
        <row r="1">
          <cell r="R1">
            <v>1.1032381499999999</v>
          </cell>
        </row>
      </sheetData>
      <sheetData sheetId="3466">
        <row r="1">
          <cell r="R1">
            <v>1.1032381499999999</v>
          </cell>
        </row>
      </sheetData>
      <sheetData sheetId="3467"/>
      <sheetData sheetId="3468"/>
      <sheetData sheetId="3469"/>
      <sheetData sheetId="3470"/>
      <sheetData sheetId="3471"/>
      <sheetData sheetId="3472">
        <row r="1">
          <cell r="R1">
            <v>1.1032381499999999</v>
          </cell>
        </row>
      </sheetData>
      <sheetData sheetId="3473">
        <row r="1">
          <cell r="R1">
            <v>1.1032381499999999</v>
          </cell>
        </row>
      </sheetData>
      <sheetData sheetId="3474">
        <row r="1">
          <cell r="R1">
            <v>1.1032381499999999</v>
          </cell>
        </row>
      </sheetData>
      <sheetData sheetId="3475"/>
      <sheetData sheetId="3476"/>
      <sheetData sheetId="3477"/>
      <sheetData sheetId="3478"/>
      <sheetData sheetId="3479"/>
      <sheetData sheetId="3480">
        <row r="1">
          <cell r="R1">
            <v>1.1032381499999999</v>
          </cell>
        </row>
      </sheetData>
      <sheetData sheetId="3481">
        <row r="1">
          <cell r="R1">
            <v>1.1032381499999999</v>
          </cell>
        </row>
      </sheetData>
      <sheetData sheetId="3482">
        <row r="1">
          <cell r="R1">
            <v>1.1032381499999999</v>
          </cell>
        </row>
      </sheetData>
      <sheetData sheetId="3483">
        <row r="1">
          <cell r="R1">
            <v>1.1032381499999999</v>
          </cell>
        </row>
      </sheetData>
      <sheetData sheetId="3484">
        <row r="1">
          <cell r="R1">
            <v>1.1032381499999999</v>
          </cell>
        </row>
      </sheetData>
      <sheetData sheetId="3485">
        <row r="1">
          <cell r="R1">
            <v>1.1032381499999999</v>
          </cell>
        </row>
      </sheetData>
      <sheetData sheetId="3486">
        <row r="1">
          <cell r="R1">
            <v>1.1032381499999999</v>
          </cell>
        </row>
      </sheetData>
      <sheetData sheetId="3487">
        <row r="1">
          <cell r="R1">
            <v>1.1032381499999999</v>
          </cell>
        </row>
      </sheetData>
      <sheetData sheetId="3488">
        <row r="1">
          <cell r="R1">
            <v>1.1032381499999999</v>
          </cell>
        </row>
      </sheetData>
      <sheetData sheetId="3489">
        <row r="1">
          <cell r="R1">
            <v>1.1032381499999999</v>
          </cell>
        </row>
      </sheetData>
      <sheetData sheetId="3490">
        <row r="1">
          <cell r="R1">
            <v>1.1032381499999999</v>
          </cell>
        </row>
      </sheetData>
      <sheetData sheetId="3491">
        <row r="1">
          <cell r="R1">
            <v>1.1032381499999999</v>
          </cell>
        </row>
      </sheetData>
      <sheetData sheetId="3492">
        <row r="1">
          <cell r="R1">
            <v>1.1032381499999999</v>
          </cell>
        </row>
      </sheetData>
      <sheetData sheetId="3493">
        <row r="1">
          <cell r="R1">
            <v>1.1032381499999999</v>
          </cell>
        </row>
      </sheetData>
      <sheetData sheetId="3494">
        <row r="1">
          <cell r="R1">
            <v>1.1032381499999999</v>
          </cell>
        </row>
      </sheetData>
      <sheetData sheetId="3495">
        <row r="1">
          <cell r="R1">
            <v>1.1032381499999999</v>
          </cell>
        </row>
      </sheetData>
      <sheetData sheetId="3496">
        <row r="1">
          <cell r="R1">
            <v>1.1032381499999999</v>
          </cell>
        </row>
      </sheetData>
      <sheetData sheetId="3497">
        <row r="1">
          <cell r="R1">
            <v>1.1032381499999999</v>
          </cell>
        </row>
      </sheetData>
      <sheetData sheetId="3498">
        <row r="1">
          <cell r="R1">
            <v>1.1032381499999999</v>
          </cell>
        </row>
      </sheetData>
      <sheetData sheetId="3499">
        <row r="1">
          <cell r="R1">
            <v>1.1032381499999999</v>
          </cell>
        </row>
      </sheetData>
      <sheetData sheetId="3500">
        <row r="1">
          <cell r="R1">
            <v>1.1032381499999999</v>
          </cell>
        </row>
      </sheetData>
      <sheetData sheetId="3501">
        <row r="1">
          <cell r="R1">
            <v>1.1032381499999999</v>
          </cell>
        </row>
      </sheetData>
      <sheetData sheetId="3502">
        <row r="1">
          <cell r="R1">
            <v>1.1032381499999999</v>
          </cell>
        </row>
      </sheetData>
      <sheetData sheetId="3503">
        <row r="1">
          <cell r="R1">
            <v>1.1032381499999999</v>
          </cell>
        </row>
      </sheetData>
      <sheetData sheetId="3504">
        <row r="1">
          <cell r="R1">
            <v>1.1032381499999999</v>
          </cell>
        </row>
      </sheetData>
      <sheetData sheetId="3505">
        <row r="1">
          <cell r="R1">
            <v>1.1032381499999999</v>
          </cell>
        </row>
      </sheetData>
      <sheetData sheetId="3506">
        <row r="1">
          <cell r="R1">
            <v>1.1032381499999999</v>
          </cell>
        </row>
      </sheetData>
      <sheetData sheetId="3507">
        <row r="1">
          <cell r="R1">
            <v>1.1032381499999999</v>
          </cell>
        </row>
      </sheetData>
      <sheetData sheetId="3508">
        <row r="1">
          <cell r="R1">
            <v>1.1032381499999999</v>
          </cell>
        </row>
      </sheetData>
      <sheetData sheetId="3509">
        <row r="1">
          <cell r="R1">
            <v>1.1032381499999999</v>
          </cell>
        </row>
      </sheetData>
      <sheetData sheetId="3510">
        <row r="1">
          <cell r="R1">
            <v>1.1032381499999999</v>
          </cell>
        </row>
      </sheetData>
      <sheetData sheetId="3511">
        <row r="1">
          <cell r="R1">
            <v>1.1032381499999999</v>
          </cell>
        </row>
      </sheetData>
      <sheetData sheetId="3512">
        <row r="1">
          <cell r="R1">
            <v>1.1032381499999999</v>
          </cell>
        </row>
      </sheetData>
      <sheetData sheetId="3513">
        <row r="1">
          <cell r="R1">
            <v>1.1032381499999999</v>
          </cell>
        </row>
      </sheetData>
      <sheetData sheetId="3514">
        <row r="1">
          <cell r="R1">
            <v>1.1032381499999999</v>
          </cell>
        </row>
      </sheetData>
      <sheetData sheetId="3515">
        <row r="1">
          <cell r="R1">
            <v>1.1032381499999999</v>
          </cell>
        </row>
      </sheetData>
      <sheetData sheetId="3516">
        <row r="1">
          <cell r="R1">
            <v>1.1032381499999999</v>
          </cell>
        </row>
      </sheetData>
      <sheetData sheetId="3517">
        <row r="1">
          <cell r="R1">
            <v>1.1032381499999999</v>
          </cell>
        </row>
      </sheetData>
      <sheetData sheetId="3518">
        <row r="1">
          <cell r="R1">
            <v>1.1032381499999999</v>
          </cell>
        </row>
      </sheetData>
      <sheetData sheetId="3519">
        <row r="1">
          <cell r="R1">
            <v>1.1032381499999999</v>
          </cell>
        </row>
      </sheetData>
      <sheetData sheetId="3520">
        <row r="1">
          <cell r="R1">
            <v>1.1032381499999999</v>
          </cell>
        </row>
      </sheetData>
      <sheetData sheetId="3521">
        <row r="1">
          <cell r="R1">
            <v>1.1032381499999999</v>
          </cell>
        </row>
      </sheetData>
      <sheetData sheetId="3522">
        <row r="1">
          <cell r="R1">
            <v>1.1032381499999999</v>
          </cell>
        </row>
      </sheetData>
      <sheetData sheetId="3523">
        <row r="1">
          <cell r="R1">
            <v>1.1032381499999999</v>
          </cell>
        </row>
      </sheetData>
      <sheetData sheetId="3524">
        <row r="1">
          <cell r="R1">
            <v>1.1032381499999999</v>
          </cell>
        </row>
      </sheetData>
      <sheetData sheetId="3525">
        <row r="1">
          <cell r="R1">
            <v>1.1032381499999999</v>
          </cell>
        </row>
      </sheetData>
      <sheetData sheetId="3526">
        <row r="1">
          <cell r="R1">
            <v>1.1032381499999999</v>
          </cell>
        </row>
      </sheetData>
      <sheetData sheetId="3527">
        <row r="1">
          <cell r="R1">
            <v>1.1032381499999999</v>
          </cell>
        </row>
      </sheetData>
      <sheetData sheetId="3528">
        <row r="1">
          <cell r="R1">
            <v>1.1032381499999999</v>
          </cell>
        </row>
      </sheetData>
      <sheetData sheetId="3529">
        <row r="1">
          <cell r="R1">
            <v>1.1032381499999999</v>
          </cell>
        </row>
      </sheetData>
      <sheetData sheetId="3530">
        <row r="1">
          <cell r="R1">
            <v>1.1032381499999999</v>
          </cell>
        </row>
      </sheetData>
      <sheetData sheetId="3531">
        <row r="1">
          <cell r="R1">
            <v>1.1032381499999999</v>
          </cell>
        </row>
      </sheetData>
      <sheetData sheetId="3532">
        <row r="1">
          <cell r="R1">
            <v>1.1032381499999999</v>
          </cell>
        </row>
      </sheetData>
      <sheetData sheetId="3533">
        <row r="1">
          <cell r="R1">
            <v>1.1032381499999999</v>
          </cell>
        </row>
      </sheetData>
      <sheetData sheetId="3534">
        <row r="1">
          <cell r="R1">
            <v>1.1032381499999999</v>
          </cell>
        </row>
      </sheetData>
      <sheetData sheetId="3535">
        <row r="1">
          <cell r="R1">
            <v>1.1032381499999999</v>
          </cell>
        </row>
      </sheetData>
      <sheetData sheetId="3536">
        <row r="1">
          <cell r="R1">
            <v>1.1032381499999999</v>
          </cell>
        </row>
      </sheetData>
      <sheetData sheetId="3537">
        <row r="1">
          <cell r="R1">
            <v>1.1032381499999999</v>
          </cell>
        </row>
      </sheetData>
      <sheetData sheetId="3538">
        <row r="1">
          <cell r="R1">
            <v>1.1032381499999999</v>
          </cell>
        </row>
      </sheetData>
      <sheetData sheetId="3539">
        <row r="1">
          <cell r="R1">
            <v>1.1032381499999999</v>
          </cell>
        </row>
      </sheetData>
      <sheetData sheetId="3540">
        <row r="1">
          <cell r="R1">
            <v>1.1032381499999999</v>
          </cell>
        </row>
      </sheetData>
      <sheetData sheetId="3541">
        <row r="1">
          <cell r="R1">
            <v>1.1032381499999999</v>
          </cell>
        </row>
      </sheetData>
      <sheetData sheetId="3542">
        <row r="1">
          <cell r="R1">
            <v>1.1032381499999999</v>
          </cell>
        </row>
      </sheetData>
      <sheetData sheetId="3543">
        <row r="1">
          <cell r="R1">
            <v>1.1032381499999999</v>
          </cell>
        </row>
      </sheetData>
      <sheetData sheetId="3544">
        <row r="1">
          <cell r="R1">
            <v>1.1032381499999999</v>
          </cell>
        </row>
      </sheetData>
      <sheetData sheetId="3545">
        <row r="1">
          <cell r="R1">
            <v>1.1032381499999999</v>
          </cell>
        </row>
      </sheetData>
      <sheetData sheetId="3546">
        <row r="1">
          <cell r="R1">
            <v>1.1032381499999999</v>
          </cell>
        </row>
      </sheetData>
      <sheetData sheetId="3547">
        <row r="1">
          <cell r="R1">
            <v>1.1032381499999999</v>
          </cell>
        </row>
      </sheetData>
      <sheetData sheetId="3548">
        <row r="1">
          <cell r="R1">
            <v>1.1032381499999999</v>
          </cell>
        </row>
      </sheetData>
      <sheetData sheetId="3549">
        <row r="1">
          <cell r="R1">
            <v>1.1032381499999999</v>
          </cell>
        </row>
      </sheetData>
      <sheetData sheetId="3550">
        <row r="1">
          <cell r="R1">
            <v>1.1032381499999999</v>
          </cell>
        </row>
      </sheetData>
      <sheetData sheetId="3551">
        <row r="1">
          <cell r="R1">
            <v>1.1032381499999999</v>
          </cell>
        </row>
      </sheetData>
      <sheetData sheetId="3552">
        <row r="1">
          <cell r="R1">
            <v>1.1032381499999999</v>
          </cell>
        </row>
      </sheetData>
      <sheetData sheetId="3553">
        <row r="1">
          <cell r="R1">
            <v>1.1032381499999999</v>
          </cell>
        </row>
      </sheetData>
      <sheetData sheetId="3554">
        <row r="1">
          <cell r="R1">
            <v>1.1032381499999999</v>
          </cell>
        </row>
      </sheetData>
      <sheetData sheetId="3555">
        <row r="1">
          <cell r="R1">
            <v>1.1032381499999999</v>
          </cell>
        </row>
      </sheetData>
      <sheetData sheetId="3556">
        <row r="1">
          <cell r="R1">
            <v>1.1032381499999999</v>
          </cell>
        </row>
      </sheetData>
      <sheetData sheetId="3557">
        <row r="1">
          <cell r="R1">
            <v>1.1032381499999999</v>
          </cell>
        </row>
      </sheetData>
      <sheetData sheetId="3558">
        <row r="1">
          <cell r="R1">
            <v>1.1032381499999999</v>
          </cell>
        </row>
      </sheetData>
      <sheetData sheetId="3559">
        <row r="1">
          <cell r="R1">
            <v>1.1032381499999999</v>
          </cell>
        </row>
      </sheetData>
      <sheetData sheetId="3560">
        <row r="1">
          <cell r="R1">
            <v>1.1032381499999999</v>
          </cell>
        </row>
      </sheetData>
      <sheetData sheetId="3561">
        <row r="1">
          <cell r="R1">
            <v>1.1032381499999999</v>
          </cell>
        </row>
      </sheetData>
      <sheetData sheetId="3562">
        <row r="1">
          <cell r="R1">
            <v>1.1032381499999999</v>
          </cell>
        </row>
      </sheetData>
      <sheetData sheetId="3563">
        <row r="1">
          <cell r="R1">
            <v>1.1032381499999999</v>
          </cell>
        </row>
      </sheetData>
      <sheetData sheetId="3564">
        <row r="1">
          <cell r="R1">
            <v>1.1032381499999999</v>
          </cell>
        </row>
      </sheetData>
      <sheetData sheetId="3565">
        <row r="1">
          <cell r="R1">
            <v>1.1032381499999999</v>
          </cell>
        </row>
      </sheetData>
      <sheetData sheetId="3566">
        <row r="1">
          <cell r="R1">
            <v>1.1032381499999999</v>
          </cell>
        </row>
      </sheetData>
      <sheetData sheetId="3567">
        <row r="1">
          <cell r="R1">
            <v>1.1032381499999999</v>
          </cell>
        </row>
      </sheetData>
      <sheetData sheetId="3568">
        <row r="1">
          <cell r="R1">
            <v>1.1032381499999999</v>
          </cell>
        </row>
      </sheetData>
      <sheetData sheetId="3569">
        <row r="1">
          <cell r="R1">
            <v>1.1032381499999999</v>
          </cell>
        </row>
      </sheetData>
      <sheetData sheetId="3570">
        <row r="1">
          <cell r="R1">
            <v>1.1032381499999999</v>
          </cell>
        </row>
      </sheetData>
      <sheetData sheetId="3571">
        <row r="1">
          <cell r="R1">
            <v>1.1032381499999999</v>
          </cell>
        </row>
      </sheetData>
      <sheetData sheetId="3572">
        <row r="1">
          <cell r="R1">
            <v>1.1032381499999999</v>
          </cell>
        </row>
      </sheetData>
      <sheetData sheetId="3573">
        <row r="1">
          <cell r="R1">
            <v>1.1032381499999999</v>
          </cell>
        </row>
      </sheetData>
      <sheetData sheetId="3574">
        <row r="1">
          <cell r="R1">
            <v>1.1032381499999999</v>
          </cell>
        </row>
      </sheetData>
      <sheetData sheetId="3575">
        <row r="1">
          <cell r="R1">
            <v>1.1032381499999999</v>
          </cell>
        </row>
      </sheetData>
      <sheetData sheetId="3576">
        <row r="1">
          <cell r="R1">
            <v>1.1032381499999999</v>
          </cell>
        </row>
      </sheetData>
      <sheetData sheetId="3577">
        <row r="1">
          <cell r="R1">
            <v>1.1032381499999999</v>
          </cell>
        </row>
      </sheetData>
      <sheetData sheetId="3578">
        <row r="1">
          <cell r="R1">
            <v>1.1032381499999999</v>
          </cell>
        </row>
      </sheetData>
      <sheetData sheetId="3579">
        <row r="1">
          <cell r="R1">
            <v>1.1032381499999999</v>
          </cell>
        </row>
      </sheetData>
      <sheetData sheetId="3580">
        <row r="1">
          <cell r="R1">
            <v>1.1032381499999999</v>
          </cell>
        </row>
      </sheetData>
      <sheetData sheetId="3581">
        <row r="1">
          <cell r="R1">
            <v>1.1032381499999999</v>
          </cell>
        </row>
      </sheetData>
      <sheetData sheetId="3582">
        <row r="1">
          <cell r="R1">
            <v>1.1032381499999999</v>
          </cell>
        </row>
      </sheetData>
      <sheetData sheetId="3583">
        <row r="1">
          <cell r="R1">
            <v>1.1032381499999999</v>
          </cell>
        </row>
      </sheetData>
      <sheetData sheetId="3584">
        <row r="1">
          <cell r="R1">
            <v>1.1032381499999999</v>
          </cell>
        </row>
      </sheetData>
      <sheetData sheetId="3585">
        <row r="1">
          <cell r="R1">
            <v>1.1032381499999999</v>
          </cell>
        </row>
      </sheetData>
      <sheetData sheetId="3586">
        <row r="1">
          <cell r="R1">
            <v>1.1032381499999999</v>
          </cell>
        </row>
      </sheetData>
      <sheetData sheetId="3587">
        <row r="1">
          <cell r="R1">
            <v>1.1032381499999999</v>
          </cell>
        </row>
      </sheetData>
      <sheetData sheetId="3588">
        <row r="1">
          <cell r="R1">
            <v>1.1032381499999999</v>
          </cell>
        </row>
      </sheetData>
      <sheetData sheetId="3589">
        <row r="1">
          <cell r="R1">
            <v>1.1032381499999999</v>
          </cell>
        </row>
      </sheetData>
      <sheetData sheetId="3590">
        <row r="1">
          <cell r="R1">
            <v>1.1032381499999999</v>
          </cell>
        </row>
      </sheetData>
      <sheetData sheetId="3591">
        <row r="1">
          <cell r="R1">
            <v>1.1032381499999999</v>
          </cell>
        </row>
      </sheetData>
      <sheetData sheetId="3592">
        <row r="1">
          <cell r="R1">
            <v>1.1032381499999999</v>
          </cell>
        </row>
      </sheetData>
      <sheetData sheetId="3593">
        <row r="1">
          <cell r="R1">
            <v>1.1032381499999999</v>
          </cell>
        </row>
      </sheetData>
      <sheetData sheetId="3594">
        <row r="1">
          <cell r="R1">
            <v>1.1032381499999999</v>
          </cell>
        </row>
      </sheetData>
      <sheetData sheetId="3595">
        <row r="1">
          <cell r="R1">
            <v>1.1032381499999999</v>
          </cell>
        </row>
      </sheetData>
      <sheetData sheetId="3596">
        <row r="1">
          <cell r="R1">
            <v>1.1032381499999999</v>
          </cell>
        </row>
      </sheetData>
      <sheetData sheetId="3597">
        <row r="1">
          <cell r="R1">
            <v>1.1032381499999999</v>
          </cell>
        </row>
      </sheetData>
      <sheetData sheetId="3598">
        <row r="1">
          <cell r="R1">
            <v>1.1032381499999999</v>
          </cell>
        </row>
      </sheetData>
      <sheetData sheetId="3599">
        <row r="1">
          <cell r="R1">
            <v>1.1032381499999999</v>
          </cell>
        </row>
      </sheetData>
      <sheetData sheetId="3600">
        <row r="1">
          <cell r="R1">
            <v>1.1032381499999999</v>
          </cell>
        </row>
      </sheetData>
      <sheetData sheetId="3601">
        <row r="1">
          <cell r="R1">
            <v>1.1032381499999999</v>
          </cell>
        </row>
      </sheetData>
      <sheetData sheetId="3602">
        <row r="1">
          <cell r="R1">
            <v>1.1032381499999999</v>
          </cell>
        </row>
      </sheetData>
      <sheetData sheetId="3603">
        <row r="1">
          <cell r="R1">
            <v>1.1032381499999999</v>
          </cell>
        </row>
      </sheetData>
      <sheetData sheetId="3604">
        <row r="1">
          <cell r="R1">
            <v>1.1032381499999999</v>
          </cell>
        </row>
      </sheetData>
      <sheetData sheetId="3605">
        <row r="1">
          <cell r="R1">
            <v>1.1032381499999999</v>
          </cell>
        </row>
      </sheetData>
      <sheetData sheetId="3606">
        <row r="1">
          <cell r="R1">
            <v>1.1032381499999999</v>
          </cell>
        </row>
      </sheetData>
      <sheetData sheetId="3607">
        <row r="1">
          <cell r="R1">
            <v>1.1032381499999999</v>
          </cell>
        </row>
      </sheetData>
      <sheetData sheetId="3608">
        <row r="1">
          <cell r="R1">
            <v>1.1032381499999999</v>
          </cell>
        </row>
      </sheetData>
      <sheetData sheetId="3609">
        <row r="1">
          <cell r="R1">
            <v>1.1032381499999999</v>
          </cell>
        </row>
      </sheetData>
      <sheetData sheetId="3610">
        <row r="1">
          <cell r="R1">
            <v>1.1032381499999999</v>
          </cell>
        </row>
      </sheetData>
      <sheetData sheetId="3611">
        <row r="1">
          <cell r="R1">
            <v>1.1032381499999999</v>
          </cell>
        </row>
      </sheetData>
      <sheetData sheetId="3612">
        <row r="1">
          <cell r="R1">
            <v>1.1032381499999999</v>
          </cell>
        </row>
      </sheetData>
      <sheetData sheetId="3613">
        <row r="1">
          <cell r="R1">
            <v>1.1032381499999999</v>
          </cell>
        </row>
      </sheetData>
      <sheetData sheetId="3614">
        <row r="1">
          <cell r="R1">
            <v>1.1032381499999999</v>
          </cell>
        </row>
      </sheetData>
      <sheetData sheetId="3615">
        <row r="1">
          <cell r="R1">
            <v>1.1032381499999999</v>
          </cell>
        </row>
      </sheetData>
      <sheetData sheetId="3616">
        <row r="1">
          <cell r="R1">
            <v>1.1032381499999999</v>
          </cell>
        </row>
      </sheetData>
      <sheetData sheetId="3617">
        <row r="1">
          <cell r="R1">
            <v>1.1032381499999999</v>
          </cell>
        </row>
      </sheetData>
      <sheetData sheetId="3618">
        <row r="1">
          <cell r="R1">
            <v>1.1032381499999999</v>
          </cell>
        </row>
      </sheetData>
      <sheetData sheetId="3619">
        <row r="1">
          <cell r="R1">
            <v>1.1032381499999999</v>
          </cell>
        </row>
      </sheetData>
      <sheetData sheetId="3620">
        <row r="1">
          <cell r="R1">
            <v>1.1032381499999999</v>
          </cell>
        </row>
      </sheetData>
      <sheetData sheetId="3621">
        <row r="1">
          <cell r="R1">
            <v>1.1032381499999999</v>
          </cell>
        </row>
      </sheetData>
      <sheetData sheetId="3622">
        <row r="1">
          <cell r="R1">
            <v>1.1032381499999999</v>
          </cell>
        </row>
      </sheetData>
      <sheetData sheetId="3623">
        <row r="1">
          <cell r="R1">
            <v>1.1032381499999999</v>
          </cell>
        </row>
      </sheetData>
      <sheetData sheetId="3624">
        <row r="1">
          <cell r="R1">
            <v>1.1032381499999999</v>
          </cell>
        </row>
      </sheetData>
      <sheetData sheetId="3625">
        <row r="1">
          <cell r="R1">
            <v>1.1032381499999999</v>
          </cell>
        </row>
      </sheetData>
      <sheetData sheetId="3626">
        <row r="1">
          <cell r="R1">
            <v>1.1032381499999999</v>
          </cell>
        </row>
      </sheetData>
      <sheetData sheetId="3627">
        <row r="1">
          <cell r="R1">
            <v>1.1032381499999999</v>
          </cell>
        </row>
      </sheetData>
      <sheetData sheetId="3628">
        <row r="1">
          <cell r="R1">
            <v>1.1032381499999999</v>
          </cell>
        </row>
      </sheetData>
      <sheetData sheetId="3629">
        <row r="1">
          <cell r="R1">
            <v>1.1032381499999999</v>
          </cell>
        </row>
      </sheetData>
      <sheetData sheetId="3630">
        <row r="1">
          <cell r="R1">
            <v>1.1032381499999999</v>
          </cell>
        </row>
      </sheetData>
      <sheetData sheetId="3631">
        <row r="1">
          <cell r="R1">
            <v>1.1032381499999999</v>
          </cell>
        </row>
      </sheetData>
      <sheetData sheetId="3632">
        <row r="1">
          <cell r="R1">
            <v>1.1032381499999999</v>
          </cell>
        </row>
      </sheetData>
      <sheetData sheetId="3633">
        <row r="1">
          <cell r="R1">
            <v>1.1032381499999999</v>
          </cell>
        </row>
      </sheetData>
      <sheetData sheetId="3634">
        <row r="1">
          <cell r="R1">
            <v>1.1032381499999999</v>
          </cell>
        </row>
      </sheetData>
      <sheetData sheetId="3635">
        <row r="1">
          <cell r="R1">
            <v>1.1032381499999999</v>
          </cell>
        </row>
      </sheetData>
      <sheetData sheetId="3636">
        <row r="1">
          <cell r="R1">
            <v>1.1032381499999999</v>
          </cell>
        </row>
      </sheetData>
      <sheetData sheetId="3637"/>
      <sheetData sheetId="3638">
        <row r="1">
          <cell r="R1">
            <v>1.1032381499999999</v>
          </cell>
        </row>
      </sheetData>
      <sheetData sheetId="3639"/>
      <sheetData sheetId="3640"/>
      <sheetData sheetId="3641">
        <row r="1">
          <cell r="R1">
            <v>1.1032381499999999</v>
          </cell>
        </row>
      </sheetData>
      <sheetData sheetId="3642">
        <row r="1">
          <cell r="R1">
            <v>1.1032381499999999</v>
          </cell>
        </row>
      </sheetData>
      <sheetData sheetId="3643">
        <row r="1">
          <cell r="R1">
            <v>1.1032381499999999</v>
          </cell>
        </row>
      </sheetData>
      <sheetData sheetId="3644">
        <row r="1">
          <cell r="R1">
            <v>1.1032381499999999</v>
          </cell>
        </row>
      </sheetData>
      <sheetData sheetId="3645"/>
      <sheetData sheetId="3646">
        <row r="1">
          <cell r="R1">
            <v>1.1032381499999999</v>
          </cell>
        </row>
      </sheetData>
      <sheetData sheetId="3647"/>
      <sheetData sheetId="3648"/>
      <sheetData sheetId="3649">
        <row r="1">
          <cell r="R1">
            <v>1.1032381499999999</v>
          </cell>
        </row>
      </sheetData>
      <sheetData sheetId="3650">
        <row r="1">
          <cell r="R1">
            <v>1.1032381499999999</v>
          </cell>
        </row>
      </sheetData>
      <sheetData sheetId="3651">
        <row r="1">
          <cell r="R1">
            <v>1.1032381499999999</v>
          </cell>
        </row>
      </sheetData>
      <sheetData sheetId="3652">
        <row r="1">
          <cell r="R1">
            <v>1.1032381499999999</v>
          </cell>
        </row>
      </sheetData>
      <sheetData sheetId="3653">
        <row r="1">
          <cell r="R1">
            <v>1.1032381499999999</v>
          </cell>
        </row>
      </sheetData>
      <sheetData sheetId="3654">
        <row r="1">
          <cell r="R1">
            <v>1.1032381499999999</v>
          </cell>
        </row>
      </sheetData>
      <sheetData sheetId="3655"/>
      <sheetData sheetId="3656"/>
      <sheetData sheetId="3657">
        <row r="1">
          <cell r="R1">
            <v>1.1032381499999999</v>
          </cell>
        </row>
      </sheetData>
      <sheetData sheetId="3658">
        <row r="1">
          <cell r="R1">
            <v>1.1032381499999999</v>
          </cell>
        </row>
      </sheetData>
      <sheetData sheetId="3659">
        <row r="1">
          <cell r="R1">
            <v>1.1032381499999999</v>
          </cell>
        </row>
      </sheetData>
      <sheetData sheetId="3660">
        <row r="1">
          <cell r="R1">
            <v>1.1032381499999999</v>
          </cell>
        </row>
      </sheetData>
      <sheetData sheetId="3661">
        <row r="1">
          <cell r="R1">
            <v>1.1032381499999999</v>
          </cell>
        </row>
      </sheetData>
      <sheetData sheetId="3662">
        <row r="1">
          <cell r="R1">
            <v>1.1032381499999999</v>
          </cell>
        </row>
      </sheetData>
      <sheetData sheetId="3663">
        <row r="1">
          <cell r="R1">
            <v>1.1032381499999999</v>
          </cell>
        </row>
      </sheetData>
      <sheetData sheetId="3664"/>
      <sheetData sheetId="3665">
        <row r="1">
          <cell r="R1">
            <v>1.1032381499999999</v>
          </cell>
        </row>
      </sheetData>
      <sheetData sheetId="3666">
        <row r="1">
          <cell r="R1">
            <v>1.1032381499999999</v>
          </cell>
        </row>
      </sheetData>
      <sheetData sheetId="3667">
        <row r="1">
          <cell r="R1">
            <v>1.1032381499999999</v>
          </cell>
        </row>
      </sheetData>
      <sheetData sheetId="3668">
        <row r="1">
          <cell r="R1">
            <v>1.1032381499999999</v>
          </cell>
        </row>
      </sheetData>
      <sheetData sheetId="3669">
        <row r="1">
          <cell r="R1">
            <v>1.1032381499999999</v>
          </cell>
        </row>
      </sheetData>
      <sheetData sheetId="3670">
        <row r="1">
          <cell r="R1">
            <v>1.1032381499999999</v>
          </cell>
        </row>
      </sheetData>
      <sheetData sheetId="3671">
        <row r="1">
          <cell r="R1">
            <v>1.1032381499999999</v>
          </cell>
        </row>
      </sheetData>
      <sheetData sheetId="3672">
        <row r="1">
          <cell r="R1">
            <v>1.1032381499999999</v>
          </cell>
        </row>
      </sheetData>
      <sheetData sheetId="3673">
        <row r="1">
          <cell r="R1">
            <v>1.1032381499999999</v>
          </cell>
        </row>
      </sheetData>
      <sheetData sheetId="3674">
        <row r="1">
          <cell r="R1">
            <v>1.1032381499999999</v>
          </cell>
        </row>
      </sheetData>
      <sheetData sheetId="3675">
        <row r="1">
          <cell r="R1">
            <v>1.1032381499999999</v>
          </cell>
        </row>
      </sheetData>
      <sheetData sheetId="3676">
        <row r="1">
          <cell r="R1">
            <v>1.1032381499999999</v>
          </cell>
        </row>
      </sheetData>
      <sheetData sheetId="3677">
        <row r="1">
          <cell r="R1">
            <v>1.1032381499999999</v>
          </cell>
        </row>
      </sheetData>
      <sheetData sheetId="3678">
        <row r="1">
          <cell r="R1">
            <v>1.1032381499999999</v>
          </cell>
        </row>
      </sheetData>
      <sheetData sheetId="3679">
        <row r="1">
          <cell r="R1">
            <v>1.1032381499999999</v>
          </cell>
        </row>
      </sheetData>
      <sheetData sheetId="3680">
        <row r="1">
          <cell r="R1">
            <v>1.1032381499999999</v>
          </cell>
        </row>
      </sheetData>
      <sheetData sheetId="3681"/>
      <sheetData sheetId="3682">
        <row r="1">
          <cell r="R1">
            <v>1.1032381499999999</v>
          </cell>
        </row>
      </sheetData>
      <sheetData sheetId="3683">
        <row r="1">
          <cell r="R1">
            <v>1.1032381499999999</v>
          </cell>
        </row>
      </sheetData>
      <sheetData sheetId="3684"/>
      <sheetData sheetId="3685">
        <row r="1">
          <cell r="R1">
            <v>1.1032381499999999</v>
          </cell>
        </row>
      </sheetData>
      <sheetData sheetId="3686">
        <row r="1">
          <cell r="R1">
            <v>1.1032381499999999</v>
          </cell>
        </row>
      </sheetData>
      <sheetData sheetId="3687">
        <row r="1">
          <cell r="R1">
            <v>1.1032381499999999</v>
          </cell>
        </row>
      </sheetData>
      <sheetData sheetId="3688">
        <row r="1">
          <cell r="R1">
            <v>1.1032381499999999</v>
          </cell>
        </row>
      </sheetData>
      <sheetData sheetId="3689">
        <row r="1">
          <cell r="R1">
            <v>1.1032381499999999</v>
          </cell>
        </row>
      </sheetData>
      <sheetData sheetId="3690">
        <row r="1">
          <cell r="R1">
            <v>1.1032381499999999</v>
          </cell>
        </row>
      </sheetData>
      <sheetData sheetId="3691">
        <row r="1">
          <cell r="R1">
            <v>1.1032381499999999</v>
          </cell>
        </row>
      </sheetData>
      <sheetData sheetId="3692">
        <row r="1">
          <cell r="R1">
            <v>1.1032381499999999</v>
          </cell>
        </row>
      </sheetData>
      <sheetData sheetId="3693"/>
      <sheetData sheetId="3694">
        <row r="1">
          <cell r="R1">
            <v>1.1032381499999999</v>
          </cell>
        </row>
      </sheetData>
      <sheetData sheetId="3695">
        <row r="1">
          <cell r="R1">
            <v>1.1032381499999999</v>
          </cell>
        </row>
      </sheetData>
      <sheetData sheetId="3696">
        <row r="1">
          <cell r="R1">
            <v>1.1032381499999999</v>
          </cell>
        </row>
      </sheetData>
      <sheetData sheetId="3697">
        <row r="1">
          <cell r="R1">
            <v>1.1032381499999999</v>
          </cell>
        </row>
      </sheetData>
      <sheetData sheetId="3698"/>
      <sheetData sheetId="3699">
        <row r="1">
          <cell r="R1">
            <v>1.1032381499999999</v>
          </cell>
        </row>
      </sheetData>
      <sheetData sheetId="3700">
        <row r="1">
          <cell r="R1">
            <v>1.1032381499999999</v>
          </cell>
        </row>
      </sheetData>
      <sheetData sheetId="3701"/>
      <sheetData sheetId="3702"/>
      <sheetData sheetId="3703">
        <row r="1">
          <cell r="R1">
            <v>1.1032381499999999</v>
          </cell>
        </row>
      </sheetData>
      <sheetData sheetId="3704">
        <row r="1">
          <cell r="R1">
            <v>1.1032381499999999</v>
          </cell>
        </row>
      </sheetData>
      <sheetData sheetId="3705">
        <row r="1">
          <cell r="R1">
            <v>1.1032381499999999</v>
          </cell>
        </row>
      </sheetData>
      <sheetData sheetId="3706">
        <row r="1">
          <cell r="R1">
            <v>1.1032381499999999</v>
          </cell>
        </row>
      </sheetData>
      <sheetData sheetId="3707">
        <row r="1">
          <cell r="R1">
            <v>1.1032381499999999</v>
          </cell>
        </row>
      </sheetData>
      <sheetData sheetId="3708">
        <row r="1">
          <cell r="R1">
            <v>1.1032381499999999</v>
          </cell>
        </row>
      </sheetData>
      <sheetData sheetId="3709">
        <row r="1">
          <cell r="R1">
            <v>1.1032381499999999</v>
          </cell>
        </row>
      </sheetData>
      <sheetData sheetId="3710"/>
      <sheetData sheetId="3711"/>
      <sheetData sheetId="3712">
        <row r="1">
          <cell r="R1">
            <v>1.1032381499999999</v>
          </cell>
        </row>
      </sheetData>
      <sheetData sheetId="3713">
        <row r="1">
          <cell r="R1">
            <v>1.1032381499999999</v>
          </cell>
        </row>
      </sheetData>
      <sheetData sheetId="3714">
        <row r="1">
          <cell r="R1">
            <v>1.1032381499999999</v>
          </cell>
        </row>
      </sheetData>
      <sheetData sheetId="3715"/>
      <sheetData sheetId="3716">
        <row r="1">
          <cell r="R1">
            <v>1.1032381499999999</v>
          </cell>
        </row>
      </sheetData>
      <sheetData sheetId="3717">
        <row r="1">
          <cell r="R1">
            <v>1.1032381499999999</v>
          </cell>
        </row>
      </sheetData>
      <sheetData sheetId="3718"/>
      <sheetData sheetId="3719"/>
      <sheetData sheetId="3720">
        <row r="1">
          <cell r="R1">
            <v>1.1032381499999999</v>
          </cell>
        </row>
      </sheetData>
      <sheetData sheetId="3721">
        <row r="1">
          <cell r="R1">
            <v>1.1032381499999999</v>
          </cell>
        </row>
      </sheetData>
      <sheetData sheetId="3722">
        <row r="1">
          <cell r="R1">
            <v>1.1032381499999999</v>
          </cell>
        </row>
      </sheetData>
      <sheetData sheetId="3723">
        <row r="1">
          <cell r="R1">
            <v>1.1032381499999999</v>
          </cell>
        </row>
      </sheetData>
      <sheetData sheetId="3724">
        <row r="1">
          <cell r="R1">
            <v>1.1032381499999999</v>
          </cell>
        </row>
      </sheetData>
      <sheetData sheetId="3725">
        <row r="1">
          <cell r="R1">
            <v>1.1032381499999999</v>
          </cell>
        </row>
      </sheetData>
      <sheetData sheetId="3726">
        <row r="1">
          <cell r="R1">
            <v>1.1032381499999999</v>
          </cell>
        </row>
      </sheetData>
      <sheetData sheetId="3727"/>
      <sheetData sheetId="3728"/>
      <sheetData sheetId="3729">
        <row r="1">
          <cell r="R1">
            <v>1.1032381499999999</v>
          </cell>
        </row>
      </sheetData>
      <sheetData sheetId="3730">
        <row r="1">
          <cell r="R1">
            <v>1.1032381499999999</v>
          </cell>
        </row>
      </sheetData>
      <sheetData sheetId="3731">
        <row r="1">
          <cell r="R1">
            <v>1.1032381499999999</v>
          </cell>
        </row>
      </sheetData>
      <sheetData sheetId="3732"/>
      <sheetData sheetId="3733">
        <row r="1">
          <cell r="R1">
            <v>1.1032381499999999</v>
          </cell>
        </row>
      </sheetData>
      <sheetData sheetId="3734">
        <row r="1">
          <cell r="R1">
            <v>1.1032381499999999</v>
          </cell>
        </row>
      </sheetData>
      <sheetData sheetId="3735"/>
      <sheetData sheetId="3736"/>
      <sheetData sheetId="3737"/>
      <sheetData sheetId="3738">
        <row r="1">
          <cell r="R1">
            <v>1.1032381499999999</v>
          </cell>
        </row>
      </sheetData>
      <sheetData sheetId="3739">
        <row r="1">
          <cell r="R1">
            <v>1.1032381499999999</v>
          </cell>
        </row>
      </sheetData>
      <sheetData sheetId="3740"/>
      <sheetData sheetId="3741"/>
      <sheetData sheetId="3742">
        <row r="1">
          <cell r="R1">
            <v>1.1032381499999999</v>
          </cell>
        </row>
      </sheetData>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2)"/>
      <sheetName val="Comparable"/>
      <sheetName val="FORM-X-1"/>
      <sheetName val="kop"/>
      <sheetName val="cover"/>
      <sheetName val="TANAH"/>
      <sheetName val="BANGUNAN"/>
      <sheetName val="DATA PASAR"/>
      <sheetName val="gambar"/>
      <sheetName val="SURAT PENGANTAR"/>
      <sheetName val="1"/>
      <sheetName val="2"/>
      <sheetName val="3"/>
      <sheetName val="As"/>
      <sheetName val="LDA LTW"/>
      <sheetName val="Std-Prod KS"/>
      <sheetName val="data"/>
      <sheetName val="CODE"/>
      <sheetName val="Analisa"/>
      <sheetName val="Cogen (New)"/>
      <sheetName val="SITE-E"/>
      <sheetName val="BAHAN"/>
      <sheetName val="List"/>
      <sheetName val="bobot"/>
      <sheetName val="RAB"/>
      <sheetName val="administrasi"/>
      <sheetName val="harsat"/>
      <sheetName val="Analisa Finansial"/>
      <sheetName val="Flow Product-Raw Material"/>
      <sheetName val="Data Risk"/>
      <sheetName val="rekap"/>
      <sheetName val="Sheet1"/>
      <sheetName val="DAF-5"/>
      <sheetName val="FINISHING"/>
      <sheetName val="PLUMBING"/>
      <sheetName val="STRUKTUR"/>
      <sheetName val="BGN 1"/>
      <sheetName val="Basic Consumption"/>
      <sheetName val="INVESTMENT COST - 1"/>
      <sheetName val="COA"/>
      <sheetName val="Upah"/>
      <sheetName val="Isian"/>
      <sheetName val="Gaji"/>
      <sheetName val="BEKASI"/>
      <sheetName val="RATE"/>
      <sheetName val="An. Beton"/>
      <sheetName val="h.satuan"/>
      <sheetName val="Du_lieu"/>
      <sheetName val="kki"/>
      <sheetName val="fin pro centers"/>
      <sheetName val="SUMMARY"/>
      <sheetName val="MHPP"/>
      <sheetName val="Bill 2.4."/>
      <sheetName val="co_data"/>
      <sheetName val="HARGA SATUAN"/>
      <sheetName val="BCT"/>
      <sheetName val="Pipe"/>
      <sheetName val="LKVL-CK-HT-GD1"/>
      <sheetName val="THPDMoi  (2)"/>
      <sheetName val="dongia (2)"/>
      <sheetName val="DONGIA"/>
      <sheetName val="lam-moi"/>
      <sheetName val="gtrinh"/>
      <sheetName val="thao-go"/>
      <sheetName val="#REF"/>
      <sheetName val="giathanh1"/>
      <sheetName val="TH XL"/>
      <sheetName val="CHITIET VL-NC-TT -1p"/>
      <sheetName val="chitiet"/>
      <sheetName val="Fill this out first___"/>
      <sheetName val="H.BAHAN"/>
      <sheetName val="Huruf-INV"/>
      <sheetName val="prime coal"/>
      <sheetName val="Rinci-Biaya"/>
      <sheetName val="Rinci-Pendapatan"/>
      <sheetName val="Master BTBxx salah"/>
      <sheetName val="Asumsi"/>
      <sheetName val="GroundSupport Parameters Input"/>
      <sheetName val="Materials and Consumables Input"/>
      <sheetName val="Mining Parameters Input"/>
      <sheetName val="Input"/>
      <sheetName val="10 yr val"/>
      <sheetName val="Financials"/>
      <sheetName val=" Summ fin."/>
      <sheetName val="REMUNERASISTANDAR"/>
      <sheetName val="TABEL_DETASIR"/>
      <sheetName val="Crop"/>
      <sheetName val="Reserved"/>
      <sheetName val="Hotel"/>
      <sheetName val="Fill this out first..."/>
      <sheetName val="Bill of Qty"/>
      <sheetName val="SEX"/>
      <sheetName val="prog-mgu"/>
      <sheetName val="DATA_PENJUALAN"/>
      <sheetName val="Cost Ctr"/>
      <sheetName val="Account"/>
      <sheetName val="300705"/>
      <sheetName val="BASISDATA"/>
      <sheetName val="SPTParameter"/>
      <sheetName val="Contents"/>
      <sheetName val="Parameter"/>
      <sheetName val="Health"/>
      <sheetName val="MASTER"/>
      <sheetName val="Comparable_(2)"/>
      <sheetName val="DATA_PASAR"/>
      <sheetName val="SURAT_PENGANTAR"/>
      <sheetName val="LDA_LTW"/>
      <sheetName val="Std-Prod_KS"/>
      <sheetName val="Tambahan asset"/>
      <sheetName val="JSiar"/>
      <sheetName val="Sheet1 (3)"/>
      <sheetName val="GA Bugdet"/>
      <sheetName val="Cost"/>
      <sheetName val="Sheet2"/>
      <sheetName val="Tax-Payable"/>
      <sheetName val="Pro-Base"/>
      <sheetName val="IS-CF-BS"/>
      <sheetName val="Procentage"/>
      <sheetName val="Sensitif"/>
      <sheetName val="Chart1"/>
      <sheetName val="FORM X COST"/>
      <sheetName val="Sheet1 _3_"/>
      <sheetName val="Rinci_Biaya"/>
      <sheetName val="Pro_Base"/>
      <sheetName val="Rinci_Pendapatan"/>
      <sheetName val="Sheet1_(3)"/>
      <sheetName val="GA_Bugdet"/>
      <sheetName val="B-Ops-Sawit"/>
      <sheetName val="Inv"/>
      <sheetName val="Biaya-Inv"/>
      <sheetName val="kud"/>
      <sheetName val="Lamp BLC"/>
      <sheetName val="CFP BLC"/>
      <sheetName val="CF Konsol"/>
      <sheetName val="SOURCE"/>
      <sheetName val="KODEREKG"/>
      <sheetName val="DAT_1"/>
      <sheetName val="4-09"/>
      <sheetName val="ocean voyage"/>
      <sheetName val="Piringan.Manual"/>
      <sheetName val="Piringan.Chemist"/>
      <sheetName val="Gawangan.Manual"/>
      <sheetName val="Gawangan.Chemist"/>
      <sheetName val="Lalang.Sheet"/>
      <sheetName val="Lalang.Spot"/>
      <sheetName val="Lalang.Wiping"/>
      <sheetName val="Buat TPH"/>
      <sheetName val="TPH.Manual"/>
      <sheetName val="TPH.Chemist"/>
      <sheetName val="Tunas.Pokok"/>
      <sheetName val="Insert.Tanah"/>
      <sheetName val="Sensus.Pokok"/>
      <sheetName val="Sensus.Produksi"/>
      <sheetName val="Penyisipan"/>
      <sheetName val="Teras.Kontur"/>
      <sheetName val="Sanitasi"/>
      <sheetName val="Kastrasi"/>
      <sheetName val="TBM"/>
      <sheetName val="B-Ops-KS"/>
      <sheetName val="SAT-BHN"/>
      <sheetName val="peb'03"/>
      <sheetName val="Cashflow"/>
      <sheetName val="bhn_upah"/>
      <sheetName val="Project Plan"/>
      <sheetName val="datasheet"/>
      <sheetName val="Rincian Iuran"/>
      <sheetName val="Dumtk"/>
      <sheetName val="Premi Iuran"/>
      <sheetName val="ACT PROD"/>
      <sheetName val="PLAN PROD"/>
      <sheetName val=" 45KVA-1"/>
      <sheetName val="DIRECT COST"/>
      <sheetName val="DAF-2"/>
      <sheetName val="Sheet1_(3)1"/>
      <sheetName val="GA_Bugdet1"/>
      <sheetName val="Sheet1__3_"/>
      <sheetName val="FORM_X_COST"/>
      <sheetName val="Lamp_BLC"/>
      <sheetName val="CFP_BLC"/>
      <sheetName val="CF_Konsol"/>
      <sheetName val="ocean_voyage"/>
      <sheetName val="Piringan_Manual"/>
      <sheetName val="Piringan_Chemist"/>
      <sheetName val="Gawangan_Manual"/>
      <sheetName val="Gawangan_Chemist"/>
      <sheetName val="Lalang_Sheet"/>
      <sheetName val="Lalang_Spot"/>
      <sheetName val="Lalang_Wiping"/>
      <sheetName val="Buat_TPH"/>
      <sheetName val="TPH_Manual"/>
      <sheetName val="TPH_Chemist"/>
      <sheetName val="Tunas_Pokok"/>
      <sheetName val="Insert_Tanah"/>
      <sheetName val="Sensus_Pokok"/>
      <sheetName val="Sensus_Produksi"/>
      <sheetName val="Teras_Kontur"/>
      <sheetName val="OE"/>
      <sheetName val="Des"/>
      <sheetName val="DCF SD 31 JULI 05"/>
      <sheetName val="Detail WPL Jan"/>
      <sheetName val="Zahir - P&amp;L AsOf Feb14"/>
      <sheetName val="Zahir - P&amp;L Jan14"/>
      <sheetName val="Zahir - BS Feb14"/>
      <sheetName val="Zahir - BS Jan14"/>
      <sheetName val="Analisa Harga"/>
      <sheetName val="Kend"/>
      <sheetName val="Alber"/>
      <sheetName val="Trail"/>
      <sheetName val="DCF SD JUNI 04"/>
      <sheetName val="alok_bunga"/>
      <sheetName val="BCR"/>
      <sheetName val="Analisa BCT Permanen"/>
      <sheetName val="R-Plasma"/>
      <sheetName val="R-Inti"/>
      <sheetName val="Bang-Non-St"/>
      <sheetName val="ANALISA ME"/>
      <sheetName val="Dat-Bgt"/>
      <sheetName val="BBM"/>
      <sheetName val="Transport "/>
      <sheetName val="RESIDU-3"/>
      <sheetName val="ANALISA PEK.UMUM"/>
      <sheetName val="MANU"/>
      <sheetName val="General"/>
      <sheetName val="RKP 1"/>
      <sheetName val="Form_7"/>
      <sheetName val="PHL Borongan"/>
      <sheetName val="Staff"/>
      <sheetName val="RPT"/>
      <sheetName val="Lembur"/>
      <sheetName val="Prm.Angkut Buah"/>
      <sheetName val="Std-Dasar"/>
      <sheetName val="Data Penkg UPAH"/>
      <sheetName val="Upah-B"/>
      <sheetName val="Data Kar"/>
      <sheetName val="CMLS"/>
      <sheetName val="Biaya PKS"/>
      <sheetName val="Project Cost"/>
      <sheetName val="Balance"/>
      <sheetName val="Risk Analisis"/>
      <sheetName val="BEP"/>
      <sheetName val="Depre"/>
      <sheetName val="PINJAMAN-Bank"/>
      <sheetName val="INCOME"/>
      <sheetName val="Pemeliharaan"/>
      <sheetName val="Cash-flow"/>
      <sheetName val="IRR"/>
      <sheetName val="IRR ALL"/>
      <sheetName val="Lab&amp;Bengkel"/>
      <sheetName val="Produksi &amp; Scedule"/>
      <sheetName val="Harga Bahan"/>
      <sheetName val="Menu"/>
      <sheetName val="Suryadi"/>
      <sheetName val="SME"/>
      <sheetName val="Biaya"/>
      <sheetName val="Ex_Rate"/>
      <sheetName val="Pk prod"/>
      <sheetName val="Analisa &amp; Upah"/>
      <sheetName val="CF"/>
      <sheetName val="CF R_05"/>
      <sheetName val="DAF-BAHAN"/>
      <sheetName val="DAF-UPAH"/>
      <sheetName val="Analisa STR"/>
      <sheetName val="KI"/>
      <sheetName val="DETAIL"/>
      <sheetName val="PL"/>
      <sheetName val="Daf 1"/>
      <sheetName val="RT"/>
      <sheetName val="SM Bgn"/>
      <sheetName val="SM Tnh"/>
      <sheetName val="B-Sut"/>
      <sheetName val="Marshal"/>
      <sheetName val="GeneralInfo"/>
      <sheetName val="RESIDU"/>
      <sheetName val="bct-PABRIK"/>
      <sheetName val="Inventaris"/>
      <sheetName val="Harga"/>
      <sheetName val="Kerj_alat"/>
      <sheetName val="PO"/>
      <sheetName val="INDIRECT DETAIL"/>
      <sheetName val="PK"/>
      <sheetName val="neraca okt"/>
      <sheetName val="Data_STD"/>
      <sheetName val="MN"/>
      <sheetName val="Form"/>
      <sheetName val="PN"/>
      <sheetName val="Monitoring Pencapaian Prod"/>
      <sheetName val="INFO"/>
      <sheetName val="Grading"/>
      <sheetName val="Minamas"/>
      <sheetName val="Posisi Stock"/>
      <sheetName val="A+Supl."/>
      <sheetName val="7"/>
      <sheetName val="DATA BATCH"/>
      <sheetName val="TBSv"/>
      <sheetName val="36"/>
      <sheetName val="Stock"/>
      <sheetName val="budget_up"/>
      <sheetName val="URA"/>
      <sheetName val="RP"/>
      <sheetName val="MOP"/>
      <sheetName val="TBS"/>
      <sheetName val="Mill"/>
      <sheetName val="BO"/>
      <sheetName val="KIES"/>
      <sheetName val="NPK"/>
      <sheetName val="TKKS"/>
      <sheetName val="TAB"/>
      <sheetName val="CPT"/>
      <sheetName val="WM"/>
      <sheetName val="WC"/>
      <sheetName val="SL"/>
      <sheetName val="KAST"/>
      <sheetName val="Tinn Out"/>
      <sheetName val="S.PK"/>
      <sheetName val="S. Prod"/>
      <sheetName val="T.PPK"/>
      <sheetName val="I. Blk"/>
      <sheetName val="I. Pkk"/>
      <sheetName val="Analisa BCT"/>
      <sheetName val="Kaliandra"/>
      <sheetName val="Data Material Lokal"/>
      <sheetName val="Bor Pile"/>
      <sheetName val="BTB"/>
      <sheetName val="RATIO"/>
      <sheetName val="Worksheet-03"/>
      <sheetName val="Buku Besar 1"/>
      <sheetName val="Checker"/>
      <sheetName val="PARAMETERS"/>
      <sheetName val="Codestable"/>
      <sheetName val="MRC1"/>
      <sheetName val="a-kar001"/>
      <sheetName val="WP Tanah"/>
      <sheetName val="PB(B)"/>
      <sheetName val="R"/>
      <sheetName val="KK CFP JAKARTA"/>
      <sheetName val="RKB PKS"/>
      <sheetName val="RKB BLC"/>
      <sheetName val="Rin1"/>
      <sheetName val="cost recovery"/>
      <sheetName val="TB"/>
      <sheetName val="ALOKASI"/>
      <sheetName val="ASP"/>
      <sheetName val="rab_50"/>
      <sheetName val="RADIO CONTROLS"/>
      <sheetName val="Setting"/>
      <sheetName val="#REF!"/>
      <sheetName val="DATA1"/>
      <sheetName val="upah-bahan satker_revisi"/>
      <sheetName val="Input O&amp;M"/>
      <sheetName val="GH Quantity"/>
      <sheetName val="Rek.Analisa"/>
      <sheetName val="DCF"/>
      <sheetName val="Mesin"/>
      <sheetName val="PABRIK (2)"/>
      <sheetName val="SPRS breakdown pricing"/>
      <sheetName val="Harsat Upah"/>
      <sheetName val="Perhitungan Besi"/>
      <sheetName val="anal pipa"/>
      <sheetName val="BBNE"/>
      <sheetName val="BLNE"/>
      <sheetName val="ITNE"/>
      <sheetName val="KAA"/>
      <sheetName val="KMYE"/>
      <sheetName val="KT"/>
      <sheetName val="KTTG"/>
      <sheetName val="MDLE"/>
      <sheetName val="MM"/>
      <sheetName val="SAMAN"/>
      <sheetName val="SFRE"/>
      <sheetName val="SK"/>
      <sheetName val="TPZE"/>
      <sheetName val="TRG"/>
      <sheetName val="Daftar No MAPPI"/>
      <sheetName val="VLOOK"/>
      <sheetName val="Production"/>
      <sheetName val="TOWN"/>
      <sheetName val="UPAH &amp; BAHAN"/>
      <sheetName val="PERSIAPAN"/>
      <sheetName val="UTILITAS"/>
      <sheetName val="dft bns"/>
      <sheetName val="N Tnh"/>
      <sheetName val="Std-Industri"/>
      <sheetName val="311301"/>
      <sheetName val="Bangunan Pabrik"/>
      <sheetName val="FISIK RAB 2000"/>
      <sheetName val="Capex"/>
      <sheetName val="Assumptions"/>
      <sheetName val="Ring"/>
      <sheetName val="Based Data_wacc"/>
      <sheetName val="inputs_control"/>
      <sheetName val="other_assumptions"/>
      <sheetName val="tax"/>
      <sheetName val="equity"/>
      <sheetName val="macro_subs"/>
      <sheetName val="98003-33"/>
      <sheetName val="HSP"/>
      <sheetName val="Resume"/>
      <sheetName val="Fixset"/>
      <sheetName val="I-KAMAR"/>
      <sheetName val="Unit Rate"/>
      <sheetName val="DAF_2"/>
      <sheetName val="Hrg_Sat"/>
      <sheetName val="BAHAN_STR"/>
      <sheetName val="Pag_hal"/>
      <sheetName val="AC-2"/>
      <sheetName val="DI-ESTI"/>
      <sheetName val="BIALANG"/>
      <sheetName val="BOQ"/>
      <sheetName val="Als Struk"/>
    </sheetNames>
    <sheetDataSet>
      <sheetData sheetId="0"/>
      <sheetData sheetId="1"/>
      <sheetData sheetId="2"/>
      <sheetData sheetId="3"/>
      <sheetData sheetId="4"/>
      <sheetData sheetId="5">
        <row r="262">
          <cell r="C262" t="str">
            <v></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sheetData sheetId="125"/>
      <sheetData sheetId="126"/>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umtk"/>
      <sheetName val="1a"/>
      <sheetName val="1c"/>
      <sheetName val="upah"/>
      <sheetName val="rincian iuran"/>
      <sheetName val="data rekon"/>
      <sheetName val="premi iuran"/>
      <sheetName val="XL4Test5"/>
      <sheetName val="data"/>
      <sheetName val="Income Statement"/>
      <sheetName val="(43)9.1"/>
      <sheetName val="RESIDU-3"/>
      <sheetName val="PB(B)"/>
      <sheetName val="rincian_iuran"/>
      <sheetName val="data_rekon"/>
      <sheetName val="premi_iuran"/>
      <sheetName val="Income_Statement"/>
      <sheetName val="(43)9_1"/>
      <sheetName val="Lis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 (2)"/>
      <sheetName val="Comparable"/>
      <sheetName val="FORM-X-1"/>
      <sheetName val="FORM-X-3"/>
      <sheetName val="kop"/>
      <sheetName val="LAP-1"/>
      <sheetName val="LAP-2"/>
      <sheetName val="Peta"/>
      <sheetName val="FOTO"/>
      <sheetName val="Resume"/>
      <sheetName val="cover"/>
      <sheetName val=" ceklist "/>
      <sheetName val="1"/>
      <sheetName val="2"/>
      <sheetName val="3"/>
      <sheetName val="SITE-E"/>
      <sheetName val="Cogen (New)"/>
      <sheetName val="CODE"/>
      <sheetName val="Du_lieu"/>
      <sheetName val="kki"/>
      <sheetName val="fin pro centers"/>
      <sheetName val="SUMMARY"/>
      <sheetName val="h.satuan"/>
      <sheetName val="RATE"/>
      <sheetName val="Bang-Non-St"/>
      <sheetName val="administrasi"/>
      <sheetName val="Rekap"/>
      <sheetName val="PRICE"/>
      <sheetName val="SPTParameter"/>
      <sheetName val="Price NS"/>
      <sheetName val="Parameter"/>
      <sheetName val="1daftarakun"/>
      <sheetName val="Fill this out first___"/>
      <sheetName val="Bahan"/>
      <sheetName val="Upah"/>
      <sheetName val="satuan_pek"/>
      <sheetName val="RATIO"/>
      <sheetName val="Std-Prod KS"/>
      <sheetName val="Bill 2.4."/>
      <sheetName val="Master BTBxx salah"/>
      <sheetName val="plumbing"/>
      <sheetName val="STRUKTUR"/>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sheetName val="PKS"/>
      <sheetName val="Refinery"/>
      <sheetName val="Rumah"/>
      <sheetName val="FormX-3"/>
      <sheetName val="Resume"/>
      <sheetName val="1"/>
      <sheetName val="2"/>
      <sheetName val="3"/>
      <sheetName val="KUNCI"/>
      <sheetName val="kki"/>
      <sheetName val="fin pro centers"/>
      <sheetName val="SUMMARY"/>
      <sheetName val="FORM-X-1"/>
    </sheetNames>
    <sheetDataSet>
      <sheetData sheetId="0" refreshError="1"/>
      <sheetData sheetId="1">
        <row r="25">
          <cell r="C25" t="str">
            <v>1.</v>
          </cell>
          <cell r="D25" t="str">
            <v>Nama Bangunan :</v>
          </cell>
          <cell r="E25" t="str">
            <v>Main Building PKS</v>
          </cell>
          <cell r="I25" t="str">
            <v>Jumlah Lantai :</v>
          </cell>
          <cell r="K25">
            <v>1</v>
          </cell>
        </row>
        <row r="26">
          <cell r="D26" t="str">
            <v>Luas Bangunan :</v>
          </cell>
          <cell r="E26">
            <v>1404</v>
          </cell>
          <cell r="F26" t="str">
            <v>m²</v>
          </cell>
          <cell r="I26" t="str">
            <v>Thn. Dibangun/Renovasi :</v>
          </cell>
          <cell r="K26">
            <v>1994</v>
          </cell>
        </row>
        <row r="27">
          <cell r="C27" t="str">
            <v>URAIAN PEKERJAAN</v>
          </cell>
          <cell r="E27" t="str">
            <v>MATERIAL</v>
          </cell>
          <cell r="F27" t="str">
            <v>VOL. (%)</v>
          </cell>
          <cell r="G27" t="str">
            <v>HARGA SATUAN</v>
          </cell>
        </row>
        <row r="28">
          <cell r="H28" t="str">
            <v xml:space="preserve"> -</v>
          </cell>
          <cell r="I28" t="str">
            <v>Overhead (1,0% - 5,0%)</v>
          </cell>
          <cell r="J28">
            <v>0.02</v>
          </cell>
          <cell r="K28">
            <v>16.787475280853641</v>
          </cell>
        </row>
        <row r="29">
          <cell r="C29" t="str">
            <v>Konstruksi</v>
          </cell>
          <cell r="E29" t="str">
            <v>Baja</v>
          </cell>
          <cell r="F29">
            <v>1</v>
          </cell>
          <cell r="G29">
            <v>527.94997773816226</v>
          </cell>
          <cell r="H29" t="str">
            <v xml:space="preserve"> -</v>
          </cell>
          <cell r="I29" t="str">
            <v>Fee Kontraktor</v>
          </cell>
          <cell r="J29">
            <v>0.05</v>
          </cell>
          <cell r="K29">
            <v>41.968688202134103</v>
          </cell>
        </row>
        <row r="30">
          <cell r="E30" t="str">
            <v>-</v>
          </cell>
          <cell r="F30">
            <v>0</v>
          </cell>
          <cell r="G30">
            <v>0</v>
          </cell>
          <cell r="H30" t="str">
            <v xml:space="preserve"> -</v>
          </cell>
          <cell r="I30" t="str">
            <v>Fee Konsultan (1,5% - 10,0%)</v>
          </cell>
          <cell r="J30">
            <v>0</v>
          </cell>
          <cell r="K30">
            <v>0</v>
          </cell>
        </row>
        <row r="31">
          <cell r="E31" t="str">
            <v>-</v>
          </cell>
          <cell r="F31">
            <v>0</v>
          </cell>
          <cell r="G31">
            <v>0</v>
          </cell>
          <cell r="H31" t="str">
            <v xml:space="preserve"> -</v>
          </cell>
          <cell r="I31" t="str">
            <v>Biaya IMB</v>
          </cell>
          <cell r="K31">
            <v>13</v>
          </cell>
        </row>
        <row r="32">
          <cell r="C32" t="str">
            <v>Basement</v>
          </cell>
          <cell r="E32" t="str">
            <v>-</v>
          </cell>
          <cell r="F32">
            <v>0</v>
          </cell>
          <cell r="G32">
            <v>0</v>
          </cell>
          <cell r="I32" t="str">
            <v>Total Biaya Langsung (Rp. 000/m²)</v>
          </cell>
          <cell r="K32">
            <v>911.12992752566981</v>
          </cell>
        </row>
        <row r="33">
          <cell r="E33" t="str">
            <v>-</v>
          </cell>
          <cell r="F33">
            <v>0</v>
          </cell>
          <cell r="G33">
            <v>0</v>
          </cell>
        </row>
        <row r="34">
          <cell r="C34" t="str">
            <v>Komponen Bangunan</v>
          </cell>
          <cell r="I34" t="str">
            <v>Biaya Tidak Langsung  :</v>
          </cell>
        </row>
        <row r="35">
          <cell r="C35" t="str">
            <v>Rangka Atap</v>
          </cell>
          <cell r="E35" t="str">
            <v>-</v>
          </cell>
          <cell r="F35">
            <v>0</v>
          </cell>
          <cell r="G35">
            <v>0</v>
          </cell>
          <cell r="H35" t="str">
            <v xml:space="preserve"> -</v>
          </cell>
          <cell r="I35" t="str">
            <v xml:space="preserve">PPN </v>
          </cell>
          <cell r="J35">
            <v>0.1</v>
          </cell>
          <cell r="K35">
            <v>91.112992752566981</v>
          </cell>
        </row>
        <row r="36">
          <cell r="E36" t="str">
            <v>Baja</v>
          </cell>
          <cell r="F36">
            <v>1</v>
          </cell>
          <cell r="G36">
            <v>0</v>
          </cell>
          <cell r="H36" t="str">
            <v xml:space="preserve"> -</v>
          </cell>
          <cell r="I36" t="str">
            <v>Biaya Lawyer, Akuntan dan Penilai dll. (1,5% - 10,0%)</v>
          </cell>
          <cell r="J36">
            <v>0</v>
          </cell>
          <cell r="K36">
            <v>0</v>
          </cell>
        </row>
        <row r="37">
          <cell r="E37" t="str">
            <v>-</v>
          </cell>
          <cell r="F37">
            <v>0</v>
          </cell>
          <cell r="G37">
            <v>0</v>
          </cell>
        </row>
        <row r="38">
          <cell r="C38" t="str">
            <v>Penutup Atap</v>
          </cell>
          <cell r="E38" t="str">
            <v>-</v>
          </cell>
          <cell r="F38">
            <v>0</v>
          </cell>
          <cell r="G38">
            <v>0</v>
          </cell>
          <cell r="H38" t="str">
            <v xml:space="preserve"> -</v>
          </cell>
          <cell r="I38" t="str">
            <v>IDC (bunga konstruksi)</v>
          </cell>
          <cell r="J38">
            <v>0</v>
          </cell>
          <cell r="K38">
            <v>0</v>
          </cell>
        </row>
        <row r="39">
          <cell r="E39" t="str">
            <v>Spandex</v>
          </cell>
          <cell r="F39">
            <v>1</v>
          </cell>
          <cell r="G39">
            <v>206.13374090966423</v>
          </cell>
        </row>
        <row r="40">
          <cell r="E40" t="str">
            <v>-</v>
          </cell>
          <cell r="F40">
            <v>0</v>
          </cell>
          <cell r="G40">
            <v>0</v>
          </cell>
          <cell r="I40" t="str">
            <v>Total Biaya Tidak Langsung</v>
          </cell>
          <cell r="K40">
            <v>91.112992752566981</v>
          </cell>
        </row>
        <row r="41">
          <cell r="E41" t="str">
            <v>-</v>
          </cell>
          <cell r="F41">
            <v>0</v>
          </cell>
          <cell r="G41">
            <v>0</v>
          </cell>
          <cell r="I41" t="str">
            <v>(Rp. 000/m²)</v>
          </cell>
        </row>
        <row r="42">
          <cell r="C42" t="str">
            <v>Dinding</v>
          </cell>
          <cell r="E42" t="str">
            <v>-</v>
          </cell>
          <cell r="F42">
            <v>0</v>
          </cell>
          <cell r="G42">
            <v>0</v>
          </cell>
          <cell r="I42" t="str">
            <v>Total Nilai Bangunan</v>
          </cell>
          <cell r="K42">
            <v>1002.2429202782369</v>
          </cell>
        </row>
        <row r="43">
          <cell r="E43" t="str">
            <v>-</v>
          </cell>
          <cell r="F43">
            <v>0</v>
          </cell>
          <cell r="G43">
            <v>0</v>
          </cell>
          <cell r="I43" t="str">
            <v>(Rp. 000/m²)</v>
          </cell>
        </row>
        <row r="44">
          <cell r="E44" t="str">
            <v>Spandex</v>
          </cell>
          <cell r="F44">
            <v>0.4</v>
          </cell>
          <cell r="G44">
            <v>17.380750573568161</v>
          </cell>
        </row>
        <row r="45">
          <cell r="E45" t="str">
            <v>-</v>
          </cell>
          <cell r="F45">
            <v>0</v>
          </cell>
          <cell r="G45">
            <v>0</v>
          </cell>
          <cell r="H45" t="str">
            <v>-</v>
          </cell>
          <cell r="I45" t="str">
            <v>Umur Ekonomis Bangunan</v>
          </cell>
          <cell r="J45" t="str">
            <v>:</v>
          </cell>
          <cell r="K45">
            <v>40</v>
          </cell>
          <cell r="L45" t="str">
            <v>th</v>
          </cell>
        </row>
        <row r="46">
          <cell r="E46" t="str">
            <v>-</v>
          </cell>
          <cell r="F46">
            <v>0</v>
          </cell>
          <cell r="G46">
            <v>0</v>
          </cell>
          <cell r="H46" t="str">
            <v>-</v>
          </cell>
          <cell r="I46" t="str">
            <v>Umur Effektif Bangunan</v>
          </cell>
          <cell r="J46" t="str">
            <v>:</v>
          </cell>
          <cell r="K46">
            <v>13</v>
          </cell>
          <cell r="L46" t="str">
            <v>th</v>
          </cell>
        </row>
        <row r="47">
          <cell r="E47" t="str">
            <v>-</v>
          </cell>
          <cell r="F47">
            <v>0</v>
          </cell>
          <cell r="G47">
            <v>0</v>
          </cell>
          <cell r="I47" t="str">
            <v>Penyusutan  :</v>
          </cell>
        </row>
        <row r="48">
          <cell r="C48" t="str">
            <v>Pintu &amp; Jendela</v>
          </cell>
          <cell r="E48" t="str">
            <v>-</v>
          </cell>
          <cell r="F48">
            <v>0</v>
          </cell>
          <cell r="G48">
            <v>0</v>
          </cell>
          <cell r="H48" t="str">
            <v>1.</v>
          </cell>
          <cell r="I48" t="str">
            <v>Kemunduran Fisik</v>
          </cell>
          <cell r="J48">
            <v>0.32500000000000001</v>
          </cell>
          <cell r="K48">
            <v>0.32500000000000001</v>
          </cell>
        </row>
        <row r="49">
          <cell r="E49" t="str">
            <v>-</v>
          </cell>
          <cell r="F49">
            <v>0</v>
          </cell>
          <cell r="G49">
            <v>0</v>
          </cell>
          <cell r="H49" t="str">
            <v>-</v>
          </cell>
          <cell r="I49" t="str">
            <v>Kondisi Terlihat (+/-)</v>
          </cell>
          <cell r="J49">
            <v>-0.03</v>
          </cell>
          <cell r="K49">
            <v>0.03</v>
          </cell>
        </row>
        <row r="50">
          <cell r="E50" t="str">
            <v>-</v>
          </cell>
          <cell r="F50">
            <v>0</v>
          </cell>
          <cell r="G50">
            <v>0</v>
          </cell>
          <cell r="I50" t="str">
            <v>Total Kemunduran Fisik :</v>
          </cell>
          <cell r="K50">
            <v>0.35499999999999998</v>
          </cell>
        </row>
        <row r="51">
          <cell r="C51" t="str">
            <v>Langit-langit</v>
          </cell>
          <cell r="E51" t="str">
            <v>-</v>
          </cell>
          <cell r="F51">
            <v>0</v>
          </cell>
          <cell r="G51">
            <v>0</v>
          </cell>
        </row>
        <row r="52">
          <cell r="E52" t="str">
            <v>-</v>
          </cell>
          <cell r="F52">
            <v>0</v>
          </cell>
          <cell r="G52">
            <v>0</v>
          </cell>
          <cell r="H52" t="str">
            <v>2.</v>
          </cell>
          <cell r="I52" t="str">
            <v>Keusangan Fungsional</v>
          </cell>
          <cell r="J52">
            <v>0</v>
          </cell>
          <cell r="K52">
            <v>0</v>
          </cell>
        </row>
        <row r="53">
          <cell r="E53" t="str">
            <v>-</v>
          </cell>
          <cell r="F53">
            <v>0</v>
          </cell>
          <cell r="G53">
            <v>0</v>
          </cell>
        </row>
        <row r="54">
          <cell r="E54" t="str">
            <v>-</v>
          </cell>
          <cell r="F54">
            <v>0</v>
          </cell>
          <cell r="G54">
            <v>0</v>
          </cell>
          <cell r="H54" t="str">
            <v>3.</v>
          </cell>
          <cell r="I54" t="str">
            <v>Keusangan Ekonomis</v>
          </cell>
          <cell r="J54">
            <v>0</v>
          </cell>
          <cell r="K54">
            <v>0</v>
          </cell>
        </row>
        <row r="55">
          <cell r="C55" t="str">
            <v>Lantai</v>
          </cell>
          <cell r="E55" t="str">
            <v>-</v>
          </cell>
          <cell r="F55">
            <v>0</v>
          </cell>
          <cell r="G55">
            <v>0</v>
          </cell>
        </row>
        <row r="56">
          <cell r="E56" t="str">
            <v>Rabat Beton</v>
          </cell>
          <cell r="F56">
            <v>1</v>
          </cell>
          <cell r="G56">
            <v>57.924982014420102</v>
          </cell>
        </row>
        <row r="57">
          <cell r="E57" t="str">
            <v>-</v>
          </cell>
          <cell r="F57">
            <v>0</v>
          </cell>
          <cell r="G57">
            <v>0</v>
          </cell>
        </row>
        <row r="58">
          <cell r="E58" t="str">
            <v>-</v>
          </cell>
          <cell r="F58">
            <v>0</v>
          </cell>
          <cell r="G58">
            <v>0</v>
          </cell>
          <cell r="I58" t="str">
            <v>Total Penyusutan (%)</v>
          </cell>
          <cell r="K58">
            <v>0.35499999999999998</v>
          </cell>
        </row>
        <row r="59">
          <cell r="E59" t="str">
            <v>-</v>
          </cell>
          <cell r="F59">
            <v>0</v>
          </cell>
          <cell r="G59">
            <v>0</v>
          </cell>
        </row>
        <row r="60">
          <cell r="C60" t="str">
            <v>Sanitasi</v>
          </cell>
          <cell r="F60">
            <v>1</v>
          </cell>
          <cell r="G60">
            <v>12.41399321991217</v>
          </cell>
          <cell r="I60" t="str">
            <v>Biaya Reproduksi / Pengganti Baru (Rp.)</v>
          </cell>
          <cell r="J60" t="str">
            <v>Kondisi  (%)</v>
          </cell>
          <cell r="K60" t="str">
            <v>Biaya Reproduksi / Pengganti Baru Terdepresiasi (Rp.)</v>
          </cell>
        </row>
        <row r="62">
          <cell r="C62" t="str">
            <v>Instalasi Listrik</v>
          </cell>
          <cell r="F62">
            <v>1</v>
          </cell>
          <cell r="G62">
            <v>17.570319586955087</v>
          </cell>
        </row>
        <row r="63">
          <cell r="I63">
            <v>1407100000</v>
          </cell>
          <cell r="J63">
            <v>0.64500000000000002</v>
          </cell>
          <cell r="K63">
            <v>907600000</v>
          </cell>
        </row>
        <row r="64">
          <cell r="C64" t="str">
            <v>Total (Rp. 000/m²)</v>
          </cell>
          <cell r="G64">
            <v>839.37376404268207</v>
          </cell>
          <cell r="I64" t="str">
            <v>Kondisi Bangunan</v>
          </cell>
          <cell r="K64" t="str">
            <v>Baik / Good</v>
          </cell>
        </row>
        <row r="66">
          <cell r="C66" t="str">
            <v>FASILITAS BANGUNAN</v>
          </cell>
        </row>
        <row r="67">
          <cell r="C67" t="str">
            <v>NO.</v>
          </cell>
          <cell r="D67" t="str">
            <v>URAIAN</v>
          </cell>
          <cell r="F67" t="str">
            <v>VOL.</v>
          </cell>
          <cell r="G67" t="str">
            <v>HARGA SATUAN</v>
          </cell>
          <cell r="H67" t="str">
            <v>BIAYA REPRODUKSI / PENGGANTI BARU</v>
          </cell>
          <cell r="J67" t="str">
            <v>(%)</v>
          </cell>
          <cell r="K67" t="str">
            <v>BIAYA REPRODUKSI / PENGGANTI BARU TERDEPRESIASI</v>
          </cell>
        </row>
        <row r="69">
          <cell r="C69" t="str">
            <v>1.</v>
          </cell>
          <cell r="D69" t="str">
            <v>Line Telepon</v>
          </cell>
          <cell r="F69">
            <v>0</v>
          </cell>
          <cell r="G69">
            <v>1000</v>
          </cell>
          <cell r="H69">
            <v>0</v>
          </cell>
          <cell r="J69">
            <v>1</v>
          </cell>
          <cell r="K69">
            <v>0</v>
          </cell>
        </row>
        <row r="70">
          <cell r="C70" t="str">
            <v>2.</v>
          </cell>
          <cell r="D70" t="str">
            <v>Listrik (watt)</v>
          </cell>
          <cell r="F70">
            <v>0</v>
          </cell>
          <cell r="G70">
            <v>0.4</v>
          </cell>
          <cell r="H70">
            <v>0</v>
          </cell>
          <cell r="J70">
            <v>1</v>
          </cell>
          <cell r="K70">
            <v>0</v>
          </cell>
        </row>
        <row r="71">
          <cell r="C71" t="str">
            <v>3.</v>
          </cell>
          <cell r="D71" t="str">
            <v>AC Window</v>
          </cell>
          <cell r="E71" t="str">
            <v>-</v>
          </cell>
          <cell r="G71">
            <v>0</v>
          </cell>
          <cell r="H71">
            <v>0</v>
          </cell>
          <cell r="J71">
            <v>0</v>
          </cell>
          <cell r="K71">
            <v>0</v>
          </cell>
        </row>
        <row r="72">
          <cell r="E72" t="str">
            <v>-</v>
          </cell>
          <cell r="F72">
            <v>0</v>
          </cell>
          <cell r="G72">
            <v>0</v>
          </cell>
          <cell r="H72">
            <v>0</v>
          </cell>
          <cell r="J72">
            <v>0</v>
          </cell>
          <cell r="K72">
            <v>0</v>
          </cell>
        </row>
        <row r="73">
          <cell r="E73" t="str">
            <v>-</v>
          </cell>
          <cell r="F73">
            <v>0</v>
          </cell>
          <cell r="G73">
            <v>0</v>
          </cell>
          <cell r="H73">
            <v>0</v>
          </cell>
          <cell r="J73">
            <v>0</v>
          </cell>
          <cell r="K73">
            <v>0</v>
          </cell>
        </row>
        <row r="74">
          <cell r="E74" t="str">
            <v>-</v>
          </cell>
          <cell r="F74">
            <v>0</v>
          </cell>
          <cell r="G74">
            <v>0</v>
          </cell>
          <cell r="H74">
            <v>0</v>
          </cell>
          <cell r="J74">
            <v>0</v>
          </cell>
          <cell r="K74">
            <v>0</v>
          </cell>
        </row>
        <row r="75">
          <cell r="E75" t="str">
            <v>-</v>
          </cell>
          <cell r="F75">
            <v>0</v>
          </cell>
          <cell r="G75">
            <v>0</v>
          </cell>
          <cell r="H75">
            <v>0</v>
          </cell>
          <cell r="J75">
            <v>0</v>
          </cell>
          <cell r="K75">
            <v>0</v>
          </cell>
        </row>
        <row r="76">
          <cell r="D76" t="str">
            <v>Total AC Window</v>
          </cell>
          <cell r="H76">
            <v>0</v>
          </cell>
          <cell r="J76" t="e">
            <v>#DIV/0!</v>
          </cell>
          <cell r="K76">
            <v>0</v>
          </cell>
        </row>
        <row r="77">
          <cell r="C77" t="str">
            <v>4.</v>
          </cell>
          <cell r="D77" t="str">
            <v>AC Single Split</v>
          </cell>
          <cell r="E77" t="str">
            <v>-</v>
          </cell>
          <cell r="F77">
            <v>0</v>
          </cell>
          <cell r="G77">
            <v>0</v>
          </cell>
          <cell r="H77">
            <v>0</v>
          </cell>
          <cell r="J77">
            <v>0</v>
          </cell>
          <cell r="K77">
            <v>0</v>
          </cell>
        </row>
        <row r="78">
          <cell r="E78" t="str">
            <v>-</v>
          </cell>
          <cell r="F78">
            <v>0</v>
          </cell>
          <cell r="G78">
            <v>0</v>
          </cell>
          <cell r="H78">
            <v>0</v>
          </cell>
          <cell r="J78">
            <v>0</v>
          </cell>
          <cell r="K78">
            <v>0</v>
          </cell>
        </row>
        <row r="79">
          <cell r="E79" t="str">
            <v>-</v>
          </cell>
          <cell r="F79">
            <v>0</v>
          </cell>
          <cell r="G79">
            <v>0</v>
          </cell>
          <cell r="H79">
            <v>0</v>
          </cell>
          <cell r="J79">
            <v>0</v>
          </cell>
          <cell r="K79">
            <v>0</v>
          </cell>
        </row>
        <row r="80">
          <cell r="E80" t="str">
            <v>-</v>
          </cell>
          <cell r="F80">
            <v>0</v>
          </cell>
          <cell r="G80">
            <v>0</v>
          </cell>
          <cell r="H80">
            <v>0</v>
          </cell>
          <cell r="J80">
            <v>0</v>
          </cell>
          <cell r="K80">
            <v>0</v>
          </cell>
        </row>
        <row r="81">
          <cell r="E81" t="str">
            <v>-</v>
          </cell>
          <cell r="F81">
            <v>0</v>
          </cell>
          <cell r="G81">
            <v>0</v>
          </cell>
          <cell r="H81">
            <v>0</v>
          </cell>
          <cell r="J81">
            <v>0</v>
          </cell>
          <cell r="K81">
            <v>0</v>
          </cell>
        </row>
        <row r="82">
          <cell r="E82" t="str">
            <v>-</v>
          </cell>
          <cell r="F82">
            <v>0</v>
          </cell>
          <cell r="G82">
            <v>0</v>
          </cell>
          <cell r="H82">
            <v>0</v>
          </cell>
          <cell r="J82">
            <v>0</v>
          </cell>
          <cell r="K82">
            <v>0</v>
          </cell>
        </row>
        <row r="83">
          <cell r="E83" t="str">
            <v>-</v>
          </cell>
          <cell r="F83">
            <v>0</v>
          </cell>
          <cell r="G83">
            <v>0</v>
          </cell>
          <cell r="H83">
            <v>0</v>
          </cell>
          <cell r="J83">
            <v>0</v>
          </cell>
          <cell r="K83">
            <v>0</v>
          </cell>
        </row>
        <row r="84">
          <cell r="E84" t="str">
            <v>-</v>
          </cell>
          <cell r="F84">
            <v>0</v>
          </cell>
          <cell r="G84">
            <v>0</v>
          </cell>
          <cell r="H84">
            <v>0</v>
          </cell>
          <cell r="J84">
            <v>0</v>
          </cell>
          <cell r="K84">
            <v>0</v>
          </cell>
        </row>
        <row r="85">
          <cell r="E85" t="str">
            <v>-</v>
          </cell>
          <cell r="F85">
            <v>0</v>
          </cell>
          <cell r="G85">
            <v>0</v>
          </cell>
          <cell r="H85">
            <v>0</v>
          </cell>
          <cell r="J85">
            <v>0</v>
          </cell>
          <cell r="K85">
            <v>0</v>
          </cell>
        </row>
        <row r="86">
          <cell r="E86" t="str">
            <v>-</v>
          </cell>
          <cell r="F86">
            <v>0</v>
          </cell>
          <cell r="G86">
            <v>0</v>
          </cell>
          <cell r="H86">
            <v>0</v>
          </cell>
          <cell r="J86">
            <v>0</v>
          </cell>
          <cell r="K86">
            <v>0</v>
          </cell>
        </row>
        <row r="87">
          <cell r="E87" t="str">
            <v>-</v>
          </cell>
          <cell r="F87">
            <v>0</v>
          </cell>
          <cell r="G87">
            <v>0</v>
          </cell>
          <cell r="H87">
            <v>0</v>
          </cell>
          <cell r="J87">
            <v>0</v>
          </cell>
          <cell r="K87">
            <v>0</v>
          </cell>
        </row>
        <row r="88">
          <cell r="D88" t="str">
            <v>Total AC Single Split</v>
          </cell>
          <cell r="H88">
            <v>0</v>
          </cell>
          <cell r="J88" t="e">
            <v>#DIV/0!</v>
          </cell>
          <cell r="K88">
            <v>0</v>
          </cell>
        </row>
        <row r="89">
          <cell r="C89" t="str">
            <v>5.</v>
          </cell>
          <cell r="D89" t="str">
            <v>Sky Air Series</v>
          </cell>
          <cell r="E89" t="str">
            <v>Cassette 3 PK (26.600 BTU)</v>
          </cell>
          <cell r="F89">
            <v>0</v>
          </cell>
          <cell r="G89">
            <v>20960</v>
          </cell>
          <cell r="H89">
            <v>0</v>
          </cell>
          <cell r="J89">
            <v>1</v>
          </cell>
          <cell r="K89">
            <v>0</v>
          </cell>
        </row>
        <row r="90">
          <cell r="E90" t="str">
            <v>Cassette 4 PK (36.100 BTU)</v>
          </cell>
          <cell r="F90">
            <v>0</v>
          </cell>
          <cell r="G90">
            <v>25630</v>
          </cell>
          <cell r="H90">
            <v>0</v>
          </cell>
          <cell r="J90">
            <v>1</v>
          </cell>
          <cell r="K90">
            <v>0</v>
          </cell>
        </row>
        <row r="91">
          <cell r="E91" t="str">
            <v>Cassette 5 PK (44.500 BTU)</v>
          </cell>
          <cell r="F91">
            <v>0</v>
          </cell>
          <cell r="G91">
            <v>29130</v>
          </cell>
          <cell r="H91">
            <v>0</v>
          </cell>
          <cell r="J91">
            <v>1</v>
          </cell>
          <cell r="K91">
            <v>0</v>
          </cell>
        </row>
        <row r="92">
          <cell r="E92" t="str">
            <v>Cassette 6 PK (49.400 BTU)</v>
          </cell>
          <cell r="F92">
            <v>0</v>
          </cell>
          <cell r="G92">
            <v>37940</v>
          </cell>
          <cell r="H92">
            <v>0</v>
          </cell>
          <cell r="J92">
            <v>1</v>
          </cell>
          <cell r="K92">
            <v>0</v>
          </cell>
        </row>
        <row r="93">
          <cell r="E93" t="str">
            <v>Ceiling 3 PK (26.600 BTU)</v>
          </cell>
          <cell r="F93">
            <v>0</v>
          </cell>
          <cell r="G93">
            <v>19740</v>
          </cell>
          <cell r="H93">
            <v>0</v>
          </cell>
          <cell r="J93">
            <v>1</v>
          </cell>
          <cell r="K93">
            <v>0</v>
          </cell>
        </row>
        <row r="94">
          <cell r="E94" t="str">
            <v>Ceiling 4 PK (36.100 BTU)</v>
          </cell>
          <cell r="F94">
            <v>0</v>
          </cell>
          <cell r="G94">
            <v>23800</v>
          </cell>
          <cell r="H94">
            <v>0</v>
          </cell>
          <cell r="J94">
            <v>1</v>
          </cell>
          <cell r="K94">
            <v>0</v>
          </cell>
        </row>
        <row r="95">
          <cell r="E95" t="str">
            <v>Ceiling 5 PK (44.500 BTU)</v>
          </cell>
          <cell r="F95">
            <v>0</v>
          </cell>
          <cell r="G95">
            <v>26100</v>
          </cell>
          <cell r="H95">
            <v>0</v>
          </cell>
          <cell r="J95">
            <v>1</v>
          </cell>
          <cell r="K95">
            <v>0</v>
          </cell>
        </row>
        <row r="96">
          <cell r="E96" t="str">
            <v>Slim Packaged 3 PK (26.600 BTU)</v>
          </cell>
          <cell r="F96">
            <v>0</v>
          </cell>
          <cell r="G96">
            <v>23660</v>
          </cell>
          <cell r="H96">
            <v>0</v>
          </cell>
          <cell r="J96">
            <v>1</v>
          </cell>
          <cell r="K96">
            <v>0</v>
          </cell>
        </row>
        <row r="97">
          <cell r="E97" t="str">
            <v>Slim Packaged 4 PK (36.100 BTU)</v>
          </cell>
          <cell r="F97">
            <v>0</v>
          </cell>
          <cell r="G97">
            <v>29850</v>
          </cell>
          <cell r="H97">
            <v>0</v>
          </cell>
          <cell r="J97">
            <v>1</v>
          </cell>
          <cell r="K97">
            <v>0</v>
          </cell>
        </row>
        <row r="98">
          <cell r="E98" t="str">
            <v>Slim Packaged 5 PK (44.500 BTU)</v>
          </cell>
          <cell r="F98">
            <v>0</v>
          </cell>
          <cell r="G98">
            <v>33920</v>
          </cell>
          <cell r="H98">
            <v>0</v>
          </cell>
          <cell r="J98">
            <v>1</v>
          </cell>
          <cell r="K98">
            <v>0</v>
          </cell>
        </row>
        <row r="99">
          <cell r="D99" t="str">
            <v>Total Sky Air Series</v>
          </cell>
          <cell r="H99">
            <v>0</v>
          </cell>
          <cell r="J99" t="e">
            <v>#DIV/0!</v>
          </cell>
          <cell r="K99">
            <v>0</v>
          </cell>
        </row>
        <row r="100">
          <cell r="C100" t="str">
            <v>6.</v>
          </cell>
          <cell r="D100" t="str">
            <v>Split Duct AC</v>
          </cell>
          <cell r="E100" t="str">
            <v>Small Capacity 2,75 PK (25.800 BTU)</v>
          </cell>
          <cell r="F100">
            <v>0</v>
          </cell>
          <cell r="G100">
            <v>19350</v>
          </cell>
          <cell r="H100">
            <v>0</v>
          </cell>
          <cell r="J100">
            <v>1</v>
          </cell>
          <cell r="K100">
            <v>0</v>
          </cell>
        </row>
        <row r="101">
          <cell r="E101" t="str">
            <v>Small Capacity 3,5  PK (33.700 BTU)</v>
          </cell>
          <cell r="F101">
            <v>0</v>
          </cell>
          <cell r="G101">
            <v>23150</v>
          </cell>
          <cell r="H101">
            <v>0</v>
          </cell>
          <cell r="J101">
            <v>1</v>
          </cell>
          <cell r="K101">
            <v>0</v>
          </cell>
        </row>
        <row r="102">
          <cell r="E102" t="str">
            <v>Small Capacity 5 PK (44.500 BTU)</v>
          </cell>
          <cell r="F102">
            <v>0</v>
          </cell>
          <cell r="G102">
            <v>25690</v>
          </cell>
          <cell r="H102">
            <v>0</v>
          </cell>
          <cell r="J102">
            <v>1</v>
          </cell>
          <cell r="K102">
            <v>0</v>
          </cell>
        </row>
        <row r="103">
          <cell r="E103" t="str">
            <v>Small Capacity 6 PK (49.600 BTU)</v>
          </cell>
          <cell r="F103">
            <v>0</v>
          </cell>
          <cell r="G103">
            <v>38000</v>
          </cell>
          <cell r="H103">
            <v>0</v>
          </cell>
          <cell r="J103">
            <v>1</v>
          </cell>
          <cell r="K103">
            <v>0</v>
          </cell>
        </row>
        <row r="104">
          <cell r="D104" t="str">
            <v>Total Split Duct AC</v>
          </cell>
          <cell r="H104">
            <v>0</v>
          </cell>
          <cell r="J104" t="e">
            <v>#DIV/0!</v>
          </cell>
          <cell r="K104">
            <v>0</v>
          </cell>
        </row>
        <row r="105">
          <cell r="C105" t="str">
            <v>7.</v>
          </cell>
          <cell r="D105" t="str">
            <v>AC Multi Split</v>
          </cell>
        </row>
        <row r="106">
          <cell r="D106" t="str">
            <v>Outdoor Unit</v>
          </cell>
          <cell r="E106" t="str">
            <v>Multi Split (1-2) 1,25 PK</v>
          </cell>
          <cell r="F106">
            <v>0</v>
          </cell>
          <cell r="G106">
            <v>5088.38</v>
          </cell>
          <cell r="H106">
            <v>0</v>
          </cell>
          <cell r="J106">
            <v>1</v>
          </cell>
          <cell r="K106">
            <v>0</v>
          </cell>
        </row>
        <row r="107">
          <cell r="E107" t="str">
            <v>Multi Split (1-2) 2 PK</v>
          </cell>
          <cell r="F107">
            <v>0</v>
          </cell>
          <cell r="G107">
            <v>7954.76</v>
          </cell>
          <cell r="H107">
            <v>0</v>
          </cell>
          <cell r="J107">
            <v>1</v>
          </cell>
          <cell r="K107">
            <v>0</v>
          </cell>
        </row>
        <row r="108">
          <cell r="E108" t="str">
            <v>Multi Split (1-4) 2,5 PK</v>
          </cell>
          <cell r="F108">
            <v>0</v>
          </cell>
          <cell r="G108">
            <v>10865.58</v>
          </cell>
          <cell r="H108">
            <v>0</v>
          </cell>
          <cell r="J108">
            <v>1</v>
          </cell>
          <cell r="K108">
            <v>0</v>
          </cell>
        </row>
        <row r="109">
          <cell r="E109" t="str">
            <v>Multi Split (1-5) 3 PK</v>
          </cell>
          <cell r="F109">
            <v>0</v>
          </cell>
          <cell r="G109">
            <v>16709.439999999999</v>
          </cell>
          <cell r="H109">
            <v>0</v>
          </cell>
          <cell r="J109">
            <v>1</v>
          </cell>
          <cell r="K109">
            <v>0</v>
          </cell>
        </row>
        <row r="110">
          <cell r="D110" t="str">
            <v>Total Outdoor Unit</v>
          </cell>
          <cell r="H110">
            <v>0</v>
          </cell>
          <cell r="J110" t="e">
            <v>#DIV/0!</v>
          </cell>
          <cell r="K110">
            <v>0</v>
          </cell>
        </row>
        <row r="111">
          <cell r="D111" t="str">
            <v>Indoor Unit</v>
          </cell>
          <cell r="E111" t="str">
            <v>Dinding 1 PK</v>
          </cell>
          <cell r="F111">
            <v>0</v>
          </cell>
          <cell r="G111">
            <v>2755.28</v>
          </cell>
          <cell r="H111">
            <v>0</v>
          </cell>
          <cell r="J111">
            <v>1</v>
          </cell>
          <cell r="K111">
            <v>0</v>
          </cell>
        </row>
        <row r="112">
          <cell r="E112" t="str">
            <v>Dinding 1,5 PK</v>
          </cell>
          <cell r="F112">
            <v>0</v>
          </cell>
          <cell r="G112">
            <v>3466.32</v>
          </cell>
          <cell r="H112">
            <v>0</v>
          </cell>
          <cell r="J112">
            <v>1</v>
          </cell>
          <cell r="K11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kki"/>
      <sheetName val="fin pro wartel"/>
      <sheetName val="fin pro warnet"/>
      <sheetName val="fin pro wartel+"/>
      <sheetName val="fin pro warnet+"/>
      <sheetName val="fin pro centers"/>
      <sheetName val="SUMMARY"/>
      <sheetName val="WARNET +"/>
      <sheetName val="WARNET"/>
      <sheetName val="WARTEL +"/>
      <sheetName val="WARTEL"/>
      <sheetName val="Pwr Point"/>
      <sheetName val="Sheet3"/>
      <sheetName val="Dafis"/>
      <sheetName val="1"/>
      <sheetName val="2"/>
      <sheetName val="3"/>
      <sheetName val="4"/>
      <sheetName val="5"/>
      <sheetName val="6"/>
      <sheetName val="7"/>
      <sheetName val="8"/>
      <sheetName val="9"/>
      <sheetName val="10"/>
      <sheetName val="11"/>
      <sheetName val="12"/>
      <sheetName val="13"/>
      <sheetName val="14"/>
      <sheetName val="Asumsi"/>
      <sheetName val="Analysis"/>
      <sheetName val="As"/>
      <sheetName val="손익예상"/>
      <sheetName val="An. Beton"/>
      <sheetName val="Harga Bahan"/>
      <sheetName val="Rinci-Biaya"/>
      <sheetName val="Rinci-Pendapatan"/>
      <sheetName val="Pro-Base"/>
      <sheetName val="Sheet1 (3)"/>
      <sheetName val="An_ Beton"/>
      <sheetName val="Analisa BCT Permanen"/>
      <sheetName val="Cutleries"/>
      <sheetName val="List"/>
      <sheetName val="MHPP"/>
      <sheetName val="FORM-X-1"/>
      <sheetName val="% Lbr vs GP"/>
      <sheetName val="ISIAN"/>
      <sheetName val="PKS"/>
      <sheetName val="Input Sheet"/>
      <sheetName val="COST SUMM"/>
      <sheetName val="budget idr"/>
      <sheetName val="ytd (dept)"/>
      <sheetName val="KKI Projections_Inti_2"/>
      <sheetName val="UPAH DAN BAHAN"/>
      <sheetName val="Bangunan"/>
      <sheetName val="SITE-E"/>
      <sheetName val="Bi"/>
      <sheetName val="fin_pro_wartel"/>
      <sheetName val="fin_pro_warnet"/>
      <sheetName val="fin_pro_wartel+"/>
      <sheetName val="fin_pro_warnet+"/>
      <sheetName val="fin_pro_centers"/>
      <sheetName val="WARNET_+"/>
      <sheetName val="WARTEL_+"/>
      <sheetName val="Pwr_Point"/>
      <sheetName val="Avg costing RM"/>
      <sheetName val="12mar98 electronic"/>
      <sheetName val="Elektrikal"/>
      <sheetName val="Du_lieu"/>
      <sheetName val="FINISHING"/>
      <sheetName val="PLUMBING"/>
      <sheetName val="STRUKTUR"/>
      <sheetName val="JKT"/>
      <sheetName val="A"/>
      <sheetName val="BCT"/>
      <sheetName val="INV"/>
      <sheetName val="GC"/>
      <sheetName val="JSiar"/>
      <sheetName val="Revenue"/>
      <sheetName val="Std-Prod KS"/>
      <sheetName val="Ring"/>
      <sheetName val="datasheet"/>
      <sheetName val="PB(B)"/>
      <sheetName val="AF"/>
      <sheetName val="sp"/>
      <sheetName val="uin"/>
      <sheetName val="Data"/>
      <sheetName val="I"/>
      <sheetName val="Prod- Plasma"/>
      <sheetName val="fin_pro_wartel1"/>
      <sheetName val="fin_pro_warnet1"/>
      <sheetName val="fin_pro_wartel+1"/>
      <sheetName val="fin_pro_warnet+1"/>
      <sheetName val="fin_pro_centers1"/>
      <sheetName val="WARNET_+1"/>
      <sheetName val="WARTEL_+1"/>
      <sheetName val="Pwr_Point1"/>
      <sheetName val="Std-Prod_KS"/>
      <sheetName val="5_yr_val"/>
      <sheetName val="Graphs"/>
      <sheetName val="Input"/>
      <sheetName val="Financials"/>
      <sheetName val="_Summ_fin_"/>
      <sheetName val="Fill this out first___"/>
      <sheetName val="R"/>
      <sheetName val="5 yr val"/>
      <sheetName val="10 yr val"/>
      <sheetName val=" Summ fin."/>
      <sheetName val="GroundSupport Parameters Input"/>
      <sheetName val="Materials and Consumables Input"/>
      <sheetName val="Mining Parameters Input"/>
      <sheetName val="Inputs"/>
      <sheetName val="Bang-Non-St"/>
      <sheetName val="AT"/>
      <sheetName val="RATE"/>
      <sheetName val="Fill this out first..."/>
      <sheetName val="Lap. bangunan"/>
      <sheetName val="JL_BEL"/>
      <sheetName val="DATA2"/>
      <sheetName val="REMUNERASISTANDAR"/>
      <sheetName val="TABEL_DETASIR"/>
      <sheetName val="SETTING"/>
      <sheetName val="Detail_Asset"/>
      <sheetName val="Proc"/>
      <sheetName val="LS_Rutin"/>
      <sheetName val="DAF-2"/>
      <sheetName val="TOWN"/>
      <sheetName val="11b"/>
      <sheetName val="RESUME"/>
      <sheetName val="Biaya-Inv"/>
      <sheetName val="Cover"/>
      <sheetName val="Scope of Works"/>
      <sheetName val="DD (isian)"/>
      <sheetName val="KOP."/>
      <sheetName val="TANAH 4"/>
      <sheetName val="FOTO 5"/>
      <sheetName val="MAP 6"/>
      <sheetName val="Aplikasi 1"/>
      <sheetName val="DENAH"/>
      <sheetName val="N Bgn"/>
      <sheetName val="WP"/>
      <sheetName val="Profile"/>
      <sheetName val="KANTOR"/>
      <sheetName val="FORM-B1"/>
      <sheetName val="Kesimpulan"/>
      <sheetName val="Shopping_list_CME"/>
      <sheetName val="FORM-X-1 Asset"/>
      <sheetName val="SAT-BHN"/>
      <sheetName val="CODE"/>
      <sheetName val="UPAH-BAHAN."/>
      <sheetName val="Rekap Piutang"/>
      <sheetName val="Mesin"/>
      <sheetName val="REKAPUTAMA_R1_"/>
      <sheetName val="RSTR"/>
      <sheetName val="RBONG"/>
      <sheetName val="BONGKARAN"/>
      <sheetName val="BUT-1"/>
      <sheetName val="HEX-A"/>
      <sheetName val="HEX-E"/>
      <sheetName val="I-BUT"/>
      <sheetName val="RD I-BUT"/>
      <sheetName val="WACC (LB_Y)"/>
      <sheetName val="ISI"/>
      <sheetName val="budgetsched1-17"/>
      <sheetName val="h.satuan"/>
      <sheetName val="Data Blok2007"/>
      <sheetName val="PKO"/>
      <sheetName val="BCR"/>
      <sheetName val="PK RM"/>
      <sheetName val="WT"/>
      <sheetName val="TUG"/>
      <sheetName val="Sheet2"/>
      <sheetName val="Valid"/>
      <sheetName val="Catatan Diskusi"/>
      <sheetName val="HardCover"/>
      <sheetName val="Surat "/>
      <sheetName val="Pndahuluan"/>
      <sheetName val="d1"/>
      <sheetName val="d2"/>
      <sheetName val="d3"/>
      <sheetName val="PP"/>
      <sheetName val="Foto"/>
      <sheetName val="GS"/>
      <sheetName val="Peta"/>
      <sheetName val="Sanggahan"/>
      <sheetName val="SUB"/>
      <sheetName val="BA"/>
      <sheetName val="U-EK"/>
      <sheetName val="IL"/>
      <sheetName val="IM"/>
      <sheetName val="IKK1"/>
      <sheetName val="IKK2"/>
      <sheetName val="BTB"/>
      <sheetName val="PENILAI"/>
      <sheetName val="TOC"/>
      <sheetName val="Go"/>
      <sheetName val="Data Legal"/>
      <sheetName val="Tanah"/>
      <sheetName val="Hitung"/>
      <sheetName val="Sarana"/>
      <sheetName val="Pasar-01"/>
      <sheetName val="Sum+Rekonsiliasi"/>
      <sheetName val="Pasar-02"/>
      <sheetName val="BCT-SAR"/>
      <sheetName val="PARA"/>
      <sheetName val="DES"/>
      <sheetName val="ZIP"/>
      <sheetName val="B"/>
      <sheetName val="ANALISA PEK.UMUM"/>
      <sheetName val="Peter Kelly"/>
      <sheetName val="Multiple Spreadsheets"/>
      <sheetName val="alok_bunga"/>
      <sheetName val="Sous traitance"/>
      <sheetName val="Cogen (New)"/>
      <sheetName val="._uko Padi Mas dr BATAM_xls_._u"/>
      <sheetName val="cf-sum3"/>
      <sheetName val="highlight_unit2"/>
      <sheetName val="DAF_2"/>
      <sheetName val="CE"/>
      <sheetName val="Advanced"/>
      <sheetName val="XXX"/>
      <sheetName val="DATA LTW"/>
      <sheetName val="TB"/>
      <sheetName val="Plantation Schedule"/>
      <sheetName val="datateknis"/>
      <sheetName val="metode"/>
      <sheetName val="Bhn"/>
      <sheetName val="coa"/>
      <sheetName val="Ijin"/>
      <sheetName val="Pipe"/>
      <sheetName val="Shareholders' Equity"/>
      <sheetName val="NERACA JUL"/>
      <sheetName val="Pk prod"/>
      <sheetName val="TBM"/>
      <sheetName val="4-09"/>
      <sheetName val="Sheet6"/>
      <sheetName val="MANU"/>
      <sheetName val="Rincian Iuran"/>
      <sheetName val="Dumtk"/>
      <sheetName val="Biaya"/>
      <sheetName val="Diagram"/>
      <sheetName val="CustomerList"/>
      <sheetName val="2002"/>
      <sheetName val="Data Kar"/>
      <sheetName val="Rawat-TM"/>
      <sheetName val="OPR-99"/>
      <sheetName val="Direct cost 2010"/>
      <sheetName val="CF"/>
      <sheetName val="SSS"/>
      <sheetName val="rkp-bgt"/>
      <sheetName val="sp2"/>
      <sheetName val="JAN"/>
      <sheetName val="15KVA-6"/>
      <sheetName val="LOCAL GOVT TAX"/>
      <sheetName val="Jad(CB)"/>
      <sheetName val="GA Bugdet"/>
      <sheetName val="Premi Iuran"/>
      <sheetName val="Past"/>
      <sheetName val="Suryadi"/>
      <sheetName val="#REF"/>
      <sheetName val="Data Rekon"/>
      <sheetName val="SME"/>
      <sheetName val="Menu"/>
      <sheetName val="PL"/>
      <sheetName val="ocean voyage"/>
      <sheetName val="HPP"/>
      <sheetName val="Depresiasi"/>
      <sheetName val="Daftar No MAPPI"/>
      <sheetName val="Income Statement"/>
      <sheetName val="Analisa  (2)"/>
      <sheetName val="FORM X COST"/>
      <sheetName val="P04-02"/>
      <sheetName val="ALAT"/>
      <sheetName val="LCC"/>
      <sheetName val="Rekap Direct Cost"/>
      <sheetName val="Analisa -Baku"/>
      <sheetName val="data pendamping"/>
      <sheetName val="Rab"/>
      <sheetName val="Daf 1"/>
      <sheetName val="Performance_Assumptions"/>
      <sheetName val="fin_pro_wartel2"/>
      <sheetName val="fin_pro_warnet2"/>
      <sheetName val="fin_pro_wartel+2"/>
      <sheetName val="fin_pro_warnet+2"/>
      <sheetName val="fin_pro_centers2"/>
      <sheetName val="WARNET_+2"/>
      <sheetName val="WARTEL_+2"/>
      <sheetName val="Pwr_Point2"/>
      <sheetName val="An__Beton"/>
      <sheetName val="An__Beton1"/>
      <sheetName val="%_Lbr_vs_GP"/>
      <sheetName val="Sheet1_(3)"/>
      <sheetName val="Analisa_BCT_Permanen"/>
      <sheetName val="Harga_Bahan"/>
      <sheetName val="budget_idr"/>
      <sheetName val="ytd_(dept)"/>
      <sheetName val="KKI_Projections_Inti_2"/>
      <sheetName val="UPAH_DAN_BAHAN"/>
      <sheetName val="COST_SUMM"/>
      <sheetName val="10_yr_val"/>
      <sheetName val="_Summ_fin_1"/>
      <sheetName val="Std-Prod_KS1"/>
      <sheetName val="Prod-_Plasma"/>
      <sheetName val="Fill_this_out_first___"/>
      <sheetName val="5_yr_val1"/>
      <sheetName val="GroundSupport_Parameters_Input"/>
      <sheetName val="Materials_and_Consumables_Input"/>
      <sheetName val="Mining_Parameters_Input"/>
      <sheetName val="Avg_costing_RM"/>
      <sheetName val="12mar98_electronic"/>
      <sheetName val="Scope_of_Works"/>
      <sheetName val="Data_Blok2007"/>
      <sheetName val="DD_(isian)"/>
      <sheetName val="KOP_"/>
      <sheetName val="TANAH_4"/>
      <sheetName val="FOTO_5"/>
      <sheetName val="MAP_6"/>
      <sheetName val="Aplikasi_1"/>
      <sheetName val="N_Bgn"/>
      <sheetName val="Lap__bangunan"/>
      <sheetName val="Fill_this_out_first___1"/>
      <sheetName val="Input_Sheet"/>
      <sheetName val="Rekap_Piutang"/>
      <sheetName val="Peter_Kelly"/>
      <sheetName val="Multiple_Spreadsheets"/>
      <sheetName val="FORM-X-1_Asset"/>
      <sheetName val="UPAH-BAHAN_"/>
      <sheetName val="Daf_1"/>
      <sheetName val="FORM_X_COST"/>
      <sheetName val="h_satuan"/>
      <sheetName val="Cogen_(New)"/>
      <sheetName val="PK_RM"/>
      <sheetName val="__uko_Padi_Mas_dr_BATAM_xls___u"/>
      <sheetName val="Analisa__(2)"/>
      <sheetName val="WACC_(LB_Y)"/>
      <sheetName val="Catatan_Diskusi"/>
      <sheetName val="Surat_"/>
      <sheetName val="Data_Legal"/>
      <sheetName val="prg-old"/>
      <sheetName val="Analisa ME"/>
      <sheetName val="Analisa"/>
      <sheetName val="JURNAL"/>
      <sheetName val="jkse"/>
      <sheetName val="Cashflow"/>
      <sheetName val="Export"/>
      <sheetName val="Customer"/>
      <sheetName val="Master COA"/>
      <sheetName val="Get Started"/>
      <sheetName val="Bill 2.4."/>
      <sheetName val="database"/>
      <sheetName val="Koef"/>
      <sheetName val="DAF-BAHAN"/>
      <sheetName val="cal rpt"/>
      <sheetName val="UPAH"/>
      <sheetName val="Huruf-INV"/>
      <sheetName val="RT"/>
      <sheetName val="L.BA blok"/>
      <sheetName val="SA-Lamp"/>
      <sheetName val="Daftar Harga"/>
      <sheetName val="CJE"/>
      <sheetName val="LOAN &amp; INT_LampI.2-6,LampIII.9"/>
      <sheetName val="B-Ops-Sawit"/>
      <sheetName val="Exc. Rate"/>
      <sheetName val="RESIDU-3"/>
      <sheetName val="BILPL97"/>
      <sheetName val="ref"/>
      <sheetName val="laporan"/>
      <sheetName val="REF.ONLY"/>
      <sheetName val="price"/>
      <sheetName val="COSY"/>
      <sheetName val="satuan_pek"/>
      <sheetName val="Biaya PKS"/>
      <sheetName val="Project Cost"/>
      <sheetName val="Balance"/>
      <sheetName val="Risk Analisis"/>
      <sheetName val="BEP"/>
      <sheetName val="Depre"/>
      <sheetName val="PINJAMAN-Bank"/>
      <sheetName val="INCOME"/>
      <sheetName val="Pemeliharaan"/>
      <sheetName val="Bahan"/>
      <sheetName val="Cash-flow"/>
      <sheetName val="IRR"/>
      <sheetName val="IRR ALL"/>
      <sheetName val="Lab&amp;Bengkel"/>
      <sheetName val="Produksi &amp; Scedule"/>
      <sheetName val="Depreciation2"/>
      <sheetName val="Depreciation"/>
      <sheetName val="Gen_Ass"/>
      <sheetName val="Combine2005"/>
      <sheetName val="MasterSheet"/>
      <sheetName val="CRWeekly_Report"/>
      <sheetName val="Cost Analysis"/>
      <sheetName val="Currency"/>
      <sheetName val="Cost Range"/>
      <sheetName val="Equipment Data"/>
      <sheetName val="Marshal -1"/>
      <sheetName val="Param."/>
      <sheetName val="Rekap"/>
      <sheetName val="S Curve"/>
      <sheetName val="RAB AR&amp;STR"/>
      <sheetName val="Pricing Matrix Inputs"/>
      <sheetName val="Annual_CFs_Asset"/>
      <sheetName val="kumpulan"/>
      <sheetName val="bhn-upah"/>
      <sheetName val="upah_borong"/>
      <sheetName val="VLR-HLR"/>
      <sheetName val="gaji"/>
      <sheetName val="harsat"/>
      <sheetName val="Danamon LK"/>
      <sheetName val="BasicPrice"/>
      <sheetName val="Cover Sheet"/>
      <sheetName val="PRO"/>
      <sheetName val="Exchange Rates"/>
      <sheetName val="PROJ CASH"/>
      <sheetName val="Capex"/>
      <sheetName val="Assumptions"/>
      <sheetName val="Kend"/>
      <sheetName val="Alber"/>
      <sheetName val="Trail"/>
      <sheetName val="JE"/>
      <sheetName val="EquityTemplate"/>
      <sheetName val="BS Assumptions"/>
      <sheetName val="DATA GRAFIK"/>
      <sheetName val="COV"/>
      <sheetName val="jpr"/>
      <sheetName val="DA Existing"/>
      <sheetName val="DA Existing (2)"/>
      <sheetName val="Harga ME "/>
      <sheetName val="gvl"/>
      <sheetName val="00000"/>
      <sheetName val="Data-Umum"/>
      <sheetName val="Hit-Bgn"/>
      <sheetName val="Ring-Nilai"/>
      <sheetName val="Teks"/>
      <sheetName val="Analisa Likuidasi"/>
      <sheetName val="Sertipikat"/>
      <sheetName val="Pernyataan"/>
      <sheetName val="Daft-Isi &amp; Ringki"/>
      <sheetName val="Data Pasar"/>
      <sheetName val="Asistensi"/>
      <sheetName val="Data 1"/>
      <sheetName val="Data 2"/>
      <sheetName val="Data 4"/>
      <sheetName val="Data 3"/>
      <sheetName val="Data 5"/>
      <sheetName val="Fotodigital"/>
      <sheetName val="Gambar"/>
      <sheetName val="Gambar (2)"/>
      <sheetName val="Ringkas"/>
      <sheetName val="Gmd3"/>
      <sheetName val="HSP"/>
      <sheetName val="Bill_2"/>
      <sheetName val="S-1"/>
      <sheetName val="Sheet1 (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Assumption"/>
      <sheetName val="Contract"/>
      <sheetName val="BegBal"/>
      <sheetName val="Input"/>
      <sheetName val="Output"/>
      <sheetName val="EngineOil"/>
      <sheetName val="EngineGas"/>
      <sheetName val="DDA"/>
      <sheetName val="PSC"/>
      <sheetName val="Share"/>
      <sheetName val="CrossCheck"/>
      <sheetName val="GAAP BS"/>
      <sheetName val="GAAP IS"/>
      <sheetName val="GAAP CF"/>
      <sheetName val="Name List"/>
    </sheetNames>
    <sheetDataSet>
      <sheetData sheetId="0" refreshError="1">
        <row r="5">
          <cell r="A5" t="str">
            <v>General Assumptions</v>
          </cell>
          <cell r="E5">
            <v>38383</v>
          </cell>
          <cell r="F5">
            <v>38411</v>
          </cell>
          <cell r="G5">
            <v>38442</v>
          </cell>
          <cell r="H5">
            <v>38472</v>
          </cell>
          <cell r="I5">
            <v>38503</v>
          </cell>
          <cell r="J5">
            <v>38533</v>
          </cell>
          <cell r="K5">
            <v>38564</v>
          </cell>
          <cell r="L5">
            <v>38595</v>
          </cell>
          <cell r="M5">
            <v>38625</v>
          </cell>
          <cell r="N5">
            <v>38656</v>
          </cell>
          <cell r="O5">
            <v>38686</v>
          </cell>
          <cell r="P5">
            <v>38717</v>
          </cell>
          <cell r="Q5">
            <v>38717</v>
          </cell>
          <cell r="R5">
            <v>38748</v>
          </cell>
          <cell r="S5">
            <v>38776</v>
          </cell>
          <cell r="T5">
            <v>38807</v>
          </cell>
          <cell r="U5">
            <v>38837</v>
          </cell>
          <cell r="V5">
            <v>38868</v>
          </cell>
          <cell r="W5">
            <v>38898</v>
          </cell>
          <cell r="X5">
            <v>38929</v>
          </cell>
          <cell r="Y5">
            <v>38960</v>
          </cell>
          <cell r="Z5">
            <v>38990</v>
          </cell>
          <cell r="AA5">
            <v>39021</v>
          </cell>
          <cell r="AB5">
            <v>39051</v>
          </cell>
          <cell r="AC5">
            <v>39082</v>
          </cell>
          <cell r="AD5">
            <v>39082</v>
          </cell>
          <cell r="AE5">
            <v>39172</v>
          </cell>
          <cell r="AF5">
            <v>39263</v>
          </cell>
          <cell r="AG5">
            <v>39355</v>
          </cell>
          <cell r="AH5">
            <v>39447</v>
          </cell>
          <cell r="AI5">
            <v>39447</v>
          </cell>
          <cell r="AJ5">
            <v>39813</v>
          </cell>
          <cell r="AK5">
            <v>40178</v>
          </cell>
          <cell r="AL5">
            <v>40543</v>
          </cell>
          <cell r="AM5">
            <v>40908</v>
          </cell>
          <cell r="AN5">
            <v>41274</v>
          </cell>
          <cell r="AO5">
            <v>41639</v>
          </cell>
          <cell r="AP5">
            <v>42004</v>
          </cell>
          <cell r="AQ5">
            <v>42369</v>
          </cell>
          <cell r="AR5">
            <v>42735</v>
          </cell>
          <cell r="AS5">
            <v>43100</v>
          </cell>
          <cell r="AT5">
            <v>43465</v>
          </cell>
          <cell r="AU5">
            <v>43830</v>
          </cell>
          <cell r="AV5">
            <v>44196</v>
          </cell>
          <cell r="AW5">
            <v>44561</v>
          </cell>
          <cell r="AX5">
            <v>44926</v>
          </cell>
          <cell r="AY5">
            <v>45291</v>
          </cell>
          <cell r="AZ5">
            <v>45657</v>
          </cell>
          <cell r="BA5">
            <v>46022</v>
          </cell>
          <cell r="BB5">
            <v>46387</v>
          </cell>
          <cell r="BC5">
            <v>46752</v>
          </cell>
          <cell r="BD5">
            <v>47118</v>
          </cell>
          <cell r="BE5">
            <v>47483</v>
          </cell>
          <cell r="BF5">
            <v>47848</v>
          </cell>
          <cell r="BG5">
            <v>48213</v>
          </cell>
        </row>
      </sheetData>
      <sheetData sheetId="1" refreshError="1">
        <row r="16">
          <cell r="AF16">
            <v>1</v>
          </cell>
        </row>
        <row r="17">
          <cell r="AF17">
            <v>0</v>
          </cell>
        </row>
        <row r="18">
          <cell r="AF18">
            <v>1</v>
          </cell>
        </row>
        <row r="33">
          <cell r="AF33">
            <v>0.44</v>
          </cell>
        </row>
      </sheetData>
      <sheetData sheetId="2" refreshError="1"/>
      <sheetData sheetId="3" refreshError="1">
        <row r="32">
          <cell r="A32" t="str">
            <v>Total Operating Expenses</v>
          </cell>
          <cell r="E32">
            <v>1844.7177499999998</v>
          </cell>
          <cell r="F32">
            <v>1577.2415700000001</v>
          </cell>
          <cell r="G32">
            <v>2353.0615600000001</v>
          </cell>
          <cell r="H32">
            <v>2272.5466299999998</v>
          </cell>
          <cell r="I32">
            <v>2374.9661599999995</v>
          </cell>
          <cell r="J32">
            <v>3309.3993800000017</v>
          </cell>
          <cell r="K32">
            <v>2433.6962299999986</v>
          </cell>
          <cell r="L32">
            <v>2919.1803081428575</v>
          </cell>
          <cell r="M32">
            <v>3016.1983716910718</v>
          </cell>
          <cell r="N32">
            <v>3105.3938925631546</v>
          </cell>
          <cell r="O32">
            <v>3188.1188384771731</v>
          </cell>
          <cell r="P32">
            <v>3265.389708362793</v>
          </cell>
          <cell r="Q32">
            <v>31659.910399237051</v>
          </cell>
          <cell r="R32">
            <v>1317.1510833333334</v>
          </cell>
          <cell r="S32">
            <v>1317.1510833333334</v>
          </cell>
          <cell r="T32">
            <v>1317.1510833333334</v>
          </cell>
          <cell r="U32">
            <v>1317.1510833333334</v>
          </cell>
          <cell r="V32">
            <v>1317.1510833333334</v>
          </cell>
          <cell r="W32">
            <v>1317.1510833333334</v>
          </cell>
          <cell r="X32">
            <v>1317.1510833333334</v>
          </cell>
          <cell r="Y32">
            <v>1317.1510833333334</v>
          </cell>
          <cell r="Z32">
            <v>1317.1510833333334</v>
          </cell>
          <cell r="AA32">
            <v>1317.1510833333334</v>
          </cell>
          <cell r="AB32">
            <v>1317.1510833333334</v>
          </cell>
          <cell r="AC32">
            <v>1317.1510833333334</v>
          </cell>
          <cell r="AD32">
            <v>15805.813000000004</v>
          </cell>
          <cell r="AE32">
            <v>3702.147189349178</v>
          </cell>
          <cell r="AF32">
            <v>3702.147189349178</v>
          </cell>
          <cell r="AG32">
            <v>3702.147189349178</v>
          </cell>
          <cell r="AH32">
            <v>3702.147189349178</v>
          </cell>
          <cell r="AI32">
            <v>14808.588757396712</v>
          </cell>
          <cell r="AJ32">
            <v>13151.805837834829</v>
          </cell>
          <cell r="AK32">
            <v>16687.563396634134</v>
          </cell>
          <cell r="AL32">
            <v>16015.177887435751</v>
          </cell>
          <cell r="AM32">
            <v>11888.451288427399</v>
          </cell>
          <cell r="AN32">
            <v>13944.478829317201</v>
          </cell>
          <cell r="AO32">
            <v>13271.693831745079</v>
          </cell>
          <cell r="AP32">
            <v>12537.804343687738</v>
          </cell>
          <cell r="AQ32">
            <v>11844.567991514154</v>
          </cell>
          <cell r="AR32">
            <v>11189.728692076607</v>
          </cell>
          <cell r="AS32">
            <v>10571.155805721133</v>
          </cell>
          <cell r="AT32">
            <v>9986.8371474949527</v>
          </cell>
          <cell r="AU32">
            <v>9434.872388511234</v>
          </cell>
          <cell r="AV32">
            <v>7975.8829933899342</v>
          </cell>
          <cell r="AW32">
            <v>6184.2363800834801</v>
          </cell>
          <cell r="AX32">
            <v>0</v>
          </cell>
          <cell r="AY32">
            <v>0</v>
          </cell>
          <cell r="AZ32">
            <v>0</v>
          </cell>
          <cell r="BA32">
            <v>0</v>
          </cell>
          <cell r="BB32">
            <v>0</v>
          </cell>
          <cell r="BC32">
            <v>0</v>
          </cell>
          <cell r="BD32">
            <v>0</v>
          </cell>
          <cell r="BE32">
            <v>0</v>
          </cell>
          <cell r="BF32">
            <v>0</v>
          </cell>
          <cell r="BG32">
            <v>0</v>
          </cell>
        </row>
        <row r="162">
          <cell r="A162" t="str">
            <v>Total Operating Expenses</v>
          </cell>
          <cell r="E162">
            <v>0</v>
          </cell>
          <cell r="F162">
            <v>0</v>
          </cell>
          <cell r="G162">
            <v>0</v>
          </cell>
          <cell r="H162">
            <v>0</v>
          </cell>
          <cell r="I162">
            <v>0</v>
          </cell>
          <cell r="J162">
            <v>0</v>
          </cell>
          <cell r="K162">
            <v>0</v>
          </cell>
          <cell r="L162">
            <v>0</v>
          </cell>
          <cell r="M162">
            <v>0</v>
          </cell>
          <cell r="N162">
            <v>0</v>
          </cell>
          <cell r="O162">
            <v>0</v>
          </cell>
          <cell r="P162">
            <v>0</v>
          </cell>
          <cell r="Q162">
            <v>0</v>
          </cell>
          <cell r="R162">
            <v>2387.2554166666669</v>
          </cell>
          <cell r="S162">
            <v>2387.2554166666669</v>
          </cell>
          <cell r="T162">
            <v>2387.2554166666669</v>
          </cell>
          <cell r="U162">
            <v>2387.2554166666669</v>
          </cell>
          <cell r="V162">
            <v>2387.2554166666669</v>
          </cell>
          <cell r="W162">
            <v>2387.2554166666669</v>
          </cell>
          <cell r="X162">
            <v>2387.2554166666669</v>
          </cell>
          <cell r="Y162">
            <v>2387.2554166666669</v>
          </cell>
          <cell r="Z162">
            <v>2387.2554166666669</v>
          </cell>
          <cell r="AA162">
            <v>2387.2554166666669</v>
          </cell>
          <cell r="AB162">
            <v>2387.2554166666669</v>
          </cell>
          <cell r="AC162">
            <v>2387.2554166666669</v>
          </cell>
          <cell r="AD162">
            <v>28647.064999999995</v>
          </cell>
          <cell r="AE162">
            <v>8862.8342934735974</v>
          </cell>
          <cell r="AF162">
            <v>8862.8342934735974</v>
          </cell>
          <cell r="AG162">
            <v>8862.8342934735974</v>
          </cell>
          <cell r="AH162">
            <v>8862.8342934735974</v>
          </cell>
          <cell r="AI162">
            <v>35451.33717389439</v>
          </cell>
          <cell r="AJ162">
            <v>36988.422451886974</v>
          </cell>
          <cell r="AK162">
            <v>39651.561586354153</v>
          </cell>
          <cell r="AL162">
            <v>40345.463914115353</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row>
      </sheetData>
      <sheetData sheetId="4"/>
      <sheetData sheetId="5" refreshError="1">
        <row r="35">
          <cell r="A35" t="str">
            <v>Total Oil Development Expenditure</v>
          </cell>
          <cell r="E35">
            <v>685</v>
          </cell>
          <cell r="F35">
            <v>0</v>
          </cell>
          <cell r="G35">
            <v>1300</v>
          </cell>
          <cell r="H35">
            <v>700</v>
          </cell>
          <cell r="I35">
            <v>700</v>
          </cell>
          <cell r="J35">
            <v>0</v>
          </cell>
          <cell r="K35">
            <v>0</v>
          </cell>
          <cell r="L35">
            <v>0</v>
          </cell>
          <cell r="M35">
            <v>0</v>
          </cell>
          <cell r="N35">
            <v>0</v>
          </cell>
          <cell r="O35">
            <v>720</v>
          </cell>
          <cell r="P35">
            <v>720</v>
          </cell>
          <cell r="Q35">
            <v>4825</v>
          </cell>
          <cell r="R35">
            <v>142.5</v>
          </cell>
          <cell r="S35">
            <v>427.5</v>
          </cell>
          <cell r="T35">
            <v>1321.5</v>
          </cell>
          <cell r="U35">
            <v>1038.5</v>
          </cell>
          <cell r="V35">
            <v>2400</v>
          </cell>
          <cell r="W35">
            <v>1500</v>
          </cell>
          <cell r="X35">
            <v>750</v>
          </cell>
          <cell r="Y35">
            <v>1081.4999999999998</v>
          </cell>
          <cell r="Z35">
            <v>714.00000000000011</v>
          </cell>
          <cell r="AA35">
            <v>867</v>
          </cell>
          <cell r="AB35">
            <v>2110</v>
          </cell>
          <cell r="AC35">
            <v>2882.5</v>
          </cell>
          <cell r="AD35">
            <v>15235</v>
          </cell>
          <cell r="AE35">
            <v>1288.5</v>
          </cell>
          <cell r="AF35">
            <v>3301.5</v>
          </cell>
          <cell r="AG35">
            <v>6751.5</v>
          </cell>
          <cell r="AH35">
            <v>5901.5</v>
          </cell>
          <cell r="AI35">
            <v>17243</v>
          </cell>
          <cell r="AJ35">
            <v>11010</v>
          </cell>
          <cell r="AK35">
            <v>18800</v>
          </cell>
          <cell r="AL35">
            <v>20423</v>
          </cell>
          <cell r="AM35">
            <v>6525</v>
          </cell>
          <cell r="AN35">
            <v>315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row>
        <row r="75">
          <cell r="A75" t="str">
            <v>Total Oil Exploration Expenditure</v>
          </cell>
          <cell r="E75">
            <v>73.536000000000001</v>
          </cell>
          <cell r="F75">
            <v>89.995119999999957</v>
          </cell>
          <cell r="G75">
            <v>110.36520000000004</v>
          </cell>
          <cell r="H75">
            <v>120.16332999999997</v>
          </cell>
          <cell r="I75">
            <v>26.696309999999983</v>
          </cell>
          <cell r="J75">
            <v>699.36204000000009</v>
          </cell>
          <cell r="K75">
            <v>2131.7636666666667</v>
          </cell>
          <cell r="L75">
            <v>194.76366666666664</v>
          </cell>
          <cell r="M75">
            <v>194.76366666666664</v>
          </cell>
          <cell r="N75">
            <v>194.76366666666664</v>
          </cell>
          <cell r="O75">
            <v>194.76366666666664</v>
          </cell>
          <cell r="P75">
            <v>194.76366666666664</v>
          </cell>
          <cell r="Q75">
            <v>4225.7</v>
          </cell>
          <cell r="R75">
            <v>1084</v>
          </cell>
          <cell r="S75">
            <v>463</v>
          </cell>
          <cell r="T75">
            <v>96</v>
          </cell>
          <cell r="U75">
            <v>1630</v>
          </cell>
          <cell r="V75">
            <v>918</v>
          </cell>
          <cell r="W75">
            <v>98</v>
          </cell>
          <cell r="X75">
            <v>506</v>
          </cell>
          <cell r="Y75">
            <v>98</v>
          </cell>
          <cell r="Z75">
            <v>2398</v>
          </cell>
          <cell r="AA75">
            <v>506</v>
          </cell>
          <cell r="AB75">
            <v>1298</v>
          </cell>
          <cell r="AC75">
            <v>98</v>
          </cell>
          <cell r="AD75">
            <v>9193</v>
          </cell>
          <cell r="AE75">
            <v>0</v>
          </cell>
          <cell r="AF75">
            <v>700</v>
          </cell>
          <cell r="AG75">
            <v>0</v>
          </cell>
          <cell r="AH75">
            <v>0</v>
          </cell>
          <cell r="AI75">
            <v>700</v>
          </cell>
          <cell r="AJ75">
            <v>2457.9999999999995</v>
          </cell>
          <cell r="AK75">
            <v>3950</v>
          </cell>
          <cell r="AL75">
            <v>485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row>
      </sheetData>
      <sheetData sheetId="6" refreshError="1">
        <row r="35">
          <cell r="A35" t="str">
            <v>Total Gas Development Expenditure</v>
          </cell>
          <cell r="E35">
            <v>1270.14445</v>
          </cell>
          <cell r="F35">
            <v>1108.7350099999999</v>
          </cell>
          <cell r="G35">
            <v>2116.9927399999997</v>
          </cell>
          <cell r="H35">
            <v>1870</v>
          </cell>
          <cell r="I35">
            <v>1925.66572</v>
          </cell>
          <cell r="J35">
            <v>1240.62778</v>
          </cell>
          <cell r="K35">
            <v>1868</v>
          </cell>
          <cell r="L35">
            <v>1028</v>
          </cell>
          <cell r="M35">
            <v>1028</v>
          </cell>
          <cell r="N35">
            <v>1028</v>
          </cell>
          <cell r="O35">
            <v>1028</v>
          </cell>
          <cell r="P35">
            <v>1592</v>
          </cell>
          <cell r="Q35">
            <v>17104.165699999998</v>
          </cell>
          <cell r="R35">
            <v>203.5</v>
          </cell>
          <cell r="S35">
            <v>407</v>
          </cell>
          <cell r="T35">
            <v>499.5</v>
          </cell>
          <cell r="U35">
            <v>1044</v>
          </cell>
          <cell r="V35">
            <v>222</v>
          </cell>
          <cell r="W35">
            <v>74</v>
          </cell>
          <cell r="X35">
            <v>1000</v>
          </cell>
          <cell r="Y35">
            <v>1054</v>
          </cell>
          <cell r="Z35">
            <v>2095.9299999999998</v>
          </cell>
          <cell r="AA35">
            <v>3489.79</v>
          </cell>
          <cell r="AB35">
            <v>1665.2460000000001</v>
          </cell>
          <cell r="AC35">
            <v>2656.2339999999999</v>
          </cell>
          <cell r="AD35">
            <v>14411.199999999999</v>
          </cell>
          <cell r="AE35">
            <v>5211.3799999999992</v>
          </cell>
          <cell r="AF35">
            <v>6987.0899999999992</v>
          </cell>
          <cell r="AG35">
            <v>3096.93</v>
          </cell>
          <cell r="AH35">
            <v>0</v>
          </cell>
          <cell r="AI35">
            <v>15295.399999999998</v>
          </cell>
          <cell r="AJ35">
            <v>1000</v>
          </cell>
          <cell r="AK35">
            <v>15000</v>
          </cell>
          <cell r="AL35">
            <v>35000</v>
          </cell>
          <cell r="AM35">
            <v>0</v>
          </cell>
          <cell r="AN35">
            <v>0</v>
          </cell>
          <cell r="AO35">
            <v>0</v>
          </cell>
          <cell r="AP35">
            <v>0</v>
          </cell>
          <cell r="AQ35">
            <v>0</v>
          </cell>
          <cell r="AR35">
            <v>8000</v>
          </cell>
          <cell r="AS35">
            <v>0</v>
          </cell>
          <cell r="AT35">
            <v>20000</v>
          </cell>
          <cell r="AU35">
            <v>12000</v>
          </cell>
          <cell r="AV35">
            <v>18000</v>
          </cell>
          <cell r="AW35">
            <v>0</v>
          </cell>
          <cell r="AX35">
            <v>24700</v>
          </cell>
          <cell r="AY35">
            <v>0</v>
          </cell>
          <cell r="AZ35">
            <v>0</v>
          </cell>
          <cell r="BA35">
            <v>0</v>
          </cell>
          <cell r="BB35">
            <v>0</v>
          </cell>
          <cell r="BC35">
            <v>0</v>
          </cell>
          <cell r="BD35">
            <v>0</v>
          </cell>
          <cell r="BE35">
            <v>0</v>
          </cell>
          <cell r="BF35">
            <v>0</v>
          </cell>
          <cell r="BG35">
            <v>0</v>
          </cell>
        </row>
        <row r="75">
          <cell r="A75" t="str">
            <v>Total Gas Exploration Expenditure</v>
          </cell>
          <cell r="E75">
            <v>0</v>
          </cell>
          <cell r="F75">
            <v>0</v>
          </cell>
          <cell r="G75">
            <v>0</v>
          </cell>
          <cell r="H75">
            <v>0</v>
          </cell>
          <cell r="I75">
            <v>687.89999999999986</v>
          </cell>
          <cell r="J75">
            <v>0</v>
          </cell>
          <cell r="K75">
            <v>0</v>
          </cell>
          <cell r="L75">
            <v>0</v>
          </cell>
          <cell r="M75">
            <v>0</v>
          </cell>
          <cell r="N75">
            <v>0</v>
          </cell>
          <cell r="O75">
            <v>0</v>
          </cell>
          <cell r="P75">
            <v>0</v>
          </cell>
          <cell r="Q75">
            <v>687.89999999999986</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800</v>
          </cell>
          <cell r="AH75">
            <v>0</v>
          </cell>
          <cell r="AI75">
            <v>800</v>
          </cell>
          <cell r="AJ75">
            <v>4001</v>
          </cell>
          <cell r="AK75">
            <v>0</v>
          </cell>
          <cell r="AL75">
            <v>400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row>
      </sheetData>
      <sheetData sheetId="7" refreshError="1"/>
      <sheetData sheetId="8" refreshError="1">
        <row r="53">
          <cell r="A53" t="str">
            <v>TOTAL INDONESIA SHARE</v>
          </cell>
          <cell r="E53">
            <v>11872.804950351287</v>
          </cell>
          <cell r="F53">
            <v>22969.354576694001</v>
          </cell>
          <cell r="G53">
            <v>34012.837353903713</v>
          </cell>
          <cell r="H53">
            <v>45007.697831824538</v>
          </cell>
          <cell r="I53">
            <v>56460.680312141558</v>
          </cell>
          <cell r="J53">
            <v>66498.396916751313</v>
          </cell>
          <cell r="K53">
            <v>85309.720639766776</v>
          </cell>
          <cell r="L53">
            <v>96260.987438003955</v>
          </cell>
          <cell r="M53">
            <v>106798.43772216448</v>
          </cell>
          <cell r="N53">
            <v>117638.7218492572</v>
          </cell>
          <cell r="O53">
            <v>127511.95651796229</v>
          </cell>
          <cell r="P53">
            <v>138175.13487034492</v>
          </cell>
          <cell r="Q53">
            <v>138175.13487034492</v>
          </cell>
          <cell r="R53">
            <v>12066.549701302232</v>
          </cell>
          <cell r="S53">
            <v>22923.055511034097</v>
          </cell>
          <cell r="T53">
            <v>35104.44235375712</v>
          </cell>
          <cell r="U53">
            <v>45545.054481753301</v>
          </cell>
          <cell r="V53">
            <v>56258.631860014313</v>
          </cell>
          <cell r="W53">
            <v>67669.507343449441</v>
          </cell>
          <cell r="X53">
            <v>79352.765368447814</v>
          </cell>
          <cell r="Y53">
            <v>91601.501669334568</v>
          </cell>
          <cell r="Z53">
            <v>101931.77477546284</v>
          </cell>
          <cell r="AA53">
            <v>114256.96539259497</v>
          </cell>
          <cell r="AB53">
            <v>124381.00002944835</v>
          </cell>
          <cell r="AC53">
            <v>135489.39549705799</v>
          </cell>
          <cell r="AD53">
            <v>135489.39549705799</v>
          </cell>
          <cell r="AE53">
            <v>30158.130674973363</v>
          </cell>
          <cell r="AF53">
            <v>58865.680324370827</v>
          </cell>
          <cell r="AG53">
            <v>86503.796200019307</v>
          </cell>
          <cell r="AH53">
            <v>114647.6621455803</v>
          </cell>
          <cell r="AI53">
            <v>114647.6621455803</v>
          </cell>
          <cell r="AJ53">
            <v>78078.208671402041</v>
          </cell>
          <cell r="AK53">
            <v>116152.52395920624</v>
          </cell>
          <cell r="AL53">
            <v>102544.89932747818</v>
          </cell>
          <cell r="AM53">
            <v>35382.890774922409</v>
          </cell>
          <cell r="AN53">
            <v>35095.908563867102</v>
          </cell>
          <cell r="AO53">
            <v>32555.451696672302</v>
          </cell>
          <cell r="AP53">
            <v>24585.466324838657</v>
          </cell>
          <cell r="AQ53">
            <v>24423.856601654883</v>
          </cell>
          <cell r="AR53">
            <v>16222.257249410846</v>
          </cell>
          <cell r="AS53">
            <v>17451.351427662201</v>
          </cell>
          <cell r="AT53">
            <v>4535.1656450134342</v>
          </cell>
          <cell r="AU53">
            <v>3875.1246577891866</v>
          </cell>
          <cell r="AV53">
            <v>2547.9742490214212</v>
          </cell>
          <cell r="AW53">
            <v>1310.4865205464421</v>
          </cell>
          <cell r="AX53">
            <v>0</v>
          </cell>
          <cell r="AY53">
            <v>0</v>
          </cell>
          <cell r="AZ53">
            <v>0</v>
          </cell>
          <cell r="BA53">
            <v>0</v>
          </cell>
          <cell r="BB53">
            <v>0</v>
          </cell>
          <cell r="BC53">
            <v>0</v>
          </cell>
          <cell r="BD53">
            <v>0</v>
          </cell>
          <cell r="BE53">
            <v>0</v>
          </cell>
          <cell r="BF53">
            <v>0</v>
          </cell>
          <cell r="BG53">
            <v>0</v>
          </cell>
        </row>
        <row r="62">
          <cell r="A62" t="str">
            <v>TAX ENTITLEMENT</v>
          </cell>
          <cell r="C62">
            <v>0.44750000000000001</v>
          </cell>
          <cell r="E62">
            <v>1118.190186345937</v>
          </cell>
          <cell r="F62">
            <v>2181.4432582115742</v>
          </cell>
          <cell r="G62">
            <v>3181.095888912002</v>
          </cell>
          <cell r="H62">
            <v>4192.4705969585102</v>
          </cell>
          <cell r="I62">
            <v>5250.6542731512127</v>
          </cell>
          <cell r="J62">
            <v>6125.2214788568926</v>
          </cell>
          <cell r="K62">
            <v>7891.1661841997548</v>
          </cell>
          <cell r="L62">
            <v>8889.9347186219093</v>
          </cell>
          <cell r="M62">
            <v>9842.8452090823448</v>
          </cell>
          <cell r="N62">
            <v>10823.853560209302</v>
          </cell>
          <cell r="O62">
            <v>11685.422741812683</v>
          </cell>
          <cell r="P62">
            <v>12625.583149573209</v>
          </cell>
          <cell r="Q62">
            <v>12625.583149573209</v>
          </cell>
          <cell r="R62">
            <v>1149.0948849807601</v>
          </cell>
          <cell r="S62">
            <v>2209.8387527487639</v>
          </cell>
          <cell r="T62">
            <v>3397.4721718923292</v>
          </cell>
          <cell r="U62">
            <v>4337.1845365297249</v>
          </cell>
          <cell r="V62">
            <v>5285.2920477487942</v>
          </cell>
          <cell r="W62">
            <v>6354.5402005632313</v>
          </cell>
          <cell r="X62">
            <v>7455.7823235289006</v>
          </cell>
          <cell r="Y62">
            <v>8648.5623164227691</v>
          </cell>
          <cell r="Z62">
            <v>9606.0533912393112</v>
          </cell>
          <cell r="AA62">
            <v>10842.161693633165</v>
          </cell>
          <cell r="AB62">
            <v>11771.914417635717</v>
          </cell>
          <cell r="AC62">
            <v>12883.065202487252</v>
          </cell>
          <cell r="AD62">
            <v>12883.065202487252</v>
          </cell>
          <cell r="AE62">
            <v>2987.4407009858751</v>
          </cell>
          <cell r="AF62">
            <v>5746.6263177517785</v>
          </cell>
          <cell r="AG62">
            <v>8337.3742345646097</v>
          </cell>
          <cell r="AH62">
            <v>11000.410556289939</v>
          </cell>
          <cell r="AI62">
            <v>11000.410556289939</v>
          </cell>
          <cell r="AJ62">
            <v>7332.6201617001852</v>
          </cell>
          <cell r="AK62">
            <v>13268.075027838937</v>
          </cell>
          <cell r="AL62">
            <v>12186.60772925355</v>
          </cell>
          <cell r="AM62">
            <v>5264.4950639754634</v>
          </cell>
          <cell r="AN62">
            <v>5016.3655923484757</v>
          </cell>
          <cell r="AO62">
            <v>4653.250319402905</v>
          </cell>
          <cell r="AP62">
            <v>3514.0759248141112</v>
          </cell>
          <cell r="AQ62">
            <v>3490.9765526097203</v>
          </cell>
          <cell r="AR62">
            <v>2318.6968631423733</v>
          </cell>
          <cell r="AS62">
            <v>2494.3750546419851</v>
          </cell>
          <cell r="AT62">
            <v>648.2251016766246</v>
          </cell>
          <cell r="AU62">
            <v>553.88342387603132</v>
          </cell>
          <cell r="AV62">
            <v>364.18975533063241</v>
          </cell>
          <cell r="AW62">
            <v>187.31184801620341</v>
          </cell>
          <cell r="AX62">
            <v>0</v>
          </cell>
          <cell r="AY62">
            <v>0</v>
          </cell>
          <cell r="AZ62">
            <v>0</v>
          </cell>
          <cell r="BA62">
            <v>0</v>
          </cell>
          <cell r="BB62">
            <v>0</v>
          </cell>
          <cell r="BC62">
            <v>0</v>
          </cell>
          <cell r="BD62">
            <v>0</v>
          </cell>
          <cell r="BE62">
            <v>0</v>
          </cell>
          <cell r="BF62">
            <v>0</v>
          </cell>
          <cell r="BG62">
            <v>0</v>
          </cell>
        </row>
        <row r="64">
          <cell r="A64" t="str">
            <v>Total Cost Recoverable Exclude Investment Credit</v>
          </cell>
          <cell r="E64">
            <v>3017.5005182161458</v>
          </cell>
          <cell r="F64">
            <v>5304.4839764322924</v>
          </cell>
          <cell r="G64">
            <v>9297.6575046484377</v>
          </cell>
          <cell r="H64">
            <v>12800.114232864582</v>
          </cell>
          <cell r="I64">
            <v>16311.523471080729</v>
          </cell>
          <cell r="J64">
            <v>20940.031659296877</v>
          </cell>
          <cell r="K64">
            <v>25834.68832417969</v>
          </cell>
          <cell r="L64">
            <v>29568.379067205358</v>
          </cell>
          <cell r="M64">
            <v>33399.087873779245</v>
          </cell>
          <cell r="N64">
            <v>37318.992201225214</v>
          </cell>
          <cell r="O64">
            <v>41825.621474585198</v>
          </cell>
          <cell r="P64">
            <v>46409.521617830804</v>
          </cell>
          <cell r="Q64">
            <v>46409.521617830804</v>
          </cell>
          <cell r="R64">
            <v>2927.7705344954429</v>
          </cell>
          <cell r="S64">
            <v>5289.591068990886</v>
          </cell>
          <cell r="T64">
            <v>7914.4116034863291</v>
          </cell>
          <cell r="U64">
            <v>12073.232137981771</v>
          </cell>
          <cell r="V64">
            <v>16570.052672477213</v>
          </cell>
          <cell r="W64">
            <v>19616.873206972657</v>
          </cell>
          <cell r="X64">
            <v>22546.693741468102</v>
          </cell>
          <cell r="Y64">
            <v>25068.514275963542</v>
          </cell>
          <cell r="Z64">
            <v>29365.33481045899</v>
          </cell>
          <cell r="AA64">
            <v>31770.15534495443</v>
          </cell>
          <cell r="AB64">
            <v>35906.975879449878</v>
          </cell>
          <cell r="AC64">
            <v>39023.796413945318</v>
          </cell>
          <cell r="AD64">
            <v>39023.796413945318</v>
          </cell>
          <cell r="AE64">
            <v>5538.0797044639239</v>
          </cell>
          <cell r="AF64">
            <v>13246.159408927848</v>
          </cell>
          <cell r="AG64">
            <v>22669.239113391777</v>
          </cell>
          <cell r="AH64">
            <v>31497.318817855696</v>
          </cell>
          <cell r="AI64">
            <v>31497.318817855696</v>
          </cell>
          <cell r="AJ64">
            <v>31588.748855305534</v>
          </cell>
          <cell r="AK64">
            <v>45377.554813352886</v>
          </cell>
          <cell r="AL64">
            <v>39756.477692123255</v>
          </cell>
          <cell r="AM64">
            <v>28868.326171239896</v>
          </cell>
          <cell r="AN64">
            <v>26347.483712129699</v>
          </cell>
          <cell r="AO64">
            <v>20281.869769245081</v>
          </cell>
          <cell r="AP64">
            <v>21129.035593687739</v>
          </cell>
          <cell r="AQ64">
            <v>14032.264085264153</v>
          </cell>
          <cell r="AR64">
            <v>17555.748223326606</v>
          </cell>
          <cell r="AS64">
            <v>10690.757368221133</v>
          </cell>
          <cell r="AT64">
            <v>21341.953026322652</v>
          </cell>
          <cell r="AU64">
            <v>18235.878221695359</v>
          </cell>
          <cell r="AV64">
            <v>11990.46539671294</v>
          </cell>
          <cell r="AW64">
            <v>6166.9945383104814</v>
          </cell>
          <cell r="AX64">
            <v>0</v>
          </cell>
          <cell r="AY64">
            <v>0</v>
          </cell>
          <cell r="AZ64">
            <v>0</v>
          </cell>
          <cell r="BA64">
            <v>0</v>
          </cell>
          <cell r="BB64">
            <v>0</v>
          </cell>
          <cell r="BC64">
            <v>0</v>
          </cell>
          <cell r="BD64">
            <v>0</v>
          </cell>
          <cell r="BE64">
            <v>0</v>
          </cell>
          <cell r="BF64">
            <v>0</v>
          </cell>
          <cell r="BG64">
            <v>0</v>
          </cell>
        </row>
        <row r="130">
          <cell r="A130" t="str">
            <v>TOTAL INDONESIA SHARE</v>
          </cell>
          <cell r="E130">
            <v>1633.1541164685568</v>
          </cell>
          <cell r="F130">
            <v>3138.2263999828383</v>
          </cell>
          <cell r="G130">
            <v>4356.4247150448518</v>
          </cell>
          <cell r="H130">
            <v>5626.5920183017934</v>
          </cell>
          <cell r="I130">
            <v>6529.2399672290776</v>
          </cell>
          <cell r="J130">
            <v>8132.097364799688</v>
          </cell>
          <cell r="K130">
            <v>9526.4755542020976</v>
          </cell>
          <cell r="L130">
            <v>11627.57398086051</v>
          </cell>
          <cell r="M130">
            <v>13648.34738055267</v>
          </cell>
          <cell r="N130">
            <v>15749.445807211083</v>
          </cell>
          <cell r="O130">
            <v>17770.219206903243</v>
          </cell>
          <cell r="P130">
            <v>19594.957540783649</v>
          </cell>
          <cell r="Q130">
            <v>19594.957540783656</v>
          </cell>
          <cell r="R130">
            <v>1210.7314669265386</v>
          </cell>
          <cell r="S130">
            <v>2090.6814179134763</v>
          </cell>
          <cell r="T130">
            <v>3289.4544737104152</v>
          </cell>
          <cell r="U130">
            <v>4246.4496496731535</v>
          </cell>
          <cell r="V130">
            <v>5619.1837705415901</v>
          </cell>
          <cell r="W130">
            <v>6885.1270591163293</v>
          </cell>
          <cell r="X130">
            <v>7911.7098619019653</v>
          </cell>
          <cell r="Y130">
            <v>8936.1110626572099</v>
          </cell>
          <cell r="Z130">
            <v>9670.7681763073797</v>
          </cell>
          <cell r="AA130">
            <v>10461.883331406916</v>
          </cell>
          <cell r="AB130">
            <v>11663.540221750794</v>
          </cell>
          <cell r="AC130">
            <v>12937.931197492033</v>
          </cell>
          <cell r="AD130">
            <v>12937.931197492044</v>
          </cell>
          <cell r="AE130">
            <v>6775.7385039716328</v>
          </cell>
          <cell r="AF130">
            <v>13610.679604017143</v>
          </cell>
          <cell r="AG130">
            <v>20233.98441888822</v>
          </cell>
          <cell r="AH130">
            <v>28672.325824633881</v>
          </cell>
          <cell r="AI130">
            <v>28199.825666008866</v>
          </cell>
          <cell r="AJ130">
            <v>35733.069361902846</v>
          </cell>
          <cell r="AK130">
            <v>39373.936345277296</v>
          </cell>
          <cell r="AL130">
            <v>34735.212365390595</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row>
        <row r="139">
          <cell r="A139" t="str">
            <v>TAX ENTITLEMENT</v>
          </cell>
          <cell r="C139">
            <v>0.44750000000000001</v>
          </cell>
          <cell r="E139">
            <v>614.96035640994626</v>
          </cell>
          <cell r="F139">
            <v>1185.4605529437199</v>
          </cell>
          <cell r="G139">
            <v>1656.3801750313646</v>
          </cell>
          <cell r="H139">
            <v>2145.339432174625</v>
          </cell>
          <cell r="I139">
            <v>2506.7242404347435</v>
          </cell>
          <cell r="J139">
            <v>3111.1679065783419</v>
          </cell>
          <cell r="K139">
            <v>3643.243628633219</v>
          </cell>
          <cell r="L139">
            <v>4420.6382535440971</v>
          </cell>
          <cell r="M139">
            <v>5170.1502079887241</v>
          </cell>
          <cell r="N139">
            <v>5947.5448328996008</v>
          </cell>
          <cell r="O139">
            <v>6697.0567873442278</v>
          </cell>
          <cell r="P139">
            <v>7378.5204466771038</v>
          </cell>
          <cell r="Q139">
            <v>7378.5204466771074</v>
          </cell>
          <cell r="R139">
            <v>429.78563990468746</v>
          </cell>
          <cell r="S139">
            <v>754.26219090977474</v>
          </cell>
          <cell r="T139">
            <v>1193.7336027248623</v>
          </cell>
          <cell r="U139">
            <v>1546.6839307857497</v>
          </cell>
          <cell r="V139">
            <v>2033.5692310723364</v>
          </cell>
          <cell r="W139">
            <v>2476.4665629452238</v>
          </cell>
          <cell r="X139">
            <v>2846.8409398690105</v>
          </cell>
          <cell r="Y139">
            <v>3218.9823157224005</v>
          </cell>
          <cell r="Z139">
            <v>3525.2290833939201</v>
          </cell>
          <cell r="AA139">
            <v>3916.231102561203</v>
          </cell>
          <cell r="AB139">
            <v>4411.1975081142782</v>
          </cell>
          <cell r="AC139">
            <v>4977.7363060378266</v>
          </cell>
          <cell r="AD139">
            <v>4977.7363060378302</v>
          </cell>
          <cell r="AE139">
            <v>2530.1819165930874</v>
          </cell>
          <cell r="AF139">
            <v>5061.0805653254447</v>
          </cell>
          <cell r="AG139">
            <v>7378.7373929999767</v>
          </cell>
          <cell r="AH139">
            <v>10307.880420825883</v>
          </cell>
          <cell r="AI139">
            <v>10143.864712200877</v>
          </cell>
          <cell r="AJ139">
            <v>12450.518951100961</v>
          </cell>
          <cell r="AK139">
            <v>13667.601911117343</v>
          </cell>
          <cell r="AL139">
            <v>12992.313527711465</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row>
        <row r="141">
          <cell r="A141" t="str">
            <v>Total Cost Recoverable Exclude Investment Credit</v>
          </cell>
          <cell r="E141">
            <v>665.85262071419277</v>
          </cell>
          <cell r="F141">
            <v>1218.7186334283856</v>
          </cell>
          <cell r="G141">
            <v>2477.3650571425783</v>
          </cell>
          <cell r="H141">
            <v>3563.1165628567715</v>
          </cell>
          <cell r="I141">
            <v>5272.5490725709642</v>
          </cell>
          <cell r="J141">
            <v>5917.7400242851563</v>
          </cell>
          <cell r="K141">
            <v>7002.0915299993485</v>
          </cell>
          <cell r="L141">
            <v>7498.4430357135407</v>
          </cell>
          <cell r="M141">
            <v>7994.7945414277347</v>
          </cell>
          <cell r="N141">
            <v>8491.1460471419268</v>
          </cell>
          <cell r="O141">
            <v>8987.4975528561208</v>
          </cell>
          <cell r="P141">
            <v>9878.6490585703141</v>
          </cell>
          <cell r="Q141">
            <v>9878.6490585703141</v>
          </cell>
          <cell r="R141">
            <v>3020.2393352023114</v>
          </cell>
          <cell r="S141">
            <v>6040.4786704046228</v>
          </cell>
          <cell r="T141">
            <v>9060.7180056069337</v>
          </cell>
          <cell r="U141">
            <v>12500.957340809246</v>
          </cell>
          <cell r="V141">
            <v>15521.196676011557</v>
          </cell>
          <cell r="W141">
            <v>18541.436011213867</v>
          </cell>
          <cell r="X141">
            <v>22051.675346416181</v>
          </cell>
          <cell r="Y141">
            <v>25561.914681618491</v>
          </cell>
          <cell r="Z141">
            <v>29282.154016820805</v>
          </cell>
          <cell r="AA141">
            <v>33002.393352023115</v>
          </cell>
          <cell r="AB141">
            <v>36022.632687225429</v>
          </cell>
          <cell r="AC141">
            <v>39042.872022427742</v>
          </cell>
          <cell r="AD141">
            <v>39042.872022427728</v>
          </cell>
          <cell r="AE141">
            <v>11933.280610178797</v>
          </cell>
          <cell r="AF141">
            <v>25406.561220357595</v>
          </cell>
          <cell r="AG141">
            <v>38929.841830536388</v>
          </cell>
          <cell r="AH141">
            <v>49883.122440715189</v>
          </cell>
          <cell r="AI141">
            <v>49883.122440715189</v>
          </cell>
          <cell r="AJ141">
            <v>53122.710871654061</v>
          </cell>
          <cell r="AK141">
            <v>59830.663390158836</v>
          </cell>
          <cell r="AL141">
            <v>65303.123307099726</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row>
      </sheetData>
      <sheetData sheetId="9"/>
      <sheetData sheetId="10" refreshError="1"/>
      <sheetData sheetId="11" refreshError="1"/>
      <sheetData sheetId="12" refreshError="1"/>
      <sheetData sheetId="13" refreshError="1"/>
      <sheetData sheetId="14"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HAR"/>
      <sheetName val="DAF-1"/>
      <sheetName val="DAF-2"/>
      <sheetName val="DAF-3"/>
      <sheetName val="Daf-4.1"/>
      <sheetName val="Daf-4.2"/>
      <sheetName val="Daf-4.3"/>
      <sheetName val="DAF-5"/>
      <sheetName val="Daf - 6"/>
      <sheetName val="Daf-7"/>
      <sheetName val="KURVAS"/>
      <sheetName val="h.satuan"/>
      <sheetName val="analisa"/>
      <sheetName val="DASBORD"/>
      <sheetName val="TOTAL"/>
      <sheetName val="FORM-X-1"/>
      <sheetName val="SITE-E"/>
      <sheetName val="BQ"/>
      <sheetName val="Ijin"/>
      <sheetName val="INDEX"/>
      <sheetName val="eqp-rek"/>
      <sheetName val="PKS"/>
      <sheetName val="Contract"/>
      <sheetName val="EngineGas"/>
      <sheetName val="Input"/>
      <sheetName val="PSC"/>
      <sheetName val="General Assumption"/>
      <sheetName val="EngineOil"/>
      <sheetName val="FOTO OBYEK"/>
      <sheetName val="MHPP"/>
      <sheetName val="Du_lieu"/>
      <sheetName val="Cogen (New)"/>
      <sheetName val="administrasi"/>
      <sheetName val="As"/>
      <sheetName val="BAHAN"/>
      <sheetName val="REF.ONLY"/>
      <sheetName val="Bill 2.4."/>
      <sheetName val="price"/>
      <sheetName val="CODE"/>
      <sheetName val="villa"/>
      <sheetName val="kki"/>
      <sheetName val="fin pro centers"/>
      <sheetName val="SUMMARY"/>
      <sheetName val="RATE"/>
      <sheetName val="Upah"/>
      <sheetName val="Mesin"/>
      <sheetName val="Analisa STR"/>
      <sheetName val="REMUNERASISTANDAR"/>
      <sheetName val="TABEL-DETASIR"/>
      <sheetName val="Fill this out first___"/>
      <sheetName val="List"/>
      <sheetName val="JKT"/>
      <sheetName val="PP"/>
      <sheetName val="Harga Satuan"/>
      <sheetName val="LIST ANHARSAT"/>
      <sheetName val="Bahan Ars &amp; Str"/>
      <sheetName val="RAB Track"/>
      <sheetName val="Std-Prod KS"/>
      <sheetName val="STRUKTUR"/>
      <sheetName val="h_satuan"/>
      <sheetName val="COPY"/>
      <sheetName val="CETAK1"/>
      <sheetName val="ANALISA PEK.UMUM"/>
      <sheetName val="satuan_pek"/>
      <sheetName val="RATIO"/>
      <sheetName val="Master BTBxx salah"/>
      <sheetName val="Gambar (2)"/>
      <sheetName val="ADM &amp; RECTORATE_EE"/>
      <sheetName val="Bank"/>
      <sheetName val="Bunga"/>
      <sheetName val="Mark-up"/>
      <sheetName val="Analisa &amp; Upah"/>
      <sheetName val="Marshal"/>
      <sheetName val="GeneralInfo"/>
      <sheetName val="Rinci-Biaya"/>
      <sheetName val="Analisa BCT Permanen"/>
      <sheetName val="Rinci-Pendapatan"/>
      <sheetName val="Pro-Base"/>
      <sheetName val="Sheet1 (3)"/>
      <sheetName val="harsat"/>
      <sheetName val="HSATUAN"/>
      <sheetName val="SPTParameter"/>
      <sheetName val="Price NS"/>
      <sheetName val="Parameter"/>
      <sheetName val="BEKASI"/>
      <sheetName val="RumusTB 1 bln"/>
      <sheetName val="cover"/>
      <sheetName val="PrBS"/>
      <sheetName val="PrDepr"/>
      <sheetName val="PrIS"/>
      <sheetName val="Sheet1"/>
      <sheetName val="salary"/>
      <sheetName val="2002"/>
      <sheetName val="Fill this out first..."/>
      <sheetName val="KPI"/>
      <sheetName val="List Area"/>
      <sheetName val="ProcessTime Analysis-Old"/>
      <sheetName val="Supervisors"/>
      <sheetName val="MANPOWER-2006"/>
      <sheetName val="Summary Bulking Csot"/>
      <sheetName val="Cost Ctr"/>
      <sheetName val="DATA_PENJUALAN"/>
      <sheetName val="Account"/>
      <sheetName val="Rekap"/>
      <sheetName val="Answer"/>
      <sheetName val="An. Beton"/>
      <sheetName val="Daf-4_1"/>
      <sheetName val="Daf-4_2"/>
      <sheetName val="Daf-4_3"/>
      <sheetName val="Daf_-_6"/>
    </sheetNames>
    <sheetDataSet>
      <sheetData sheetId="0"/>
      <sheetData sheetId="1"/>
      <sheetData sheetId="2"/>
      <sheetData sheetId="3"/>
      <sheetData sheetId="4"/>
      <sheetData sheetId="5"/>
      <sheetData sheetId="6"/>
      <sheetData sheetId="7"/>
      <sheetData sheetId="8"/>
      <sheetData sheetId="9"/>
      <sheetData sheetId="10"/>
      <sheetData sheetId="11" refreshError="1">
        <row r="137">
          <cell r="H137">
            <v>8000</v>
          </cell>
        </row>
        <row r="139">
          <cell r="H139">
            <v>11000</v>
          </cell>
        </row>
      </sheetData>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p"/>
      <sheetName val="Resume"/>
      <sheetName val="Asumsi"/>
      <sheetName val="3"/>
      <sheetName val="4"/>
      <sheetName val="5"/>
      <sheetName val="Lampiran"/>
      <sheetName val="Foto"/>
      <sheetName val="Sketsa Gbr Tanah"/>
      <sheetName val="Peta Lokasi"/>
      <sheetName val="Analisa"/>
      <sheetName val="Cetak setelah survey "/>
      <sheetName val="Safety Margin"/>
      <sheetName val="Adjust"/>
      <sheetName val="Hit_Bang"/>
      <sheetName val="BCT"/>
      <sheetName val="Terbilang Likuidasi"/>
      <sheetName val="Terbilang Pasar"/>
      <sheetName val="Score (2)"/>
      <sheetName val="PENYUSUTAN"/>
      <sheetName val="An. Beton"/>
      <sheetName val="Sheet1"/>
      <sheetName val="Sheet1 (3)"/>
      <sheetName val="List"/>
      <sheetName val="JSiar"/>
      <sheetName val="kki"/>
      <sheetName val="fin pro centers"/>
      <sheetName val="SUMMARY"/>
      <sheetName val="AT"/>
      <sheetName val="RESIDU"/>
      <sheetName val="As"/>
      <sheetName val="FORM-X-1"/>
      <sheetName val="code"/>
      <sheetName val="New Sum2"/>
      <sheetName val="RP"/>
      <sheetName val="BO"/>
      <sheetName val="WM"/>
      <sheetName val="WC"/>
      <sheetName val="SL"/>
      <sheetName val="Avg costing RM"/>
      <sheetName val="FINISHING"/>
      <sheetName val="PLUMBING"/>
      <sheetName val="STRUKTUR"/>
      <sheetName val="JK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81">
          <cell r="A81" t="str">
            <v>SHM</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sheetName val="REKAP STANDAR"/>
      <sheetName val="REKAP TOTAL"/>
      <sheetName val="HARGA UPAH"/>
      <sheetName val="REKAP  NON STANDAR "/>
      <sheetName val="Analisa"/>
      <sheetName val="An. Beton"/>
      <sheetName val="Material"/>
      <sheetName val="An. Alm"/>
      <sheetName val="Upah"/>
      <sheetName val="An_ Beton"/>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sheetData sheetId="10"/>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sheetName val="REKAP STANDAR"/>
      <sheetName val="REKAP TOTAL"/>
      <sheetName val="HARGA UPAH"/>
      <sheetName val="REKAP  NON STANDAR "/>
      <sheetName val="Analisa"/>
      <sheetName val="An. Beton"/>
      <sheetName val="Material"/>
      <sheetName val="An. Alm"/>
      <sheetName val="Upah"/>
      <sheetName val="An_ Beton"/>
      <sheetName val="INV"/>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sheetData sheetId="10"/>
      <sheetData sheetId="11"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 val="FORM-X-1"/>
      <sheetName val="Fill this out first..."/>
      <sheetName val="Elektrikal"/>
      <sheetName val="KH-Q1,Q2,01"/>
      <sheetName val="BQ"/>
      <sheetName val="Daf 1"/>
      <sheetName val="SUMMARY"/>
      <sheetName val="Bang ve"/>
      <sheetName val="Bang tong ke"/>
      <sheetName val="Liet ke vat tu"/>
      <sheetName val="SITE-E"/>
      <sheetName val="SCHEDULLE (2)"/>
      <sheetName val="Bahan"/>
      <sheetName val="Analisa"/>
      <sheetName val="Anal C &amp; F"/>
      <sheetName val="Cut &amp; Fill"/>
      <sheetName val="RAB Asrama"/>
      <sheetName val="Aula"/>
      <sheetName val="Mesjid"/>
      <sheetName val="T. Whudu"/>
      <sheetName val="Rekap"/>
      <sheetName val="Time Schdl"/>
      <sheetName val="XXXXXXXX"/>
      <sheetName val="h.satuan"/>
      <sheetName val="Database"/>
      <sheetName val="ACC"/>
      <sheetName val="An. Beton"/>
      <sheetName val="REF.ONLY"/>
      <sheetName val="eqp-rek"/>
      <sheetName val="WF "/>
      <sheetName val="Local Cost Centres"/>
      <sheetName val="Data Sheet"/>
      <sheetName val="Currency Code"/>
      <sheetName val="Production Centre"/>
      <sheetName val="Project Groups"/>
      <sheetName val="Sub-Contractor"/>
      <sheetName val="DAF-2"/>
      <sheetName val="Fill_this_out_first___"/>
      <sheetName val="Bang_ve"/>
      <sheetName val="Bang_tong_ke"/>
      <sheetName val="Liet_ke_vat_tu"/>
      <sheetName val="A"/>
      <sheetName val="Cover"/>
      <sheetName val="BQ SPP"/>
      <sheetName val="SCH2"/>
      <sheetName val="ch"/>
      <sheetName val="HRG BHN"/>
      <sheetName val="Analisa Upah &amp; Bahan Plum"/>
      <sheetName val="FINISHING"/>
      <sheetName val="PLUMBING"/>
      <sheetName val="STRUKTUR"/>
      <sheetName val="GSMTOWER"/>
      <sheetName val="I-ME"/>
      <sheetName val="I-KAMAR"/>
      <sheetName val="Ijin"/>
      <sheetName val="HrgUpahBahan"/>
      <sheetName val="SAP"/>
      <sheetName val="r.tank"/>
      <sheetName val="prelim"/>
      <sheetName val="ES-aLL"/>
      <sheetName val="Subcont"/>
      <sheetName val="villa"/>
      <sheetName val="Fill this out first___"/>
      <sheetName val="INDEX"/>
      <sheetName val="FORM X COST"/>
      <sheetName val="DAF_3"/>
      <sheetName val="Rekap TamKur"/>
      <sheetName val="DAF_5_1"/>
      <sheetName val="DAF_5_2"/>
      <sheetName val="Elec_ins"/>
      <sheetName val="Elec-ins"/>
      <sheetName val="Local_Cost_Centres"/>
      <sheetName val="Data_Sheet"/>
      <sheetName val="Currency_Code"/>
      <sheetName val="Production_Centre"/>
      <sheetName val="Project_Groups"/>
      <sheetName val="SCHEDULLE_(2)"/>
      <sheetName val="Anal_C_&amp;_F"/>
      <sheetName val="Cut_&amp;_Fill"/>
      <sheetName val="RAB_Asrama"/>
      <sheetName val="T__Whudu"/>
      <sheetName val="Time_Schdl"/>
      <sheetName val="Fill_this_out_first___1"/>
      <sheetName val="Bang_ve1"/>
      <sheetName val="Bang_tong_ke1"/>
      <sheetName val="Liet_ke_vat_tu1"/>
      <sheetName val="Local_Cost_Centres1"/>
      <sheetName val="Data_Sheet1"/>
      <sheetName val="Currency_Code1"/>
      <sheetName val="Production_Centre1"/>
      <sheetName val="Project_Groups1"/>
      <sheetName val="SCHEDULLE_(2)1"/>
      <sheetName val="Anal_C_&amp;_F1"/>
      <sheetName val="Cut_&amp;_Fill1"/>
      <sheetName val="RAB_Asrama1"/>
      <sheetName val="T__Whudu1"/>
      <sheetName val="Time_Schdl1"/>
      <sheetName val="Material-mr"/>
      <sheetName val="Rekap Direct Cost"/>
      <sheetName val="ALEK"/>
      <sheetName val="An_ Beton"/>
      <sheetName val="PROTECTION "/>
      <sheetName val="an. struktur"/>
      <sheetName val="harsat"/>
      <sheetName val="Dashboard"/>
      <sheetName val="Str A"/>
      <sheetName val="Daftar Upah"/>
      <sheetName val="Daftar Harga"/>
      <sheetName val="DETAIL"/>
      <sheetName val="BOW"/>
      <sheetName val="12mar98 electronic"/>
      <sheetName val="UPAH-BAHAN."/>
      <sheetName val="PK RM"/>
      <sheetName val="MHPP"/>
      <sheetName val="SoCF (contract)"/>
      <sheetName val="SoCF"/>
      <sheetName val="MC_Q"/>
      <sheetName val="Bhn upah"/>
      <sheetName val="HargaBahan"/>
      <sheetName val="PO2"/>
      <sheetName val="Cash DP Lapangan"/>
      <sheetName val="Cash Wilayah"/>
      <sheetName val="Hutang Lap"/>
      <sheetName val="Hutang-Wil"/>
      <sheetName val="Daftar Bahan"/>
      <sheetName val="Cont"/>
      <sheetName val="db"/>
      <sheetName val="TS_Q"/>
      <sheetName val="HM.MEK."/>
      <sheetName val="Factor"/>
      <sheetName val="Daftar No MAPPI"/>
      <sheetName val="chitimc"/>
      <sheetName val="THPDMoi  (2)"/>
      <sheetName val="dongia (2)"/>
      <sheetName val="gtrinh"/>
      <sheetName val="phuluc1"/>
      <sheetName val="TONG HOP VL-NC"/>
      <sheetName val="lam-moi"/>
      <sheetName val="chitiet"/>
      <sheetName val="TONGKE3p "/>
      <sheetName val="giathanh1"/>
      <sheetName val="TH VL, NC, DDHT Thanhphuoc"/>
      <sheetName val="#REF"/>
      <sheetName val="DONGIA"/>
      <sheetName val="thao-go"/>
      <sheetName val="DON GIA"/>
      <sheetName val="TONGKE-HT"/>
      <sheetName val="DG"/>
      <sheetName val="dtxl"/>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RAB"/>
      <sheetName val="Analisa &amp; Upah"/>
      <sheetName val="Pipe"/>
      <sheetName val="Foundation"/>
      <sheetName val="Sub"/>
      <sheetName val="Financial Statements"/>
      <sheetName val="BAG_2"/>
      <sheetName val="GeneralInfo"/>
      <sheetName val="HRPar"/>
      <sheetName val="Bhn"/>
      <sheetName val="Settings"/>
      <sheetName val="WS"/>
      <sheetName val="Chi_tiet_cot_ph۽"/>
      <sheetName val="Consumable"/>
      <sheetName val="Deep Well"/>
      <sheetName val="Pek Luar"/>
      <sheetName val="Mall"/>
      <sheetName val="Parkir"/>
      <sheetName val="bau"/>
      <sheetName val="MAPP"/>
      <sheetName val="rek det 1-3"/>
      <sheetName val="COST"/>
      <sheetName val="name"/>
      <sheetName val="alat"/>
      <sheetName val="anal_hs"/>
      <sheetName val="info"/>
      <sheetName val="gvl"/>
      <sheetName val="3-DIV2"/>
      <sheetName val="4-Basic Price"/>
      <sheetName val="Analisa HSP"/>
      <sheetName val="Equipment"/>
      <sheetName val="Basic Price"/>
      <sheetName val="Labor"/>
      <sheetName val="daffin"/>
      <sheetName val="간접비내역-1"/>
      <sheetName val="Schedule"/>
      <sheetName val="Penwrn"/>
      <sheetName val="div7"/>
      <sheetName val="ANALISA ALAT BERAT"/>
      <sheetName val="****00"/>
      <sheetName val="S.UPAH"/>
      <sheetName val="DAF.ALAT"/>
      <sheetName val="Material&amp;Alat"/>
      <sheetName val="Currency Rate"/>
      <sheetName val="upah"/>
      <sheetName val="Solieu"/>
      <sheetName val="TMC"/>
      <sheetName val="TMDT"/>
      <sheetName val="GiaQuyen"/>
      <sheetName val="tong hop"/>
      <sheetName val="TONG"/>
      <sheetName val="THXL"/>
      <sheetName val="GT"/>
      <sheetName val="ThuHoiVT"/>
      <sheetName val="VCDD"/>
      <sheetName val="THXL-tr"/>
      <sheetName val="CT_tram"/>
      <sheetName val="TK"/>
      <sheetName val="bu"/>
      <sheetName val="bu-tr"/>
      <sheetName val="klth"/>
      <sheetName val="vtthuhoi"/>
      <sheetName val="tram1x25"/>
      <sheetName val="tram1x50"/>
      <sheetName val="tram3x25"/>
      <sheetName val="tram250"/>
      <sheetName val="tram160"/>
      <sheetName val="kldd2"/>
      <sheetName val="kldd1"/>
      <sheetName val="pp3p_NC"/>
      <sheetName val="pp3p "/>
      <sheetName val="pp1p"/>
      <sheetName val="pphtABC"/>
      <sheetName val="pphtAV"/>
      <sheetName val="TienLuong"/>
      <sheetName val="00000000"/>
      <sheetName val="10000000"/>
      <sheetName val="Sheet2"/>
      <sheetName val="Sheet3"/>
      <sheetName val="Sheet4"/>
      <sheetName val="Sheet5"/>
      <sheetName val="XL4Test5"/>
      <sheetName val="Thang02"/>
      <sheetName val="Thang03"/>
      <sheetName val="thang04"/>
      <sheetName val="Fill_this_out_first___4"/>
      <sheetName val="Bang_ve3"/>
      <sheetName val="Bang_tong_ke3"/>
      <sheetName val="Liet_ke_vat_tu3"/>
      <sheetName val="Local_Cost_Centres3"/>
      <sheetName val="Data_Sheet3"/>
      <sheetName val="Currency_Code3"/>
      <sheetName val="Production_Centre3"/>
      <sheetName val="Project_Groups3"/>
      <sheetName val="SCHEDULLE_(2)3"/>
      <sheetName val="Anal_C_&amp;_F3"/>
      <sheetName val="Cut_&amp;_Fill3"/>
      <sheetName val="RAB_Asrama3"/>
      <sheetName val="T__Whudu3"/>
      <sheetName val="Time_Schdl3"/>
      <sheetName val="h_satuan1"/>
      <sheetName val="REF_ONLY1"/>
      <sheetName val="An__Beton1"/>
      <sheetName val="BQ_SPP1"/>
      <sheetName val="WF_1"/>
      <sheetName val="HRG_BHN1"/>
      <sheetName val="Analisa_Upah_&amp;_Bahan_Plum1"/>
      <sheetName val="FORM_X_COST1"/>
      <sheetName val="Rekap_TamKur1"/>
      <sheetName val="Fill_this_out_first___5"/>
      <sheetName val="Fill_this_out_first___2"/>
      <sheetName val="Bang_ve2"/>
      <sheetName val="Bang_tong_ke2"/>
      <sheetName val="Liet_ke_vat_tu2"/>
      <sheetName val="Local_Cost_Centres2"/>
      <sheetName val="Data_Sheet2"/>
      <sheetName val="Currency_Code2"/>
      <sheetName val="Production_Centre2"/>
      <sheetName val="Project_Groups2"/>
      <sheetName val="SCHEDULLE_(2)2"/>
      <sheetName val="Anal_C_&amp;_F2"/>
      <sheetName val="Cut_&amp;_Fill2"/>
      <sheetName val="RAB_Asrama2"/>
      <sheetName val="T__Whudu2"/>
      <sheetName val="Time_Schdl2"/>
      <sheetName val="h_satuan"/>
      <sheetName val="REF_ONLY"/>
      <sheetName val="An__Beton"/>
      <sheetName val="BQ_SPP"/>
      <sheetName val="WF_"/>
      <sheetName val="HRG_BHN"/>
      <sheetName val="Analisa_Upah_&amp;_Bahan_Plum"/>
      <sheetName val="FORM_X_COST"/>
      <sheetName val="Rekap_TamKur"/>
      <sheetName val="Fill_this_out_first___3"/>
      <sheetName val="SUM"/>
      <sheetName val="Unit Rate"/>
      <sheetName val="HB"/>
      <sheetName val="analisa alat"/>
      <sheetName val="B.T"/>
      <sheetName val="Analisa -Baku"/>
      <sheetName val="BQNSC"/>
      <sheetName val="@UpahBahan"/>
      <sheetName val="Material Baja"/>
      <sheetName val="Cash in"/>
      <sheetName val="boq"/>
      <sheetName val="Escalation Code"/>
      <sheetName val="UMUM"/>
      <sheetName val="HSDALAT"/>
      <sheetName val="bukan PNS"/>
      <sheetName val="basic"/>
      <sheetName val="Anal_C_&amp;_F5"/>
      <sheetName val="Cut_&amp;_Fill5"/>
      <sheetName val="RAB_Asrama5"/>
      <sheetName val="T__Whudu5"/>
      <sheetName val="Time_Schdl5"/>
      <sheetName val="Fill_this_out_first___8"/>
      <sheetName val="SCHEDULLE_(2)5"/>
      <sheetName val="Bang_ve5"/>
      <sheetName val="Bang_tong_ke5"/>
      <sheetName val="Liet_ke_vat_tu5"/>
      <sheetName val="h_satuan3"/>
      <sheetName val="REF_ONLY3"/>
      <sheetName val="Rekap_Direct_Cost1"/>
      <sheetName val="WF_3"/>
      <sheetName val="An__Beton4"/>
      <sheetName val="Bhn_upah1"/>
      <sheetName val="4-Basic_Price1"/>
      <sheetName val="Analisa_HSP1"/>
      <sheetName val="Local_Cost_Centres5"/>
      <sheetName val="Data_Sheet5"/>
      <sheetName val="Currency_Code5"/>
      <sheetName val="Production_Centre5"/>
      <sheetName val="Project_Groups5"/>
      <sheetName val="Basic_Price1"/>
      <sheetName val="HRG_BHN3"/>
      <sheetName val="Analisa_Upah_&amp;_Bahan_Plum3"/>
      <sheetName val="BQ_SPP3"/>
      <sheetName val="SoCF_(contract)1"/>
      <sheetName val="Daftar_Bahan1"/>
      <sheetName val="Cash_DP_Lapangan1"/>
      <sheetName val="Cash_Wilayah1"/>
      <sheetName val="Hutang_Lap1"/>
      <sheetName val="S_UPAH1"/>
      <sheetName val="DAF_ALAT1"/>
      <sheetName val="ANALISA_ALAT_BERAT1"/>
      <sheetName val="Currency_Rate1"/>
      <sheetName val="analisa_alat1"/>
      <sheetName val="B_T1"/>
      <sheetName val="Daf_11"/>
      <sheetName val="FORM_X_COST3"/>
      <sheetName val="Analisa_-Baku1"/>
      <sheetName val="Deep_Well1"/>
      <sheetName val="Pek_Luar1"/>
      <sheetName val="Escalation_Code1"/>
      <sheetName val="Rekap_TamKur3"/>
      <sheetName val="Fill_this_out_first___9"/>
      <sheetName val="tong_hop1"/>
      <sheetName val="pp3p_1"/>
      <sheetName val="r_tank1"/>
      <sheetName val="An__Beton5"/>
      <sheetName val="PROTECTION_1"/>
      <sheetName val="an__struktur1"/>
      <sheetName val="Str_A1"/>
      <sheetName val="Daftar_Upah1"/>
      <sheetName val="Daftar_Harga1"/>
      <sheetName val="bukan_PNS1"/>
      <sheetName val="rek_det_1-31"/>
      <sheetName val="Anal_C_&amp;_F4"/>
      <sheetName val="Cut_&amp;_Fill4"/>
      <sheetName val="RAB_Asrama4"/>
      <sheetName val="T__Whudu4"/>
      <sheetName val="Time_Schdl4"/>
      <sheetName val="Fill_this_out_first___6"/>
      <sheetName val="SCHEDULLE_(2)4"/>
      <sheetName val="Bang_ve4"/>
      <sheetName val="Bang_tong_ke4"/>
      <sheetName val="Liet_ke_vat_tu4"/>
      <sheetName val="h_satuan2"/>
      <sheetName val="REF_ONLY2"/>
      <sheetName val="Rekap_Direct_Cost"/>
      <sheetName val="WF_2"/>
      <sheetName val="An__Beton2"/>
      <sheetName val="Bhn_upah"/>
      <sheetName val="4-Basic_Price"/>
      <sheetName val="Analisa_HSP"/>
      <sheetName val="Local_Cost_Centres4"/>
      <sheetName val="Data_Sheet4"/>
      <sheetName val="Currency_Code4"/>
      <sheetName val="Production_Centre4"/>
      <sheetName val="Project_Groups4"/>
      <sheetName val="Basic_Price"/>
      <sheetName val="HRG_BHN2"/>
      <sheetName val="Analisa_Upah_&amp;_Bahan_Plum2"/>
      <sheetName val="BQ_SPP2"/>
      <sheetName val="SoCF_(contract)"/>
      <sheetName val="Daftar_Bahan"/>
      <sheetName val="Cash_DP_Lapangan"/>
      <sheetName val="Cash_Wilayah"/>
      <sheetName val="Hutang_Lap"/>
      <sheetName val="S_UPAH"/>
      <sheetName val="DAF_ALAT"/>
      <sheetName val="ANALISA_ALAT_BERAT"/>
      <sheetName val="analisa_alat"/>
      <sheetName val="Currency_Rate"/>
      <sheetName val="B_T"/>
      <sheetName val="Daf_1"/>
      <sheetName val="FORM_X_COST2"/>
      <sheetName val="Analisa_-Baku"/>
      <sheetName val="Deep_Well"/>
      <sheetName val="Pek_Luar"/>
      <sheetName val="Escalation_Code"/>
      <sheetName val="Rekap_TamKur2"/>
      <sheetName val="Fill_this_out_first___7"/>
      <sheetName val="tong_hop"/>
      <sheetName val="pp3p_"/>
      <sheetName val="r_tank"/>
      <sheetName val="An__Beton3"/>
      <sheetName val="PROTECTION_"/>
      <sheetName val="an__struktur"/>
      <sheetName val="Str_A"/>
      <sheetName val="Daftar_Upah"/>
      <sheetName val="Daftar_Harga"/>
      <sheetName val="bukan_PNS"/>
      <sheetName val="rek_det_1-3"/>
      <sheetName val="12mar98_electronic"/>
      <sheetName val="Analisa_&amp;_Upah"/>
      <sheetName val="12mar98_electronic1"/>
      <sheetName val="Analisa_&amp;_Upah1"/>
      <sheetName val="Anal_C_&amp;_F6"/>
      <sheetName val="Cut_&amp;_Fill6"/>
      <sheetName val="RAB_Asrama6"/>
      <sheetName val="T__Whudu6"/>
      <sheetName val="Time_Schdl6"/>
      <sheetName val="Fill_this_out_first___10"/>
      <sheetName val="SCHEDULLE_(2)6"/>
      <sheetName val="Bang_ve6"/>
      <sheetName val="Bang_tong_ke6"/>
      <sheetName val="Liet_ke_vat_tu6"/>
      <sheetName val="h_satuan4"/>
      <sheetName val="REF_ONLY4"/>
      <sheetName val="Rekap_Direct_Cost2"/>
      <sheetName val="WF_4"/>
      <sheetName val="An__Beton6"/>
      <sheetName val="Bhn_upah2"/>
      <sheetName val="4-Basic_Price2"/>
      <sheetName val="Analisa_HSP2"/>
      <sheetName val="Local_Cost_Centres6"/>
      <sheetName val="Data_Sheet6"/>
      <sheetName val="Currency_Code6"/>
      <sheetName val="Production_Centre6"/>
      <sheetName val="Project_Groups6"/>
      <sheetName val="Basic_Price2"/>
      <sheetName val="HRG_BHN4"/>
      <sheetName val="Analisa_Upah_&amp;_Bahan_Plum4"/>
      <sheetName val="BQ_SPP4"/>
      <sheetName val="SoCF_(contract)2"/>
      <sheetName val="Daftar_Bahan2"/>
      <sheetName val="Cash_DP_Lapangan2"/>
      <sheetName val="Cash_Wilayah2"/>
      <sheetName val="Hutang_Lap2"/>
      <sheetName val="S_UPAH2"/>
      <sheetName val="DAF_ALAT2"/>
      <sheetName val="ANALISA_ALAT_BERAT2"/>
      <sheetName val="Currency_Rate2"/>
      <sheetName val="analisa_alat2"/>
      <sheetName val="B_T2"/>
      <sheetName val="Daf_12"/>
      <sheetName val="FORM_X_COST4"/>
      <sheetName val="Analisa_-Baku2"/>
      <sheetName val="Deep_Well2"/>
      <sheetName val="Pek_Luar2"/>
      <sheetName val="Escalation_Code2"/>
      <sheetName val="Rekap_TamKur4"/>
      <sheetName val="Fill_this_out_first___11"/>
      <sheetName val="tong_hop2"/>
      <sheetName val="pp3p_2"/>
      <sheetName val="r_tank2"/>
      <sheetName val="An__Beton7"/>
      <sheetName val="PROTECTION_2"/>
      <sheetName val="an__struktur2"/>
      <sheetName val="Str_A2"/>
      <sheetName val="Daftar_Upah2"/>
      <sheetName val="Daftar_Harga2"/>
      <sheetName val="bukan_PNS2"/>
      <sheetName val="rek_det_1-32"/>
      <sheetName val="12mar98_electronic2"/>
      <sheetName val="Analisa_&amp;_Upah2"/>
      <sheetName val="Anal_C_&amp;_F7"/>
      <sheetName val="Cut_&amp;_Fill7"/>
      <sheetName val="RAB_Asrama7"/>
      <sheetName val="T__Whudu7"/>
      <sheetName val="Time_Schdl7"/>
      <sheetName val="Fill_this_out_first___12"/>
      <sheetName val="SCHEDULLE_(2)7"/>
      <sheetName val="Bang_ve7"/>
      <sheetName val="Bang_tong_ke7"/>
      <sheetName val="Liet_ke_vat_tu7"/>
      <sheetName val="h_satuan5"/>
      <sheetName val="REF_ONLY5"/>
      <sheetName val="Rekap_Direct_Cost3"/>
      <sheetName val="WF_5"/>
      <sheetName val="An__Beton8"/>
      <sheetName val="Bhn_upah3"/>
      <sheetName val="4-Basic_Price3"/>
      <sheetName val="Analisa_HSP3"/>
      <sheetName val="Local_Cost_Centres7"/>
      <sheetName val="Data_Sheet7"/>
      <sheetName val="Currency_Code7"/>
      <sheetName val="Production_Centre7"/>
      <sheetName val="Project_Groups7"/>
      <sheetName val="Basic_Price3"/>
      <sheetName val="HRG_BHN5"/>
      <sheetName val="Analisa_Upah_&amp;_Bahan_Plum5"/>
      <sheetName val="BQ_SPP5"/>
      <sheetName val="SoCF_(contract)3"/>
      <sheetName val="Daftar_Bahan3"/>
      <sheetName val="Cash_DP_Lapangan3"/>
      <sheetName val="Cash_Wilayah3"/>
      <sheetName val="Hutang_Lap3"/>
      <sheetName val="S_UPAH3"/>
      <sheetName val="DAF_ALAT3"/>
      <sheetName val="ANALISA_ALAT_BERAT3"/>
      <sheetName val="analisa_alat3"/>
      <sheetName val="Currency_Rate3"/>
      <sheetName val="B_T3"/>
      <sheetName val="Daf_13"/>
      <sheetName val="FORM_X_COST5"/>
      <sheetName val="Analisa_-Baku3"/>
      <sheetName val="Deep_Well3"/>
      <sheetName val="Pek_Luar3"/>
      <sheetName val="Escalation_Code3"/>
      <sheetName val="Rekap_TamKur5"/>
      <sheetName val="Fill_this_out_first___13"/>
      <sheetName val="tong_hop3"/>
      <sheetName val="pp3p_3"/>
      <sheetName val="r_tank3"/>
      <sheetName val="An__Beton9"/>
      <sheetName val="PROTECTION_3"/>
      <sheetName val="an__struktur3"/>
      <sheetName val="Str_A3"/>
      <sheetName val="Daftar_Upah3"/>
      <sheetName val="Daftar_Harga3"/>
      <sheetName val="bukan_PNS3"/>
      <sheetName val="rek_det_1-33"/>
      <sheetName val="12mar98_electronic3"/>
      <sheetName val="Analisa_&amp;_Upah3"/>
      <sheetName val="____00"/>
      <sheetName val="Contract-Data"/>
      <sheetName val="Analisa Harga Satuan"/>
      <sheetName val="DAF_2"/>
      <sheetName val="Steel-Twr"/>
      <sheetName val="MATERIAL+UPAH"/>
      <sheetName val="THXM-tr"/>
      <sheetName val="pp3x!"/>
      <sheetName val="THTN"/>
      <sheetName val="DT0156"/>
      <sheetName val="CL0156"/>
      <sheetName val="DT0559"/>
      <sheetName val="CL0559"/>
      <sheetName val="DT0720"/>
      <sheetName val="CL0720"/>
      <sheetName val="DT0829"/>
      <sheetName val="CL0829"/>
      <sheetName val="DT0998"/>
      <sheetName val="CL0998"/>
      <sheetName val="TN01"/>
      <sheetName val="DT1110"/>
      <sheetName val="CL1110"/>
      <sheetName val="DT1207"/>
      <sheetName val="CL1027"/>
      <sheetName val="DT1253"/>
      <sheetName val="CL1253"/>
      <sheetName val="DT1472"/>
      <sheetName val="CL1472"/>
      <sheetName val="DT1595"/>
      <sheetName val="CL1595"/>
      <sheetName val="DT1797"/>
      <sheetName val="CL1797"/>
      <sheetName val="DT1850"/>
      <sheetName val="CL1850"/>
      <sheetName val="DT1924"/>
      <sheetName val="CL1924"/>
      <sheetName val="TN12"/>
      <sheetName val="DT2009"/>
      <sheetName val="CL2009"/>
      <sheetName val="DT2828"/>
      <sheetName val="CL2828"/>
      <sheetName val="DT2895"/>
      <sheetName val="CL2895"/>
      <sheetName val="DT2978"/>
      <sheetName val="CL2978"/>
      <sheetName val="TN23"/>
      <sheetName val="DT3080"/>
      <sheetName val="CL3080"/>
      <sheetName val="DT3235"/>
      <sheetName val="CL3235"/>
      <sheetName val="DT3440"/>
      <sheetName val="CL3440"/>
      <sheetName val="DT3536"/>
      <sheetName val="CL3536"/>
      <sheetName val="DT3625"/>
      <sheetName val="CL3625"/>
      <sheetName val="DT3680"/>
      <sheetName val="CL3680"/>
      <sheetName val="DT3714"/>
      <sheetName val="CL3714"/>
      <sheetName val="DT3730"/>
      <sheetName val="CL3730"/>
      <sheetName val="DT3976"/>
      <sheetName val="CL3976"/>
      <sheetName val="TN34"/>
      <sheetName val="DT4084"/>
      <sheetName val="CL4084"/>
      <sheetName val="DT4172"/>
      <sheetName val="CL4172"/>
      <sheetName val="DT4386"/>
      <sheetName val="CL4386"/>
      <sheetName val="DT4492"/>
      <sheetName val="CL4492"/>
      <sheetName val="DT4509"/>
      <sheetName val="CL4509"/>
      <sheetName val="DT4680"/>
      <sheetName val="CL4680"/>
      <sheetName val="DT4792"/>
      <sheetName val="CL4792"/>
      <sheetName val="DT4974"/>
      <sheetName val="CL4974"/>
      <sheetName val="TN45"/>
      <sheetName val="DT5435"/>
      <sheetName val="CL5435"/>
      <sheetName val="DT5578"/>
      <sheetName val="CL5578"/>
      <sheetName val="DT5679"/>
      <sheetName val="CL5679"/>
      <sheetName val="DT5786"/>
      <sheetName val="CL5786"/>
      <sheetName val="TN56"/>
      <sheetName val="DT6031"/>
      <sheetName val="CL6031"/>
      <sheetName val="DT6463"/>
      <sheetName val="CL6463"/>
      <sheetName val="DT6653"/>
      <sheetName val="CL6653"/>
      <sheetName val="DT6676"/>
      <sheetName val="CL6676"/>
      <sheetName val="DT6803"/>
      <sheetName val="CL6803"/>
      <sheetName val="DT6918"/>
      <sheetName val="CL6918"/>
      <sheetName val="TN67"/>
      <sheetName val="DT7067"/>
      <sheetName val="CL7067"/>
      <sheetName val="DT7181"/>
      <sheetName val="CL7181"/>
      <sheetName val="DT7263"/>
      <sheetName val="CL7263"/>
      <sheetName val="DT7547"/>
      <sheetName val="CL7547"/>
      <sheetName val="DT7786"/>
      <sheetName val="CL7786"/>
      <sheetName val="DT7806"/>
      <sheetName val="CL7806"/>
      <sheetName val="DT7961"/>
      <sheetName val="CL7961"/>
      <sheetName val="TN78"/>
      <sheetName val="DT8118"/>
      <sheetName val="CL8118"/>
      <sheetName val="DT8163"/>
      <sheetName val="CL8163"/>
      <sheetName val="DT8391"/>
      <sheetName val="CL8391"/>
      <sheetName val="DT8654"/>
      <sheetName val="CL8654"/>
      <sheetName val="TN8C"/>
      <sheetName val="XLCau1"/>
      <sheetName val="DTCAU1"/>
      <sheetName val="CLCau1"/>
      <sheetName val="XLCau3"/>
      <sheetName val="DTCAU3"/>
      <sheetName val="CLCau3"/>
      <sheetName val="CVC"/>
      <sheetName val="CVCda"/>
      <sheetName val="K,DTt5-6"/>
      <sheetName val="K,DTt7-11"/>
      <sheetName val="K,DTt5-6 (2)"/>
      <sheetName val="K,DTt7-11 (2)"/>
      <sheetName val="Hung"/>
      <sheetName val="Dau"/>
      <sheetName val="Doan"/>
      <sheetName val="Xanh"/>
      <sheetName val="Tri"/>
      <sheetName val="Chuong"/>
      <sheetName val="Hue"/>
      <sheetName val="Tien"/>
      <sheetName val="Sanh"/>
      <sheetName val="Phuc"/>
      <sheetName val="Hai"/>
      <sheetName val="Chau"/>
      <sheetName val="Lien"/>
      <sheetName val="Trieu"/>
      <sheetName val="Huong"/>
      <sheetName val="Canh"/>
      <sheetName val="Bao"/>
      <sheetName val="Kim"/>
      <sheetName val="Son"/>
      <sheetName val="Phuong"/>
      <sheetName val="Nga"/>
      <sheetName val="BIA HUDA CHAI"/>
      <sheetName val="BIA HUDA LON"/>
      <sheetName val="BIA SG 450"/>
      <sheetName val="BIA SG 330"/>
      <sheetName val="BIA HENIKEN 330"/>
      <sheetName val="BG SUNNY 100g"/>
      <sheetName val="BG SUNNY 200g"/>
      <sheetName val="BG MEO 500g"/>
      <sheetName val="BG SOPHA 200g"/>
      <sheetName val="BG SUNNEW 100g"/>
      <sheetName val="BG SUNNEW 200g"/>
      <sheetName val="BG SUNNEW 500g"/>
      <sheetName val="BG ISO 400g "/>
      <sheetName val="BG ISO 180g"/>
      <sheetName val="PIN DEN CON VOI"/>
      <sheetName val="LOP OTO 500-12"/>
      <sheetName val="LOP OTO 700-16"/>
      <sheetName val="LOP OTO 840-15"/>
      <sheetName val="LOP OTO 900-20 DN"/>
      <sheetName val="LOP OTO 1000-20 DN"/>
      <sheetName val="LOP OTO 1100-20 DN"/>
      <sheetName val="LOP OTO 1200-20 DN"/>
      <sheetName val="LOP SIAM 900"/>
      <sheetName val="LOP SIAM 1000"/>
      <sheetName val="LOP SIAM 1100"/>
      <sheetName val="SAM OTO 1000-20 DN"/>
      <sheetName val="SAM OTO 1100-20 DN"/>
      <sheetName val="SAM OTO 1200-20 DN"/>
      <sheetName val="YEM OTO 1100-20"/>
      <sheetName val="YEM OTO 1200-20"/>
      <sheetName val="ACQUY 50 A"/>
      <sheetName val="ACQUY 70 A"/>
      <sheetName val="ACQUY 100 A"/>
      <sheetName val="ACQUY 120 A"/>
      <sheetName val="ACQUY 150 A"/>
      <sheetName val="ACQUY 200 A"/>
      <sheetName val="TL BASTOR"/>
      <sheetName val="TL ERA DO"/>
      <sheetName val="TL ERA XANH"/>
      <sheetName val="TL NGUA TRANG"/>
      <sheetName val="TL DALAT DO"/>
      <sheetName val="TL DA LAT XANH"/>
      <sheetName val="TL BLU XANH"/>
      <sheetName val="Tl CHO LON"/>
      <sheetName val="MI TALIFOOD"/>
      <sheetName val="MI  SAFOOD"/>
      <sheetName val="PHO BO GA"/>
      <sheetName val="MI BO RAU THOM"/>
      <sheetName val="MI  30 GOI"/>
      <sheetName val="MI BO BIT TET"/>
      <sheetName val="MI LAU THAI"/>
      <sheetName val="MI PH DONG DO"/>
      <sheetName val="NHUA LA PHONG "/>
      <sheetName val="KEO XOP CHANH"/>
      <sheetName val="SAT  4"/>
      <sheetName val="SAT 6"/>
      <sheetName val="SAT 8"/>
      <sheetName val="SAT 10"/>
      <sheetName val="SAT 12"/>
      <sheetName val="THEP BUOC"/>
      <sheetName val="KEM GAI"/>
      <sheetName val="THEP LUOI B40"/>
      <sheetName val="NHOM LA"/>
      <sheetName val="CAN N 5 LIT"/>
      <sheetName val="CAN N 20 LIT"/>
      <sheetName val="CAN N 30 LIT"/>
      <sheetName val="NI LONG (VAI N PVC)"/>
      <sheetName val="N- RUA SUMMER"/>
      <sheetName val="N- RUA SUPER 500 ml"/>
      <sheetName val="N- RUA TLONG"/>
      <sheetName val="DAY DIEN BOC PVC "/>
      <sheetName val="VO (GIAY TRANG)"/>
      <sheetName val="TON KEM"/>
      <sheetName val="QUAT TREO TUONG"/>
      <sheetName val="SUA DAC DD"/>
      <sheetName val="SUATUOI CO DUONG"/>
      <sheetName val="SUA PN XANH"/>
      <sheetName val="SUA ONG THO DO"/>
      <sheetName val="SUA BOT RILAC NGOT"/>
      <sheetName val="SUA  BOT RILAC MAN"/>
      <sheetName val="SUA PHINO"/>
      <sheetName val="SUA BOT 1,2,3"/>
      <sheetName val="MILO 200g"/>
      <sheetName val="MILO HOP 300g"/>
      <sheetName val="MILO 400g"/>
      <sheetName val="NUOC SAM YEN"/>
      <sheetName val="CAFE NET 20 goi"/>
      <sheetName val="CAFE NET 50 goi"/>
      <sheetName val="THCTANG"/>
      <sheetName val="TBHBOI"/>
      <sheetName val="DHKK2"/>
      <sheetName val="MOC"/>
      <sheetName val="TB"/>
      <sheetName val="THCPK"/>
      <sheetName val="THDT"/>
      <sheetName val="NHAN"/>
      <sheetName val="00000001"/>
      <sheetName val="TSDL"/>
      <sheetName val="toketoanCND MSTS"/>
      <sheetName val="TSKH"/>
      <sheetName val="1"/>
      <sheetName val="Tong_GT_khac_Pbo_v!n_GT"/>
      <sheetName val="1-1"/>
      <sheetName val="PTDG"/>
      <sheetName val="DGTHDC"/>
      <sheetName val="GM"/>
      <sheetName val="GNC"/>
      <sheetName val="DKTT"/>
      <sheetName val="CTPTTC"/>
      <sheetName val="NC"/>
      <sheetName val="DIEN GIAI KL"/>
      <sheetName val="KLTHEP"/>
      <sheetName val="KL DUONG GOM"/>
      <sheetName val="Sheet19"/>
      <sheetName val="TGTHUC HIEN"/>
      <sheetName val="KLLK THUC HIEN"/>
      <sheetName val="GTNTTTD1"/>
      <sheetName val="DGTHT"/>
      <sheetName val="PTCT MUONG"/>
      <sheetName val="DGTH MUONG"/>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Tinh_CT__x0003__x0000_o_dat"/>
      <sheetName val="ct luong "/>
      <sheetName val="Nhap 6T"/>
      <sheetName val="baocaochinh(qui1.05) (DC)"/>
      <sheetName val="Ctuluongq.1.05"/>
      <sheetName val="BANG PHAN BO qui1.05(DC)"/>
      <sheetName val="BANG PHAN BO quiII.05"/>
      <sheetName val="bao cac cinh Qui II-2005"/>
      <sheetName val="TN NEW"/>
      <sheetName val="285"/>
      <sheetName val="phangoithau"/>
      <sheetName val="TDT"/>
      <sheetName val="THCPXD"/>
      <sheetName val="cpkhac"/>
      <sheetName val="CP CBSX"/>
      <sheetName val="TN CT"/>
      <sheetName val="VLNCMTC TN"/>
      <sheetName val="CT day dan su phu kien"/>
      <sheetName val="CT xa - tiep dia"/>
      <sheetName val="THEP HINH"/>
      <sheetName val="CT cot"/>
      <sheetName val="Ct BT mong"/>
      <sheetName val="DatDao"/>
      <sheetName val="K LUONG duong day"/>
      <sheetName val="TH CTO"/>
      <sheetName val="VL-NC CTo"/>
      <sheetName val="CT cong to"/>
      <sheetName val="KL CONG TO"/>
      <sheetName val="VL DAU THAU"/>
      <sheetName val="TH DZ0,4"/>
      <sheetName val="TT"/>
      <sheetName val="VL-NC DZ0,4"/>
      <sheetName val="TH THAO DO"/>
      <sheetName val="VL-NC-MTC thao do"/>
      <sheetName val="CT THAO DO"/>
      <sheetName val="KL Thao Do"/>
      <sheetName val="VL_NC_溼_XL_khac"/>
      <sheetName val="CL200_x0019_"/>
      <sheetName val="CD2895"/>
      <sheetName val="DT41_x0017_2"/>
      <sheetName val="CL6&amp;53"/>
      <sheetName val="DT_x0018_654"/>
      <sheetName val="BIA SG _x0013_30"/>
      <sheetName val="BG MEO 5 0g"/>
      <sheetName val="BG SUNNEW !00g"/>
      <sheetName val="LKP OTO 1000-20 DN"/>
      <sheetName val="LOP OTO 1100%20 DN"/>
      <sheetName val="YEI OTO 1200-20"/>
      <sheetName val="DINH MUC"/>
      <sheetName val="A301"/>
      <sheetName val="cc"/>
      <sheetName val="thau.xls]SAM OTO 1100-20 DN"/>
      <sheetName val="toketoanCLD MSTS"/>
      <sheetName val="KL_dak_Lap_dat"/>
      <sheetName val="KL_cot[thep"/>
      <sheetName val="Phuc Hung "/>
      <sheetName val="Quang An I (3)"/>
      <sheetName val="Quang An I (2)"/>
      <sheetName val="Quang An I"/>
      <sheetName val="Long An (3)"/>
      <sheetName val="Long An (2)"/>
      <sheetName val="Long An"/>
      <sheetName val="Thanh Hung"/>
      <sheetName val="Giai Duc"/>
      <sheetName val="Tan Hoa"/>
      <sheetName val="XMXD Thong Nhat (2)"/>
      <sheetName val="XMXD Thong Nhat"/>
      <sheetName val="Viet Thai (2)"/>
      <sheetName val="Viet Thai"/>
      <sheetName val="The Quang  (3)"/>
      <sheetName val="The Quang  (2)"/>
      <sheetName val="The Quang "/>
      <sheetName val="Mong Phong"/>
      <sheetName val="Manh quang"/>
      <sheetName val="Minh chinh"/>
      <sheetName val="Ynghua"/>
      <sheetName val="Kien Dat (2)"/>
      <sheetName val="Kien Dat"/>
      <sheetName val="Khoa Dien"/>
      <sheetName val="Vi Tan"/>
      <sheetName val="INOUE "/>
      <sheetName val="EAGLE (2)"/>
      <sheetName val="EAGLE"/>
      <sheetName val="Lifan-Zhuoli"/>
      <sheetName val="Dong Thap (2)"/>
      <sheetName val="Dong Thap"/>
      <sheetName val="CKCX TLong"/>
      <sheetName val="Tong hop TT"/>
      <sheetName val="CK120"/>
      <sheetName val="CKCX1 (3)"/>
      <sheetName val="CKCX1 (2)"/>
      <sheetName val="CKCX1"/>
      <sheetName val="SON NAM"/>
      <sheetName val="LFTS"/>
      <sheetName val="Le long"/>
      <sheetName val="TRA"/>
      <sheetName val="Amoro"/>
      <sheetName val="Thien phuc"/>
      <sheetName val="DCCKXK"/>
      <sheetName val="TOAN LUC (Moi)"/>
      <sheetName val="TOAN LUC"/>
      <sheetName val="XL Dong Anh"/>
      <sheetName val="BORAMTEK"/>
      <sheetName val="A LONG"/>
      <sheetName val="DAI MO"/>
      <sheetName val="Thien Ngoc An"/>
      <sheetName val="Sheang nil"/>
      <sheetName val="XCD (2)"/>
      <sheetName val="Meinfa (2)"/>
      <sheetName val="Meinfa"/>
      <sheetName val="jannkc"/>
      <sheetName val="JAN-05"/>
      <sheetName val="FEB-05 -NKC"/>
      <sheetName val="FEB-05"/>
      <sheetName val="NKCMAR05"/>
      <sheetName val="MAR 05"/>
      <sheetName val="APRIL NKC"/>
      <sheetName val="LOTHEPPHULAM"/>
      <sheetName val="loamiang16"/>
      <sheetName val="APRIL"/>
      <sheetName val="may"/>
      <sheetName val="maynkc"/>
      <sheetName val="chi Ngoc"/>
      <sheetName val="NKCJUNE"/>
      <sheetName val="JUNE"/>
      <sheetName val="nkcjuly"/>
      <sheetName val="JULY"/>
      <sheetName val="vtôiuhoi"/>
      <sheetName val="Chart1"/>
      <sheetName val="TDTH"/>
      <sheetName val=""/>
      <sheetName val="DANHPHAP"/>
      <sheetName val="nhot1"/>
      <sheetName val="nhot0.8"/>
      <sheetName val="nhot0,7"/>
      <sheetName val="F020"/>
      <sheetName val="R020-4"/>
      <sheetName val="R020-6"/>
      <sheetName val="F100"/>
      <sheetName val="R100-4"/>
      <sheetName val="R100-6"/>
      <sheetName val="F200"/>
      <sheetName val="R200-4"/>
      <sheetName val="R200-6"/>
      <sheetName val="F300"/>
      <sheetName val="R300-4"/>
      <sheetName val="R300-6"/>
      <sheetName val="F300VN"/>
      <sheetName val="R300-4VN"/>
      <sheetName val="Rekap Addendum"/>
      <sheetName val="Rekap "/>
      <sheetName val="Cor Apt"/>
      <sheetName val="Cover (x)"/>
      <sheetName val="BQ-MEK-MB"/>
      <sheetName val="ESCON"/>
      <sheetName val="DAF-5"/>
      <sheetName val="ANalat"/>
      <sheetName val="material "/>
      <sheetName val="DFT HRG"/>
      <sheetName val="Peralatan (2)"/>
      <sheetName val="5-Peralatan"/>
      <sheetName val="Kuantitas &amp; Harga"/>
      <sheetName val="Hrg. Sat"/>
      <sheetName val="A-StdUpah"/>
      <sheetName val="Compare"/>
      <sheetName val="Bank"/>
      <sheetName val="Bunga"/>
      <sheetName val="RAP"/>
      <sheetName val="upah bahan"/>
      <sheetName val="CASH-lapangan"/>
      <sheetName val="CASH-wILAYAH"/>
      <sheetName val="hutang-lapangan "/>
      <sheetName val="Hutang-WILAYAH"/>
      <sheetName val="COA-17"/>
      <sheetName val="Marshal"/>
      <sheetName val="Depreciation  schedule"/>
      <sheetName val="Ranges"/>
      <sheetName val="sai"/>
      <sheetName val="hsd"/>
      <sheetName val="Supl.X"/>
      <sheetName val="Material"/>
      <sheetName val="hrg-sat.pek"/>
      <sheetName val="STAIN99"/>
      <sheetName val="Sch Total"/>
      <sheetName val="HRG.SAT.UPAH, BHN., PEK."/>
      <sheetName val="HRG_SAT_UPAH,_BHN_,_PEK_"/>
      <sheetName val="Sch_Total"/>
      <sheetName val="SKK"/>
      <sheetName val="WBS2"/>
      <sheetName val="cf-sum3"/>
      <sheetName val="highlight_unit2"/>
      <sheetName val="Pk prod"/>
      <sheetName val="Tinh_CT__x0003_"/>
      <sheetName val="BAG-III"/>
      <sheetName val="Bill 4.1"/>
      <sheetName val="R300-6VN"/>
      <sheetName val="F400"/>
      <sheetName val="R400-4"/>
      <sheetName val="R400-6"/>
      <sheetName val="90-100-SPACY"/>
      <sheetName val="SAM25-50"/>
      <sheetName val="SAM75"/>
      <sheetName val="kki"/>
      <sheetName val="fin pro centers"/>
      <sheetName val="Cogen (New)"/>
      <sheetName val="SAT-PEK"/>
      <sheetName val="STN BAHAN"/>
      <sheetName val="Tenaga Inti"/>
      <sheetName val="AHSbj"/>
      <sheetName val="B"/>
      <sheetName val="UPAH (2)"/>
      <sheetName val="Analisa ME"/>
      <sheetName val="KODE"/>
      <sheetName val="pasca"/>
      <sheetName val="SEX"/>
      <sheetName val="HARGA MATERIAL"/>
      <sheetName val="UPAH DAN BAHAN"/>
      <sheetName val="AC"/>
      <sheetName val="D2.2"/>
      <sheetName val="Isolasi Luar Dalam"/>
      <sheetName val="Isolasi Luar"/>
      <sheetName val="#REF!"/>
      <sheetName val="analisa rev"/>
      <sheetName val="DAF-1"/>
      <sheetName val="CODE"/>
      <sheetName val="Komputer"/>
      <sheetName val="Hit Bgn"/>
      <sheetName val="nhot1-ES"/>
      <sheetName val="nhot 0,8-ES"/>
      <sheetName val="sen AP 428"/>
      <sheetName val="sen AP420"/>
      <sheetName val="sen YBN 428"/>
      <sheetName val="ron mayC50+70"/>
      <sheetName val="ron mayC100"/>
      <sheetName val="ron mayW110"/>
      <sheetName val="ronmayYAMAHA"/>
      <sheetName val="ronmaySUZUKI"/>
      <sheetName val="ronmayBEST"/>
      <sheetName val="ronmaySwan,TQ110,TQ100"/>
      <sheetName val="ronmayC50,70FG"/>
      <sheetName val="ronmayC100FG"/>
      <sheetName val="rondauC50,70"/>
      <sheetName val="rondau C50,70FG"/>
      <sheetName val="rondau C100"/>
      <sheetName val="rondau C100FG"/>
      <sheetName val="rondau W110"/>
      <sheetName val="rondau Yamaha"/>
      <sheetName val="rondau Suxuki"/>
      <sheetName val="rondau Best"/>
      <sheetName val="rondau Swan,TQ110,TQ100"/>
      <sheetName val="Sheet7"/>
      <sheetName val="Sheet6"/>
      <sheetName val="cong DST2"/>
      <sheetName val="cong DS T1"/>
      <sheetName val="CL17_x0000_7"/>
      <sheetName val="BIA HUD_x0001_ LON"/>
      <sheetName val="Khoi luong"/>
      <sheetName val="DATA"/>
      <sheetName val="桃彩楴瑥损瑯灟慨_x0012_䌀楨瑥瑟湩彨潤"/>
      <sheetName val="_x0004_T3714"/>
      <sheetName val="bia"/>
      <sheetName val="TH "/>
      <sheetName val="van chuyen"/>
      <sheetName val="KL"/>
      <sheetName val="Phan-Tich"/>
      <sheetName val="20000000"/>
      <sheetName val="30000000"/>
      <sheetName val="MT"/>
      <sheetName val="th"/>
      <sheetName val="HDCT"/>
      <sheetName val="HDBT"/>
      <sheetName val="2003"/>
      <sheetName val="LK"/>
      <sheetName val="CHO"/>
      <sheetName val="NDU"/>
      <sheetName val="MAU"/>
      <sheetName val="LMC"/>
      <sheetName val="LG CT"/>
      <sheetName val="UBDS"/>
      <sheetName val="TH-TL"/>
      <sheetName val="UB-TL"/>
      <sheetName val="GDTX"/>
      <sheetName val="AN"/>
      <sheetName val="HH"/>
      <sheetName val="H-TR"/>
      <sheetName val="C.CA"/>
      <sheetName val="C.XANG"/>
      <sheetName val="XS"/>
      <sheetName val="BH"/>
      <sheetName val="Vat tu"/>
      <sheetName val="Bill sipil"/>
      <sheetName val="Load"/>
      <sheetName val="Persiapan"/>
      <sheetName val="BQ-IABK"/>
      <sheetName val="CL17"/>
      <sheetName val="Mesin"/>
      <sheetName val="Sheet16"/>
      <sheetName val="C"/>
      <sheetName val="D"/>
      <sheetName val="PRICE"/>
      <sheetName val="satuan"/>
      <sheetName val="HRG-PIP2-OKE"/>
      <sheetName val="1.Neo_pbersih-lap"/>
      <sheetName val="pas wm"/>
      <sheetName val="Harga"/>
      <sheetName val="bahan &amp; SATPEK"/>
      <sheetName val="hsu"/>
      <sheetName val="analisa2"/>
      <sheetName val="INTAKE"/>
      <sheetName val="trans"/>
      <sheetName val="Harga Dasar"/>
      <sheetName val="Tanah"/>
      <sheetName val="Dinding"/>
      <sheetName val="Plasteran"/>
      <sheetName val="2-UMUM"/>
      <sheetName val="ANALISA "/>
      <sheetName val="Progress"/>
      <sheetName val="KAKTUS KLAS A"/>
      <sheetName val="Camar ac opname"/>
      <sheetName val="HSD_Alat"/>
      <sheetName val="Harga Bahan Fabrikasi"/>
      <sheetName val="Harga Satuan"/>
      <sheetName val="H.Sat. Pekerjaan"/>
      <sheetName val="H. Bahan"/>
      <sheetName val="Analisa H.Sat."/>
      <sheetName val="Rencana Anggaran Biaya"/>
      <sheetName val="D.UPH&amp;PEK"/>
      <sheetName val="H. Satuan Upah &amp; Bahan"/>
      <sheetName val="H. Satuan Pekerjaan"/>
      <sheetName val="Analisa Satuan Pekerjaan"/>
      <sheetName val="BasicPrice"/>
      <sheetName val="HARSAT-lain"/>
      <sheetName val="HARSAT-tanah"/>
      <sheetName val="Harga Mat "/>
      <sheetName val="Satdas"/>
      <sheetName val="2"/>
      <sheetName val="BANIO PASBATU"/>
      <sheetName val="H_S_BAHAN"/>
      <sheetName val="Isian Biodata"/>
      <sheetName val="CashFlow"/>
      <sheetName val="SAT UPH BHN"/>
      <sheetName val="SATPEK PIPA"/>
      <sheetName val="ANAL1"/>
      <sheetName val="Pek Jar Lis &amp; Pen Luar  "/>
      <sheetName val="div3"/>
      <sheetName val="NP"/>
      <sheetName val="Kerja"/>
      <sheetName val="time schedulle"/>
      <sheetName val="hub"/>
      <sheetName val="H.BAHAN"/>
      <sheetName val="3-DIV3"/>
      <sheetName val="MasterMksAgst07"/>
      <sheetName val="Direct Cost"/>
      <sheetName val="Analisa ME "/>
      <sheetName val="Inputs"/>
      <sheetName val="Cont-Print"/>
      <sheetName val="HOLDING-TB"/>
      <sheetName val="Core Drill"/>
      <sheetName val="Profile"/>
      <sheetName val=" BEP-1999"/>
      <sheetName val="chemcal"/>
      <sheetName val="Ex-Rate"/>
      <sheetName val="PO-2"/>
      <sheetName val="Customer"/>
      <sheetName val="LIST ANHARSAT"/>
      <sheetName val="FOTO OBYEK"/>
      <sheetName val="Isian"/>
      <sheetName val="Criteria"/>
      <sheetName val="Set.KMKP"/>
      <sheetName val="20080131sim"/>
      <sheetName val="Tables"/>
      <sheetName val="1200.2"/>
      <sheetName val="1200.1"/>
      <sheetName val="1200.4"/>
      <sheetName val="1200.5"/>
      <sheetName val="Call"/>
      <sheetName val="WWb"/>
      <sheetName val="Urai _Resap pengikat"/>
      <sheetName val="STR"/>
      <sheetName val="BQ (by owner)"/>
      <sheetName val="rab me (fisik)"/>
      <sheetName val="DU&amp;B"/>
      <sheetName val="Time Scedule"/>
      <sheetName val="Harga Bahan"/>
      <sheetName val="REKAPAN Base B"/>
      <sheetName val="Upah Modifikasi"/>
      <sheetName val="Pro-Base"/>
      <sheetName val="S-1"/>
      <sheetName val="Revenue"/>
      <sheetName val="Exist"/>
      <sheetName val="Olah"/>
      <sheetName val="custom check"/>
      <sheetName val="LOK_A"/>
      <sheetName val="PART"/>
      <sheetName val="Analisa RAP"/>
      <sheetName val="Analisa RAB"/>
      <sheetName val="REQDELTA"/>
      <sheetName val="TOWN"/>
      <sheetName val="Tinh_CT__x0003_?o_dat"/>
      <sheetName val="EK-JAN-07"/>
      <sheetName val="E_TRIKAL"/>
      <sheetName val="E_TRONIK"/>
      <sheetName val="MEK"/>
      <sheetName val="ARSITEK"/>
      <sheetName val="Hrg Sat"/>
      <sheetName val="sort"/>
      <sheetName val="HARSAT-PERKIM"/>
      <sheetName val="ANAL-SIPIL"/>
      <sheetName val="Beton"/>
      <sheetName val="HS"/>
      <sheetName val="shor"/>
      <sheetName val="MAP"/>
      <sheetName val="div-6"/>
      <sheetName val="RKP"/>
      <sheetName val="div-7"/>
      <sheetName val="Bill rekap"/>
      <sheetName val="thau.xls_SAM OTO 1100-20 DN"/>
      <sheetName val="rab - persiapan &amp; lantai-1"/>
      <sheetName val="FAKTOR"/>
      <sheetName val="Kolom UT"/>
      <sheetName val="Bill-19"/>
      <sheetName val="PBS"/>
      <sheetName val="GD 14"/>
      <sheetName val="fas"/>
      <sheetName val="typ 10_25"/>
      <sheetName val="ph26"/>
      <sheetName val="ph27"/>
      <sheetName val="kor_un"/>
      <sheetName val="kor"/>
      <sheetName val="ANK"/>
      <sheetName val="SILICATE"/>
      <sheetName val="komp awal"/>
      <sheetName val="Hardasar-PSJJ"/>
      <sheetName val="HRG SATUAN"/>
      <sheetName val="Cap DUL"/>
      <sheetName val="daff`_x0010_"/>
      <sheetName val="Machine"/>
      <sheetName val="Cash-print"/>
      <sheetName val="Cashfl"/>
      <sheetName val="Sat-Tan"/>
      <sheetName val="Contract"/>
      <sheetName val="EngineGas"/>
      <sheetName val="Input"/>
      <sheetName val="PSC"/>
      <sheetName val="General Assumption"/>
      <sheetName val="EngineOil"/>
      <sheetName val="TABEL-DETASIR"/>
      <sheetName val="GROUP"/>
      <sheetName val="ANALISA PEK.UMUM"/>
      <sheetName val="satuan_pek"/>
      <sheetName val="t"/>
      <sheetName val="Akun"/>
      <sheetName val="FISIK RAB 2000"/>
      <sheetName val="B&amp;U"/>
      <sheetName val="UPH &amp; BHN"/>
      <sheetName val="BQ-E20-02(Rp)"/>
      <sheetName val="rekap-jadi-lampiran"/>
      <sheetName val="BCT"/>
      <sheetName val="Bill 2.4."/>
      <sheetName val="administrasi"/>
      <sheetName val="List"/>
      <sheetName val="is"/>
      <sheetName val="workingcap"/>
      <sheetName val="trans_sum"/>
      <sheetName val="Project Status Overview"/>
      <sheetName val="Area of Focus -r1"/>
      <sheetName val="Progress at a Glance"/>
      <sheetName val="Safety"/>
      <sheetName val="Tinh_CT__x0003_o_dat"/>
      <sheetName val="CL177"/>
      <sheetName val="Master BTBxx salah"/>
      <sheetName val="Mc Quay-1"/>
      <sheetName val="Boq-civil(B)"/>
      <sheetName val="dc"/>
      <sheetName val="rate"/>
      <sheetName val="pricing"/>
      <sheetName val="calculation"/>
      <sheetName val="AHS_Kusen"/>
      <sheetName val="harsat&amp;upah"/>
      <sheetName val="AHS"/>
      <sheetName val="schtot"/>
      <sheetName val="RAB TOTAL"/>
      <sheetName val="RAB THP1"/>
      <sheetName val="Daf_Harga"/>
      <sheetName val="PAGAR DEPAN"/>
      <sheetName val="HB "/>
      <sheetName val="KM&amp;WC musolla"/>
      <sheetName val="analis"/>
      <sheetName val="Rekap analisa"/>
      <sheetName val="B - Norelec"/>
      <sheetName val="HSA &amp; PAB"/>
      <sheetName val="Harga Upah "/>
      <sheetName val="haspek"/>
      <sheetName val="ANALISA SOFT"/>
      <sheetName val="prog-mgu"/>
      <sheetName val="concrete"/>
      <sheetName val="foundation "/>
      <sheetName val="hidromekanik"/>
      <sheetName val="miscellaneous"/>
      <sheetName val="soil"/>
      <sheetName val="stone"/>
      <sheetName val="UBA"/>
      <sheetName val="Schedule(S-Curve)"/>
      <sheetName val="RAB J18 "/>
      <sheetName val="rab j17"/>
      <sheetName val="metode "/>
      <sheetName val="daftar material"/>
      <sheetName val="SD"/>
      <sheetName val="nc-m"/>
      <sheetName val="Met_Pas Batu"/>
      <sheetName val="Met_ Minor"/>
      <sheetName val="Jamur Jelatang"/>
      <sheetName val="PO2 ok"/>
      <sheetName val="Traffic(2a)"/>
      <sheetName val="ANALISA GRS TENGAH"/>
      <sheetName val="SATUAN JADI "/>
      <sheetName val="Prog"/>
      <sheetName val="KAS-T"/>
      <sheetName val="Renc_K"/>
      <sheetName val="AUG02"/>
      <sheetName val="BHN-UPH-ALT"/>
      <sheetName val="LINE"/>
      <sheetName val="M+MC"/>
      <sheetName val="DHS"/>
      <sheetName val="Scurve"/>
      <sheetName val="ANALISA_SOFT"/>
      <sheetName val="dongia_(2)"/>
      <sheetName val="Unit_Rate"/>
      <sheetName val="Cor_Apt"/>
      <sheetName val="Cover_(x)"/>
      <sheetName val="DFT_HRG"/>
      <sheetName val="Peralatan_(2)"/>
      <sheetName val="Kuantitas_&amp;_Harga"/>
      <sheetName val="Hrg__Sat"/>
      <sheetName val="HM_MEK_"/>
      <sheetName val="Up"/>
      <sheetName val="Estimate"/>
      <sheetName val="1.General "/>
      <sheetName val="H ALAT"/>
      <sheetName val="SAT"/>
      <sheetName val="REK PEN"/>
      <sheetName val="sph"/>
      <sheetName val="D_ANALISA"/>
      <sheetName val="METODA"/>
      <sheetName val="Peralatan"/>
      <sheetName val="REKAPITULASI BIAYA"/>
      <sheetName val="Kolom "/>
      <sheetName val="Balok"/>
      <sheetName val="REK"/>
      <sheetName val="SCHDUL"/>
      <sheetName val="spta"/>
      <sheetName val="13.Nangakara Weir"/>
      <sheetName val="14.Irr.Canal Work"/>
      <sheetName val="15.Irr. Struc.Work"/>
      <sheetName val="16.Pipe Inst."/>
      <sheetName val="18.Lateral Pipe"/>
      <sheetName val="ANL"/>
      <sheetName val="DUB"/>
      <sheetName val="Bahan SNI"/>
      <sheetName val="res200"/>
      <sheetName val="dongia_(2)1"/>
      <sheetName val="UPAH_(2)1"/>
      <sheetName val="STN_BAHAN1"/>
      <sheetName val="HRG_SAT_UPAH,_BHN_,_PEK_2"/>
      <sheetName val="Sch_Total2"/>
      <sheetName val="Analisa_ME1"/>
      <sheetName val="Kuantitas_&amp;_Harga1"/>
      <sheetName val="1_Neo_pbersih-lap1"/>
      <sheetName val="Analisa_Harga_Satuan1"/>
      <sheetName val="Harga_Bahan_Fabrikasi"/>
      <sheetName val="Harga_Satuan"/>
      <sheetName val="H_Sat__Pekerjaan"/>
      <sheetName val="H__Bahan"/>
      <sheetName val="Analisa_H_Sat_"/>
      <sheetName val="Rencana_Anggaran_Biaya"/>
      <sheetName val="UPAH_(2)"/>
      <sheetName val="STN_BAHAN"/>
      <sheetName val="HRG_SAT_UPAH,_BHN_,_PEK_1"/>
      <sheetName val="Sch_Total1"/>
      <sheetName val="Analisa_ME"/>
      <sheetName val="1_Neo_pbersih-lap"/>
      <sheetName val="Analisa_Harga_Satuan"/>
      <sheetName val="3"/>
      <sheetName val="D7"/>
      <sheetName val="GAJI"/>
      <sheetName val="Stn_Upah"/>
      <sheetName val="DK&amp;H"/>
      <sheetName val="Daftar Upah&amp;Bahan"/>
      <sheetName val="Harsat Bahan"/>
      <sheetName val="Harsat Upah"/>
      <sheetName val="Up Bhn5"/>
      <sheetName val="rumus"/>
      <sheetName val="An_pdkg"/>
      <sheetName val="Data Pendukung"/>
      <sheetName val="Har Sat"/>
      <sheetName val="sched-induk-(Th.2008 5M)"/>
      <sheetName val="Analisa CK"/>
      <sheetName val="Peralatan-bru"/>
      <sheetName val="HARDAS PERKIM 2"/>
      <sheetName val="DHU&amp;B"/>
      <sheetName val=" R A B"/>
      <sheetName val="DAFTAR (2)"/>
      <sheetName val="Anal. h. sat"/>
      <sheetName val="Schedul"/>
      <sheetName val="Hrg Uph Bhn"/>
      <sheetName val="ANAL"/>
      <sheetName val="5-ALAT(1)"/>
      <sheetName val="Harga Satuan Alat"/>
      <sheetName val="Analisa Harga"/>
      <sheetName val="Analisa Koefisien"/>
      <sheetName val="R A B"/>
      <sheetName val="Pekerjaan Utama"/>
      <sheetName val="Rekap Biaya"/>
      <sheetName val="ANA-SDA"/>
      <sheetName val="(D) PERSIAPAN&amp;DEwatering"/>
      <sheetName val="(F)Tiang Pancang"/>
      <sheetName val="ANA-SUNGAI"/>
      <sheetName val="(H)Pintu Air"/>
      <sheetName val="(L) Pembersihan"/>
      <sheetName val="ANA-OP2"/>
      <sheetName val="ANA-CAT"/>
      <sheetName val="PIPA PVC"/>
      <sheetName val="ANA-TROTOAR"/>
      <sheetName val="ANA-SNI 2008"/>
      <sheetName val="ANA-OP"/>
      <sheetName val="Hit-O&amp;P"/>
      <sheetName val="Anas"/>
      <sheetName val="6"/>
      <sheetName val="Upah&amp;Bahan"/>
      <sheetName val="Analisa KSG"/>
      <sheetName val="U &amp; B KSG"/>
      <sheetName val="Analisa SNI"/>
      <sheetName val="RKP-BOQ"/>
      <sheetName val="BiLuOp(14)"/>
      <sheetName val="BiPinjamin(15)"/>
      <sheetName val="BPeg-F(12D1)"/>
      <sheetName val="IkhtisarBiop(12.0)"/>
      <sheetName val="JualGTarif(11A)"/>
      <sheetName val="LabaRugi Fungsi2004(21B)"/>
      <sheetName val="LabaRugi Lainnya 2005(20)"/>
      <sheetName val="LabaRugi Unsur2004(21A)"/>
      <sheetName val="PendaLuOp(13)"/>
      <sheetName val="PendOpLain(11B)"/>
      <sheetName val="ProduksiTL(12B2)"/>
      <sheetName val="SewaPemb(12A2)"/>
      <sheetName val="MS"/>
      <sheetName val="AC KUSEN A"/>
      <sheetName val="AC KUSEN P"/>
      <sheetName val="JAN DIHAPUS"/>
      <sheetName val="SP"/>
      <sheetName val="REKAP  (1)"/>
      <sheetName val="data-pendukung"/>
      <sheetName val="anal.alat"/>
      <sheetName val="anal.K"/>
      <sheetName val="HS-1"/>
      <sheetName val="An Biaya"/>
      <sheetName val="H-Bhn"/>
      <sheetName val="Data-Pdk"/>
      <sheetName val="rekap alat"/>
      <sheetName val="D7(1)"/>
      <sheetName val="AN-ALAT"/>
      <sheetName val="ASat"/>
      <sheetName val="Konf"/>
      <sheetName val="Box 2.1"/>
      <sheetName val="huruf"/>
      <sheetName val="U &amp; B"/>
      <sheetName val="Agr H&amp;K"/>
      <sheetName val="Quarry"/>
      <sheetName val="HARGA J18"/>
      <sheetName val="analisa J18"/>
      <sheetName val="Peralatan (3)"/>
      <sheetName val="Biaya alat"/>
      <sheetName val="khung ten TD"/>
      <sheetName val="VL_NC_?_XL_khac"/>
      <sheetName val="ManhԀ_x0000__x0000__x0000_Ȁ"/>
      <sheetName val="Manh︀ᇕ԰_x0000_缀"/>
      <sheetName val="ManhԀ_x0000__x0000__x0000_"/>
      <sheetName val="DãtDao"/>
      <sheetName val="TH C_x0017_O"/>
      <sheetName val="KLãCONG TO"/>
      <sheetName val="TH DZ0,t"/>
      <sheetName val="CT THAO EO"/>
      <sheetName val="ÈL_dak_Lap_dat"/>
      <sheetName val="PTDG_x0006__x0000__x0000_DGTHDC_x0002__x0000__x0000_GM_x0003__x0000__x0000_GVL_x0003__x0000__x0000_GN@_x0004_"/>
      <sheetName val="Manh?_x0000__x0000__x0000_?"/>
      <sheetName val="Manh԰"/>
      <sheetName val="PTDG_x0006__x0000_DGTHDC_x0002__x0000_GM_x0003__x0000_GVL_x0003__x0000_GN@_x0004__x0000_DKT"/>
      <sheetName val="TH MUONG_x0007__x0000__x0000_Sheet24_x0007__x0000__x0000_heet25_x0007__x0000__x0000_"/>
      <sheetName val="Manh???_x0000_?"/>
      <sheetName val="Manh?"/>
      <sheetName val="S-SKTM"/>
      <sheetName val="S-BDMTK"/>
      <sheetName val="SQTM"/>
      <sheetName val="SNKTT"/>
      <sheetName val="BCDTKKT"/>
      <sheetName val="BCKQHDKD"/>
      <sheetName val="TGTGTDKT"/>
      <sheetName val="SOCAI"/>
      <sheetName val="BAOGIATHANG"/>
      <sheetName val="DAODAT"/>
      <sheetName val="vanchuyen TC"/>
      <sheetName val="၃hi_tiet_cot_pha"/>
      <sheetName val="NEW-PANEL"/>
      <sheetName val="????????_x0012_???????"/>
      <sheetName val="Cty"/>
      <sheetName val="Trả nợ"/>
      <sheetName val="Nhập"/>
      <sheetName val="K.Toan"/>
      <sheetName val="KTNXT"/>
      <sheetName val="ctdg"/>
      <sheetName val="PTDG_x0006_??DGTHDC_x0002_??GM_x0003_??GVL_x0003_??GN@_x0004_"/>
      <sheetName val="ManhԀ???Ȁ"/>
      <sheetName val="Manh︀ᇕ԰?缀"/>
      <sheetName val="ManhԀ???"/>
      <sheetName val="PTDG_x0006_?DGTHDC_x0002_?GM_x0003_?GVL_x0003_?GN@_x0004_?DKT"/>
      <sheetName val="Manh?????"/>
      <sheetName val="TH MUONG_x0007_??Sheet24_x0007_??heet25_x0007_??"/>
      <sheetName val="Manh??????"/>
      <sheetName val="ManhԀ???Ȁ?"/>
      <sheetName val="Manh???"/>
      <sheetName val="TH MUONG_x0007_?Sheet24_x0007_?heet25_x0007_?"/>
      <sheetName val="Don_giaíCTC"/>
      <sheetName val="Rheet30"/>
      <sheetName val="PTDG_x0006_?DGTHDC_x0002_?GM_x0003_?GVL_x0003_?GN@_x0004_"/>
      <sheetName val="?hi_tiet_cot_pha"/>
      <sheetName val="Tr? n?"/>
      <sheetName val="Nh?p"/>
      <sheetName val="Tinh_CT_dao_dat_Lue"/>
      <sheetName val="Don_giI&lt;_x0000__x0000_J&lt;"/>
      <sheetName val="_x001f__x0000__x0000__x0000__x0000__x0000__x0000__x0000__x0000__x0000__x0000__x0000__x0016__x0000__x0000__x0000__x0000__x0000__x0015_6_x0001__x0017_ö_x0003__x0000__x0000__x001a_Ö _x0000_"/>
      <sheetName val="Chiet tinh dz22"/>
      <sheetName val="Chi_tiet_cot_x001f_pha"/>
      <sheetName val="C(iet_x001f_tinh_do._gia"/>
      <sheetName val="Don_'ia_VCTC"/>
      <sheetName val="Gia_HTXL+_x0016_C"/>
      <sheetName val="XL4_x0010_oppy"/>
      <sheetName val="THANG1_2004"/>
      <sheetName val="QBINH"/>
      <sheetName val="QTRI"/>
      <sheetName val="DNANG"/>
      <sheetName val="QNAM"/>
      <sheetName val="QNGAI"/>
      <sheetName val="BDINH"/>
      <sheetName val="PYEN"/>
      <sheetName val="KHOA"/>
      <sheetName val="GLAI"/>
      <sheetName val="KTUM"/>
      <sheetName val="DLAK"/>
      <sheetName val="79A"/>
      <sheetName val="THANG 4"/>
      <sheetName val="Sheet17"/>
      <sheetName val="Sheet8"/>
      <sheetName val="Sheet9"/>
      <sheetName val="Sheet10"/>
      <sheetName val="Sheet11"/>
      <sheetName val="Sheet12"/>
      <sheetName val="Sheet13"/>
      <sheetName val="Sheet14"/>
      <sheetName val="Sheet15"/>
      <sheetName val="h"/>
      <sheetName val="80A"/>
      <sheetName val="MAU 09"/>
      <sheetName val="14A "/>
      <sheetName val="79B BB"/>
      <sheetName val="79B DS XT"/>
      <sheetName val="79B NN"/>
      <sheetName val="79B HS"/>
      <sheetName val="79B TN"/>
      <sheetName val="ds tu 1t5"/>
      <sheetName val="80B DS XT"/>
      <sheetName val="80B BB"/>
      <sheetName val="80B NN"/>
      <sheetName val="80B HS"/>
      <sheetName val="k,dd1"/>
      <sheetName val="80B TN"/>
      <sheetName val="TTVanChuyen"/>
      <sheetName val="DGXDCB_DD"/>
      <sheetName val="DG CANTHO"/>
      <sheetName val="Dutoan KL"/>
      <sheetName val="PT VATTU"/>
      <sheetName val="MTO REV.2(ARMOR)"/>
      <sheetName val="Soî"/>
      <sheetName val="CL28&quot;8"/>
      <sheetName val="tbam3x25"/>
      <sheetName val="`p1p"/>
      <sheetName val="Chi_tiet_gm"/>
      <sheetName val="thang 1"/>
      <sheetName val="THANG 3"/>
      <sheetName val="[Gia_$hau.xls_x0005_CL6463"/>
      <sheetName val="CQUAN"/>
      <sheetName val="MAU 10"/>
      <sheetName val="Mau 11"/>
      <sheetName val="MAU 11 NGTRU"/>
      <sheetName val="MAU 11 NTRU"/>
      <sheetName val="MAU 10 NTRU"/>
      <sheetName val="MAU 10 NGTRU"/>
      <sheetName val="14B"/>
      <sheetName val="T1"/>
      <sheetName val="BQ-Tenis"/>
      <sheetName val="Arsitektur"/>
      <sheetName val="Flow Product-Raw Material"/>
      <sheetName val="PKS"/>
      <sheetName val="RATA2"/>
      <sheetName val="Activity Plan"/>
      <sheetName val="Tabel"/>
      <sheetName val="KPI"/>
      <sheetName val="DIRPROD"/>
      <sheetName val="10 yr val"/>
      <sheetName val="Asumsi"/>
      <sheetName val="Cashflow (2)"/>
      <sheetName val="Servers"/>
      <sheetName val="Links"/>
      <sheetName val="Trial"/>
      <sheetName val="Hardas"/>
      <sheetName val="MAPDC"/>
      <sheetName val="DAF-UPAH"/>
      <sheetName val="DAF-BAHAN"/>
      <sheetName val="Kurva S Mingguan"/>
      <sheetName val="PriceList"/>
      <sheetName val="DIV.9"/>
      <sheetName val="bhn-upah"/>
      <sheetName val="ANALISA-SNI"/>
      <sheetName val="PRIST LIST"/>
      <sheetName val="bd"/>
      <sheetName val="SDM"/>
      <sheetName val="Source"/>
      <sheetName val="Bangunan Utama"/>
      <sheetName val="SDMTA"/>
      <sheetName val="DbCost"/>
      <sheetName val="REKAPITULASI"/>
      <sheetName val="Title"/>
      <sheetName val="Input Sheet"/>
      <sheetName val="Assumptions"/>
      <sheetName val="RPP01 6"/>
      <sheetName val="analisa Str"/>
      <sheetName val="DASH"/>
      <sheetName val="BBC"/>
      <sheetName val="Download1"/>
      <sheetName val="Estate Housing"/>
      <sheetName val="BHN+KMK"/>
      <sheetName val="Master 1.0"/>
      <sheetName val="ANAL.BOW"/>
      <sheetName val="Combine_Sum-FIX"/>
      <sheetName val="Kurva_S_Mingguan"/>
      <sheetName val="adj"/>
      <sheetName val="Upah &amp; Bahan"/>
      <sheetName val="Cost Control Utk Perub RAP"/>
      <sheetName val="Sel Dev"/>
      <sheetName val="Proposal"/>
      <sheetName val="RAP Change"/>
      <sheetName val="RAP Sisa"/>
      <sheetName val="HASAT DASAR"/>
      <sheetName val="REKAP ANALISA TO PRINT "/>
      <sheetName val="Har-sat"/>
      <sheetName val="Harga S Dasar"/>
      <sheetName val="1.2 +1.6"/>
      <sheetName val="D2"/>
      <sheetName val="D3"/>
      <sheetName val="D6"/>
      <sheetName val="rab 4"/>
      <sheetName val="Analisa copy"/>
      <sheetName val="Door "/>
      <sheetName val="RAB STRUKTUR DC opname sipil"/>
      <sheetName val="Profil"/>
      <sheetName val="project management"/>
      <sheetName val="pivot"/>
      <sheetName val="HARSAT-lhn"/>
      <sheetName val="Cost Analysis"/>
      <sheetName val="Currency"/>
      <sheetName val="Cost Range"/>
      <sheetName val="Equipment Data"/>
      <sheetName val="Agregat Halus &amp; Kasar"/>
      <sheetName val="RABA"/>
      <sheetName val="anaUTama"/>
      <sheetName val="AnaAlat"/>
      <sheetName val="Manpower"/>
      <sheetName val="Equipt,Tools&amp;Cons"/>
      <sheetName val="Hargasatuan"/>
      <sheetName val="L2MO(1)"/>
      <sheetName val="7.1(3)"/>
      <sheetName val="ANTEK-1"/>
      <sheetName val="antek"/>
      <sheetName val="61004"/>
      <sheetName val="HARGA ALAT"/>
      <sheetName val="DIV.3"/>
      <sheetName val="Tim Teknis"/>
      <sheetName val="Peralatan Utama"/>
      <sheetName val="hrga dasar"/>
      <sheetName val="MATERIALS"/>
      <sheetName val="MENU"/>
      <sheetName val="DIV.3 OK"/>
      <sheetName val="HRG.BAHAN"/>
      <sheetName val="An. Alat"/>
      <sheetName val="Upah, Bahan, Alat"/>
      <sheetName val="SAT-DAS"/>
      <sheetName val="USULAN 2011 (blangko)"/>
      <sheetName val="USULAN 2009 (kirim)"/>
      <sheetName val="perbandingan Upah Tok09"/>
      <sheetName val="USULAN 2011"/>
      <sheetName val="HARGA USULAN (HARGA SURVEY)"/>
      <sheetName val="HARGA USULAN (SURVEYtO2011"/>
      <sheetName val="HARGA USULAN"/>
      <sheetName val="USULAN BM"/>
      <sheetName val="USULAN CK"/>
      <sheetName val="TAB"/>
      <sheetName val="DH"/>
      <sheetName val="R"/>
      <sheetName val="Dafhrg"/>
      <sheetName val="BOQ_Aula"/>
      <sheetName val="H-SATUAN"/>
      <sheetName val="Tanaman"/>
      <sheetName val="budget idr"/>
      <sheetName val="ytd (dept)"/>
      <sheetName val="RumusTB 1 bln"/>
    </sheetNames>
    <sheetDataSet>
      <sheetData sheetId="0">
        <row r="6">
          <cell r="C6">
            <v>1.5644349070100143</v>
          </cell>
        </row>
      </sheetData>
      <sheetData sheetId="1" refreshError="1">
        <row r="6">
          <cell r="C6">
            <v>1.5644349070100143</v>
          </cell>
        </row>
        <row r="19">
          <cell r="C19">
            <v>876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refreshError="1"/>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sheetData sheetId="234"/>
      <sheetData sheetId="235"/>
      <sheetData sheetId="236"/>
      <sheetData sheetId="237"/>
      <sheetData sheetId="238"/>
      <sheetData sheetId="239"/>
      <sheetData sheetId="240"/>
      <sheetData sheetId="241" refreshError="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refreshError="1"/>
      <sheetData sheetId="573" refreshError="1"/>
      <sheetData sheetId="574"/>
      <sheetData sheetId="575" refreshError="1"/>
      <sheetData sheetId="576" refreshError="1"/>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refreshError="1"/>
      <sheetData sheetId="829" refreshError="1"/>
      <sheetData sheetId="830" refreshError="1"/>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refreshError="1"/>
      <sheetData sheetId="898" refreshError="1"/>
      <sheetData sheetId="899" refreshError="1"/>
      <sheetData sheetId="900" refreshError="1"/>
      <sheetData sheetId="901" refreshError="1"/>
      <sheetData sheetId="902" refreshError="1"/>
      <sheetData sheetId="903"/>
      <sheetData sheetId="904"/>
      <sheetData sheetId="905"/>
      <sheetData sheetId="906"/>
      <sheetData sheetId="907"/>
      <sheetData sheetId="908"/>
      <sheetData sheetId="909"/>
      <sheetData sheetId="910"/>
      <sheetData sheetId="911"/>
      <sheetData sheetId="912" refreshError="1"/>
      <sheetData sheetId="913"/>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refreshError="1"/>
      <sheetData sheetId="989" refreshError="1"/>
      <sheetData sheetId="990"/>
      <sheetData sheetId="991" refreshError="1"/>
      <sheetData sheetId="992" refreshError="1"/>
      <sheetData sheetId="993" refreshError="1"/>
      <sheetData sheetId="994"/>
      <sheetData sheetId="995"/>
      <sheetData sheetId="996" refreshError="1"/>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refreshError="1"/>
      <sheetData sheetId="1019" refreshError="1"/>
      <sheetData sheetId="1020"/>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sheetData sheetId="1030"/>
      <sheetData sheetId="1031"/>
      <sheetData sheetId="1032"/>
      <sheetData sheetId="1033"/>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sheetData sheetId="1047"/>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sheetData sheetId="1062"/>
      <sheetData sheetId="1063"/>
      <sheetData sheetId="1064"/>
      <sheetData sheetId="1065"/>
      <sheetData sheetId="1066"/>
      <sheetData sheetId="1067" refreshError="1"/>
      <sheetData sheetId="1068" refreshError="1"/>
      <sheetData sheetId="1069" refreshError="1"/>
      <sheetData sheetId="1070" refreshError="1"/>
      <sheetData sheetId="1071" refreshError="1"/>
      <sheetData sheetId="1072" refreshError="1"/>
      <sheetData sheetId="1073" refreshError="1"/>
      <sheetData sheetId="1074"/>
      <sheetData sheetId="1075" refreshError="1"/>
      <sheetData sheetId="1076" refreshError="1"/>
      <sheetData sheetId="1077" refreshError="1"/>
      <sheetData sheetId="1078" refreshError="1"/>
      <sheetData sheetId="1079"/>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sheetData sheetId="1233"/>
      <sheetData sheetId="1234"/>
      <sheetData sheetId="1235"/>
      <sheetData sheetId="1236" refreshError="1"/>
      <sheetData sheetId="1237"/>
      <sheetData sheetId="1238"/>
      <sheetData sheetId="1239"/>
      <sheetData sheetId="1240"/>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sheetData sheetId="1313"/>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sheetData sheetId="1359"/>
      <sheetData sheetId="1360" refreshError="1"/>
      <sheetData sheetId="1361"/>
      <sheetData sheetId="1362" refreshError="1"/>
      <sheetData sheetId="1363" refreshError="1"/>
      <sheetData sheetId="1364" refreshError="1"/>
      <sheetData sheetId="1365"/>
      <sheetData sheetId="1366"/>
      <sheetData sheetId="1367"/>
      <sheetData sheetId="1368"/>
      <sheetData sheetId="1369"/>
      <sheetData sheetId="1370"/>
      <sheetData sheetId="137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sheetData sheetId="1392"/>
      <sheetData sheetId="1393"/>
      <sheetData sheetId="1394"/>
      <sheetData sheetId="1395"/>
      <sheetData sheetId="1396"/>
      <sheetData sheetId="1397"/>
      <sheetData sheetId="1398"/>
      <sheetData sheetId="1399"/>
      <sheetData sheetId="1400"/>
      <sheetData sheetId="140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sheetData sheetId="1535"/>
      <sheetData sheetId="1536"/>
      <sheetData sheetId="1537"/>
      <sheetData sheetId="1538"/>
      <sheetData sheetId="1539"/>
      <sheetData sheetId="1540"/>
      <sheetData sheetId="1541"/>
      <sheetData sheetId="1542"/>
      <sheetData sheetId="1543"/>
      <sheetData sheetId="1544"/>
      <sheetData sheetId="1545" refreshError="1"/>
      <sheetData sheetId="1546"/>
      <sheetData sheetId="1547"/>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refreshError="1"/>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sheetData sheetId="1620"/>
      <sheetData sheetId="1621"/>
      <sheetData sheetId="1622"/>
      <sheetData sheetId="1623"/>
      <sheetData sheetId="1624"/>
      <sheetData sheetId="1625"/>
      <sheetData sheetId="1626"/>
      <sheetData sheetId="1627"/>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sheetData sheetId="1697"/>
      <sheetData sheetId="1698"/>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sheetData sheetId="1742"/>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sheetData sheetId="1759"/>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SS"/>
      <sheetName val="calc-sheet"/>
      <sheetName val="Labor Cost-SS"/>
      <sheetName val="Equipment-S.S"/>
      <sheetName val="consum"/>
      <sheetName val="tool"/>
      <sheetName val="salary"/>
      <sheetName val="name"/>
      <sheetName val="BQ"/>
      <sheetName val="Sheet1"/>
      <sheetName val="DAF-2"/>
      <sheetName val="ADDENDUM"/>
      <sheetName val="Daftar No MAPPI"/>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t-Tan"/>
      <sheetName val="Tan"/>
      <sheetName val="Cash-print"/>
      <sheetName val="Nontan"/>
      <sheetName val="Rkp-Jdwl"/>
      <sheetName val="IDC"/>
      <sheetName val="Detail-Susut"/>
      <sheetName val="Cashfl"/>
      <sheetName val="Angsuran"/>
      <sheetName val="Sensitivitas"/>
      <sheetName val="Pay Back"/>
      <sheetName val="T-KERJA"/>
      <sheetName val="pks"/>
      <sheetName val="Sat-Infra"/>
      <sheetName val="Biaya"/>
      <sheetName val="tt-biaya"/>
      <sheetName val="sensitivity"/>
      <sheetName val="Mesin"/>
      <sheetName val="Valuation"/>
      <sheetName val="Bangunan"/>
      <sheetName val="3-Laporan T &amp; B"/>
      <sheetName val="Rupiah"/>
      <sheetName val="B-Sut"/>
      <sheetName val="DATA UMUM"/>
      <sheetName val="00000"/>
      <sheetName val="Data-Umum"/>
      <sheetName val="Tanah"/>
      <sheetName val="Hit-Bgn"/>
      <sheetName val="Ring-Nilai"/>
      <sheetName val="Analisa"/>
      <sheetName val="Teks"/>
      <sheetName val="Analisa Likuidasi"/>
      <sheetName val="Asistensi"/>
      <sheetName val="Data Pasar"/>
      <sheetName val="Cover"/>
      <sheetName val="Sertipikat"/>
      <sheetName val="Pernyataan"/>
      <sheetName val="Daft-Isi &amp; Ringk"/>
      <sheetName val="Laporan"/>
      <sheetName val="Data 1"/>
      <sheetName val="Data 2"/>
      <sheetName val="Data 4"/>
      <sheetName val="Data 3"/>
      <sheetName val="Data 5"/>
      <sheetName val="Foto"/>
      <sheetName val="Gambar"/>
      <sheetName val="Ringkas"/>
      <sheetName val="List"/>
      <sheetName val="INV"/>
      <sheetName val="Karung"/>
      <sheetName val="Gaji"/>
      <sheetName val="data"/>
      <sheetName val="Export"/>
      <sheetName val="5 yr val"/>
      <sheetName val="Marshal"/>
      <sheetName val="Permanent info"/>
      <sheetName val="% Lbr vs GP"/>
      <sheetName val="PROTECTION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
          <cell r="B1" t="str">
            <v>Tanah Kosong</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UMM"/>
      <sheetName val="prod"/>
      <sheetName val="Labor Cost"/>
      <sheetName val="Equipment"/>
      <sheetName val="consum"/>
      <sheetName val="tool"/>
      <sheetName val="summary"/>
      <sheetName val="hydro test"/>
      <sheetName val="Sheet1"/>
      <sheetName val="Sheet3"/>
      <sheetName val="salary"/>
      <sheetName val="name"/>
      <sheetName val="Daftar No MAPPI"/>
      <sheetName val="RATE"/>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kki"/>
      <sheetName val="fin pro wartel"/>
      <sheetName val="fin pro warnet"/>
      <sheetName val="fin pro wartel+"/>
      <sheetName val="fin pro warnet+"/>
      <sheetName val="fin pro centers"/>
      <sheetName val="SUMMARY"/>
      <sheetName val="WARNET +"/>
      <sheetName val="WARNET"/>
      <sheetName val="WARTEL +"/>
      <sheetName val="WARTEL"/>
      <sheetName val="Pwr Point"/>
      <sheetName val="Sheet3"/>
      <sheetName val="Dafis"/>
      <sheetName val="1"/>
      <sheetName val="2"/>
      <sheetName val="3"/>
      <sheetName val="4"/>
      <sheetName val="5"/>
      <sheetName val="6"/>
      <sheetName val="7"/>
      <sheetName val="8"/>
      <sheetName val="9"/>
      <sheetName val="10"/>
      <sheetName val="11"/>
      <sheetName val="12"/>
      <sheetName val="13"/>
      <sheetName val="14"/>
      <sheetName val="% Lbr vs GP"/>
      <sheetName val="PKS"/>
      <sheetName val="FORM-X-1 Asset"/>
      <sheetName val="SAT-BHN"/>
      <sheetName val="data"/>
      <sheetName val="Fill this out first..."/>
      <sheetName val="Fill this out first___"/>
      <sheetName val="CODE"/>
      <sheetName val="Elektrikal"/>
      <sheetName val="손익예상"/>
      <sheetName val="Du_lieu"/>
      <sheetName val="12mar98 electronic"/>
      <sheetName val="UPAH-BAHAN."/>
      <sheetName val="SETTING"/>
      <sheetName val="Detail_Asset"/>
      <sheetName val="Proc"/>
      <sheetName val="FORM-X-1"/>
      <sheetName val="An. Beton"/>
      <sheetName val="TOWN"/>
      <sheetName val="GroundSupport Parameters Input"/>
      <sheetName val="Materials and Consumables Input"/>
      <sheetName val="Mining Parameters Input"/>
      <sheetName val="Data Blok2007"/>
      <sheetName val="Isian"/>
      <sheetName val="Asumsi"/>
      <sheetName val="Cutleries"/>
      <sheetName val="Analisa BCT Permanen"/>
      <sheetName val="Analysis"/>
      <sheetName val="As"/>
      <sheetName val="Harga Bahan"/>
      <sheetName val="Rinci-Biaya"/>
      <sheetName val="Rinci-Pendapatan"/>
      <sheetName val="Pro-Base"/>
      <sheetName val="Sheet1 (3)"/>
      <sheetName val="An_ Beton"/>
      <sheetName val="List"/>
      <sheetName val="KKI Projections_Inti_2"/>
      <sheetName val="budget idr"/>
      <sheetName val="ytd (dept)"/>
      <sheetName val="MHPP"/>
      <sheetName val="Bi"/>
      <sheetName val="fin_pro_wartel"/>
      <sheetName val="fin_pro_warnet"/>
      <sheetName val="fin_pro_wartel+"/>
      <sheetName val="fin_pro_warnet+"/>
      <sheetName val="fin_pro_centers"/>
      <sheetName val="WARNET_+"/>
      <sheetName val="WARTEL_+"/>
      <sheetName val="Pwr_Point"/>
      <sheetName val="LS_Rutin"/>
      <sheetName val="DAF-2"/>
      <sheetName val="Cost Analysis"/>
      <sheetName val="Currency"/>
      <sheetName val="Cost Range"/>
      <sheetName val="Equipment Data"/>
      <sheetName val="Ijin"/>
      <sheetName val="Pipe"/>
      <sheetName val="Std-Prod KS"/>
      <sheetName val="11b"/>
      <sheetName val="BAHAN"/>
      <sheetName val="UPAH"/>
      <sheetName val="RATE"/>
      <sheetName val="CF"/>
      <sheetName val="kumpulan"/>
      <sheetName val="h.satuan"/>
      <sheetName val="SITE-E"/>
      <sheetName val="bhn-upah"/>
      <sheetName val="Kend"/>
      <sheetName val="Alber"/>
      <sheetName val="Trail"/>
      <sheetName val="JE"/>
      <sheetName val="FINISHING"/>
      <sheetName val="PLUMBING"/>
      <sheetName val="STRUKTUR"/>
      <sheetName val="PK RM"/>
      <sheetName val="CustomerList"/>
      <sheetName val="Annual_CFs_Asset"/>
      <sheetName val="DAF_2"/>
      <sheetName val="administrasi"/>
      <sheetName val="FORM-B1"/>
      <sheetName val="P04-02"/>
      <sheetName val="ALAT"/>
      <sheetName val="COST SUMM"/>
      <sheetName val="Bangunan"/>
      <sheetName val="UPAH DAN BAHAN"/>
      <sheetName val="INV"/>
      <sheetName val="JKT"/>
      <sheetName val="JSiar"/>
      <sheetName val="Revenue"/>
      <sheetName val="Ring"/>
      <sheetName val="PB(B)"/>
      <sheetName val="datasheet"/>
      <sheetName val="AF"/>
      <sheetName val="BCT"/>
      <sheetName val="sp"/>
      <sheetName val="uin"/>
      <sheetName val="I"/>
      <sheetName val="Prod- Plasma"/>
      <sheetName val="fin_pro_wartel1"/>
      <sheetName val="fin_pro_warnet1"/>
      <sheetName val="fin_pro_wartel+1"/>
      <sheetName val="fin_pro_warnet+1"/>
      <sheetName val="fin_pro_centers1"/>
      <sheetName val="WARNET_+1"/>
      <sheetName val="WARTEL_+1"/>
      <sheetName val="Pwr_Point1"/>
      <sheetName val="Std-Prod_KS"/>
      <sheetName val="5_yr_val"/>
      <sheetName val="Graphs"/>
      <sheetName val="Input"/>
      <sheetName val="Financials"/>
      <sheetName val="_Summ_fin_"/>
      <sheetName val="R"/>
      <sheetName val="5 yr val"/>
      <sheetName val="10 yr val"/>
      <sheetName val=" Summ fin."/>
      <sheetName val="Inputs"/>
      <sheetName val="Bang-Non-St"/>
      <sheetName val="AT"/>
      <sheetName val="RESUME"/>
      <sheetName val="REMUNERASISTANDAR"/>
      <sheetName val="TABEL_DETASIR"/>
      <sheetName val="Cover"/>
      <sheetName val="Biaya-Inv"/>
      <sheetName val="Scope of Works"/>
      <sheetName val="Avg costing RM"/>
      <sheetName val="DD (isian)"/>
      <sheetName val="KOP."/>
      <sheetName val="TANAH 4"/>
      <sheetName val="FOTO 5"/>
      <sheetName val="MAP 6"/>
      <sheetName val="Aplikasi 1"/>
      <sheetName val="DENAH"/>
      <sheetName val="N Bgn"/>
      <sheetName val="WP"/>
      <sheetName val="PKO"/>
      <sheetName val="Profile"/>
      <sheetName val="Lap. bangunan"/>
      <sheetName val="A"/>
      <sheetName val="JL_BEL"/>
      <sheetName val="DATA2"/>
      <sheetName val="KANTOR"/>
      <sheetName val="Daftar No MAPPI"/>
      <sheetName val="IKK"/>
      <sheetName val="Depreciation2"/>
      <sheetName val="Depreciation"/>
      <sheetName val="Gen_Ass"/>
      <sheetName val="Combine2005"/>
      <sheetName val="KKN"/>
      <sheetName val="TBM-"/>
      <sheetName val="Kesimpulan"/>
      <sheetName val="Input Sheet"/>
      <sheetName val="GC"/>
      <sheetName val="coa"/>
      <sheetName val="TB"/>
      <sheetName val="Plantation Schedule"/>
      <sheetName val="Cogen (New)"/>
      <sheetName val="DATA LTW"/>
      <sheetName val="GeneralInfo"/>
      <sheetName val="datateknis"/>
      <sheetName val="Capex"/>
      <sheetName val="Assumptions"/>
      <sheetName val="fin_pro_wartel2"/>
      <sheetName val="fin_pro_warnet2"/>
      <sheetName val="fin_pro_wartel+2"/>
      <sheetName val="fin_pro_warnet+2"/>
      <sheetName val="fin_pro_centers2"/>
      <sheetName val="WARNET_+2"/>
      <sheetName val="WARTEL_+2"/>
      <sheetName val="Pwr_Point2"/>
      <sheetName val="%_Lbr_vs_GP"/>
      <sheetName val="FORM-X-1_Asset"/>
      <sheetName val="Fill_this_out_first___"/>
      <sheetName val="Fill_this_out_first___1"/>
      <sheetName val="12mar98_electronic"/>
      <sheetName val="UPAH-BAHAN_"/>
      <sheetName val="An__Beton"/>
      <sheetName val="GroundSupport_Parameters_Input"/>
      <sheetName val="Materials_and_Consumables_Input"/>
      <sheetName val="Mining_Parameters_Input"/>
      <sheetName val="Cost_Analysis"/>
      <sheetName val="Cost_Range"/>
      <sheetName val="Equipment_Data"/>
      <sheetName val="PK_RM"/>
      <sheetName val="Data_Blok2007"/>
      <sheetName val="h_satuan"/>
      <sheetName val="An__Beton1"/>
      <sheetName val="Analisa_BCT_Permanen"/>
      <sheetName val="Sheet1_(3)"/>
      <sheetName val="Harga_Bahan"/>
      <sheetName val="COST_SUMM"/>
      <sheetName val="budget_idr"/>
      <sheetName val="ytd_(dept)"/>
      <sheetName val="KKI_Projections_Inti_2"/>
      <sheetName val="UPAH_DAN_BAHAN"/>
      <sheetName val="Std-Prod_KS1"/>
      <sheetName val="Prod-_Plasma"/>
      <sheetName val="5_yr_val1"/>
      <sheetName val="10_yr_val"/>
      <sheetName val="_Summ_fin_1"/>
      <sheetName val="Scope_of_Works"/>
      <sheetName val="Avg_costing_RM"/>
      <sheetName val="DD_(isian)"/>
      <sheetName val="KOP_"/>
      <sheetName val="TANAH_4"/>
      <sheetName val="FOTO_5"/>
      <sheetName val="MAP_6"/>
      <sheetName val="Aplikasi_1"/>
      <sheetName val="N_Bgn"/>
      <sheetName val="Lap__bangunan"/>
      <sheetName val="Input_Sheet"/>
      <sheetName val="Plantation_Schedule"/>
      <sheetName val="Cogen_(New)"/>
      <sheetName val="DATA_LTW"/>
      <sheetName val="fin_pro_wartel3"/>
      <sheetName val="fin_pro_warnet3"/>
      <sheetName val="fin_pro_wartel+3"/>
      <sheetName val="fin_pro_warnet+3"/>
      <sheetName val="fin_pro_centers3"/>
      <sheetName val="WARNET_+3"/>
      <sheetName val="WARTEL_+3"/>
      <sheetName val="Pwr_Point3"/>
      <sheetName val="%_Lbr_vs_GP1"/>
      <sheetName val="FORM-X-1_Asset1"/>
      <sheetName val="Fill_this_out_first___2"/>
      <sheetName val="Fill_this_out_first___3"/>
      <sheetName val="12mar98_electronic1"/>
      <sheetName val="UPAH-BAHAN_1"/>
      <sheetName val="An__Beton2"/>
      <sheetName val="GroundSupport_Parameters_Input1"/>
      <sheetName val="Materials_and_Consumables_Inpu1"/>
      <sheetName val="Mining_Parameters_Input1"/>
      <sheetName val="Cost_Analysis1"/>
      <sheetName val="Cost_Range1"/>
      <sheetName val="Equipment_Data1"/>
      <sheetName val="PK_RM1"/>
      <sheetName val="Data_Blok20071"/>
      <sheetName val="h_satuan1"/>
      <sheetName val="An__Beton3"/>
      <sheetName val="Analisa_BCT_Permanen1"/>
      <sheetName val="Sheet1_(3)1"/>
      <sheetName val="Harga_Bahan1"/>
      <sheetName val="COST_SUMM1"/>
      <sheetName val="budget_idr1"/>
      <sheetName val="ytd_(dept)1"/>
      <sheetName val="KKI_Projections_Inti_21"/>
      <sheetName val="UPAH_DAN_BAHAN1"/>
      <sheetName val="Std-Prod_KS2"/>
      <sheetName val="Prod-_Plasma1"/>
      <sheetName val="5_yr_val2"/>
      <sheetName val="10_yr_val1"/>
      <sheetName val="_Summ_fin_2"/>
      <sheetName val="Scope_of_Works1"/>
      <sheetName val="Avg_costing_RM1"/>
      <sheetName val="DD_(isian)1"/>
      <sheetName val="KOP_1"/>
      <sheetName val="TANAH_41"/>
      <sheetName val="FOTO_51"/>
      <sheetName val="MAP_61"/>
      <sheetName val="Aplikasi_11"/>
      <sheetName val="N_Bgn1"/>
      <sheetName val="Lap__bangunan1"/>
      <sheetName val="Input_Sheet1"/>
      <sheetName val="Plantation_Schedule1"/>
      <sheetName val="Cogen_(New)1"/>
      <sheetName val="DATA_LTW1"/>
      <sheetName val="harsat"/>
      <sheetName val="Mesin"/>
      <sheetName val="bni-119c"/>
      <sheetName val="BQ ARS"/>
      <sheetName val="S Curve"/>
      <sheetName val="DATA GRAFIK"/>
      <sheetName val="REKAP"/>
      <sheetName val="COV"/>
      <sheetName val="jpr"/>
      <sheetName val="DA Existing"/>
      <sheetName val="DA Existing (2)"/>
      <sheetName val="MasterSheet"/>
      <sheetName val="CRWeekly_Report"/>
      <sheetName val="Marshal -1"/>
      <sheetName val="Param."/>
      <sheetName val="RAB AR&amp;STR"/>
      <sheetName val="Pricing Matrix Inputs"/>
      <sheetName val="Analisa"/>
      <sheetName val="ANALISA PEK.UMUM"/>
      <sheetName val="gvl"/>
      <sheetName val="alok_bunga"/>
      <sheetName val="upah_borong"/>
      <sheetName val="satuan_pek"/>
      <sheetName val="VLR-HLR"/>
      <sheetName val="gaji"/>
      <sheetName val="Danamon LK"/>
      <sheetName val="BasicPrice"/>
      <sheetName val="Cover Sheet"/>
      <sheetName val="PRO"/>
      <sheetName val="Exchange Rates"/>
      <sheetName val="PROJ CASH"/>
      <sheetName val="Rekap Piutang"/>
      <sheetName val="Sheet2"/>
      <sheetName val="Valid"/>
      <sheetName val="Catatan Diskusi"/>
      <sheetName val="HardCover"/>
      <sheetName val="Surat "/>
      <sheetName val="Pndahuluan"/>
      <sheetName val="d1"/>
      <sheetName val="d2"/>
      <sheetName val="d3"/>
      <sheetName val="PP"/>
      <sheetName val="Foto"/>
      <sheetName val="GS"/>
      <sheetName val="Peta"/>
      <sheetName val="Sanggahan"/>
      <sheetName val="SUB"/>
      <sheetName val="BA"/>
      <sheetName val="U-EK"/>
      <sheetName val="IL"/>
      <sheetName val="IM"/>
      <sheetName val="IKK1"/>
      <sheetName val="IKK2"/>
      <sheetName val="BTB"/>
      <sheetName val="PENILAI"/>
      <sheetName val="TOC"/>
      <sheetName val="Go"/>
      <sheetName val="Data Legal"/>
      <sheetName val="Tanah"/>
      <sheetName val="Hitung"/>
      <sheetName val="Sarana"/>
      <sheetName val="Pasar-01"/>
      <sheetName val="Sum+Rekonsiliasi"/>
      <sheetName val="Pasar-02"/>
      <sheetName val="BCT-SAR"/>
      <sheetName val="PARA"/>
      <sheetName val="#REF"/>
      <sheetName val="EquityTemplate"/>
      <sheetName val="01A- RAB"/>
      <sheetName val="exf"/>
      <sheetName val="TabelPS"/>
      <sheetName val="Schedule"/>
      <sheetName val="Exch. rate calc."/>
      <sheetName val="Bill 2.4."/>
      <sheetName val="Engrais"/>
      <sheetName val="Matériel"/>
      <sheetName val="MOE"/>
      <sheetName val="MOR"/>
      <sheetName val="TMO"/>
      <sheetName val="Sous traitance"/>
      <sheetName val="Phyto"/>
      <sheetName val="Budgets"/>
      <sheetName val="I-KAMAR"/>
      <sheetName val="%_Lbr_vs_GP2"/>
      <sheetName val="12mar98_electronic2"/>
      <sheetName val="%_Lbr_vs_GP3"/>
      <sheetName val="12mar98_electronic3"/>
      <sheetName val="fin_pro_centers4"/>
      <sheetName val="fin_pro_wartel4"/>
      <sheetName val="fin_pro_warnet4"/>
      <sheetName val="fin_pro_wartel+4"/>
      <sheetName val="fin_pro_warnet+4"/>
      <sheetName val="WARNET_+4"/>
      <sheetName val="WARTEL_+4"/>
      <sheetName val="Pwr_Point4"/>
      <sheetName val="%_Lbr_vs_GP4"/>
      <sheetName val="12mar98_electronic4"/>
      <sheetName val="fin_pro_centers5"/>
      <sheetName val="fin_pro_wartel5"/>
      <sheetName val="fin_pro_warnet5"/>
      <sheetName val="fin_pro_wartel+5"/>
      <sheetName val="fin_pro_warnet+5"/>
      <sheetName val="WARNET_+5"/>
      <sheetName val="WARTEL_+5"/>
      <sheetName val="Pwr_Point5"/>
      <sheetName val="%_Lbr_vs_GP5"/>
      <sheetName val="12mar98_electronic5"/>
      <sheetName val="fin_pro_centers7"/>
      <sheetName val="fin_pro_wartel7"/>
      <sheetName val="fin_pro_warnet7"/>
      <sheetName val="fin_pro_wartel+7"/>
      <sheetName val="fin_pro_warnet+7"/>
      <sheetName val="WARNET_+7"/>
      <sheetName val="WARTEL_+7"/>
      <sheetName val="Pwr_Point7"/>
      <sheetName val="%_Lbr_vs_GP7"/>
      <sheetName val="12mar98_electronic7"/>
      <sheetName val="fin_pro_centers6"/>
      <sheetName val="fin_pro_wartel6"/>
      <sheetName val="fin_pro_warnet6"/>
      <sheetName val="fin_pro_wartel+6"/>
      <sheetName val="fin_pro_warnet+6"/>
      <sheetName val="WARNET_+6"/>
      <sheetName val="WARTEL_+6"/>
      <sheetName val="Pwr_Point6"/>
      <sheetName val="%_Lbr_vs_GP6"/>
      <sheetName val="12mar98_electronic6"/>
      <sheetName val="fin_pro_centers8"/>
      <sheetName val="fin_pro_wartel8"/>
      <sheetName val="fin_pro_warnet8"/>
      <sheetName val="fin_pro_wartel+8"/>
      <sheetName val="fin_pro_warnet+8"/>
      <sheetName val="WARNET_+8"/>
      <sheetName val="WARTEL_+8"/>
      <sheetName val="Pwr_Point8"/>
      <sheetName val="%_Lbr_vs_GP8"/>
      <sheetName val="12mar98_electronic8"/>
      <sheetName val="fin_pro_centers9"/>
      <sheetName val="fin_pro_wartel9"/>
      <sheetName val="fin_pro_warnet9"/>
      <sheetName val="fin_pro_wartel+9"/>
      <sheetName val="fin_pro_warnet+9"/>
      <sheetName val="WARNET_+9"/>
      <sheetName val="WARTEL_+9"/>
      <sheetName val="Pwr_Point9"/>
      <sheetName val="%_Lbr_vs_GP9"/>
      <sheetName val="12mar98_electronic9"/>
      <sheetName val="B-Ops-KS"/>
      <sheetName val="penjumlahan"/>
      <sheetName val="RELAS"/>
      <sheetName val="Std-Industri"/>
      <sheetName val="Jadual Angsuran"/>
      <sheetName val="COSY"/>
      <sheetName val="SKK"/>
      <sheetName val="Analisa BCT"/>
      <sheetName val="Kaliandra"/>
      <sheetName val="Data Material Lokal"/>
      <sheetName val="311301"/>
    </sheetNames>
    <sheetDataSet>
      <sheetData sheetId="0" refreshError="1"/>
      <sheetData sheetId="1" refreshError="1">
        <row r="2">
          <cell r="A2">
            <v>30</v>
          </cell>
        </row>
      </sheetData>
      <sheetData sheetId="2" refreshError="1"/>
      <sheetData sheetId="3" refreshError="1"/>
      <sheetData sheetId="4" refreshError="1"/>
      <sheetData sheetId="5" refreshError="1"/>
      <sheetData sheetId="6" refreshError="1">
        <row r="2">
          <cell r="A2">
            <v>30</v>
          </cell>
        </row>
        <row r="4">
          <cell r="I4">
            <v>0.3</v>
          </cell>
          <cell r="J4">
            <v>0.5</v>
          </cell>
        </row>
      </sheetData>
      <sheetData sheetId="7" refreshError="1">
        <row r="2">
          <cell r="A2">
            <v>30</v>
          </cell>
        </row>
        <row r="16">
          <cell r="D16">
            <v>6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row r="2">
          <cell r="A2">
            <v>30</v>
          </cell>
        </row>
      </sheetData>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ow r="2">
          <cell r="A2">
            <v>30</v>
          </cell>
        </row>
      </sheetData>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row r="2">
          <cell r="A2">
            <v>30</v>
          </cell>
        </row>
      </sheetData>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Asumsi"/>
    </sheetNames>
    <sheetDataSet>
      <sheetData sheetId="0"/>
      <sheetData sheetId="1"/>
      <sheetData sheetId="2">
        <row r="9">
          <cell r="N9">
            <v>118182</v>
          </cell>
        </row>
      </sheetData>
      <sheetData sheetId="3"/>
      <sheetData sheetId="4"/>
      <sheetData sheetId="5"/>
      <sheetData sheetId="6"/>
      <sheetData sheetId="7"/>
      <sheetData sheetId="8"/>
      <sheetData sheetId="9"/>
      <sheetData sheetId="10"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1"/>
      <sheetName val="-"/>
      <sheetName val="Log"/>
      <sheetName val="Issues"/>
      <sheetName val="Summary"/>
      <sheetName val="Asset Summary 1"/>
      <sheetName val="Asset Summary 2"/>
      <sheetName val="AFS"/>
      <sheetName val="MFS"/>
      <sheetName val="Scenarios"/>
      <sheetName val="Corp Inputs"/>
      <sheetName val="Penjom Inputs"/>
      <sheetName val="Lanut Inputs"/>
      <sheetName val="Bakan Inputs"/>
      <sheetName val="Pani Inputs"/>
      <sheetName val="Doup Inputs"/>
      <sheetName val="Seruyung Inputs"/>
      <sheetName val="Lanut Ret Inputs"/>
      <sheetName val="Kingsgate Inputs"/>
      <sheetName val="Interface"/>
      <sheetName val="Corporate"/>
      <sheetName val="Penjom"/>
      <sheetName val="Lanut"/>
      <sheetName val="Bakan"/>
      <sheetName val="Pani"/>
      <sheetName val="Doup"/>
      <sheetName val="Seruyung"/>
      <sheetName val=" Lanut Ret"/>
      <sheetName val="Kingsgate"/>
      <sheetName val="Asumsi (APE)"/>
      <sheetName val="kki"/>
      <sheetName val="fin pro centers"/>
      <sheetName val="손익예상"/>
      <sheetName val="FORM-X-1"/>
      <sheetName val="RATE"/>
      <sheetName val="REMUNERASISTANDAR"/>
      <sheetName val="TABEL_DETASIR"/>
      <sheetName val="Sheet1"/>
      <sheetName val="As"/>
      <sheetName val="Sheet1 (3)"/>
      <sheetName val="FORM X COST"/>
      <sheetName val="List"/>
      <sheetName val="RESIDU"/>
      <sheetName val="BBM"/>
      <sheetName val="Transport "/>
      <sheetName val="Cutleries"/>
      <sheetName val="Peter Kelly"/>
      <sheetName val="FINISHING"/>
      <sheetName val="PLUMBING"/>
      <sheetName val="STRUKTUR"/>
      <sheetName val="Bahan"/>
      <sheetName val="Rek.Analisa"/>
      <sheetName val="Performance_Assumptions"/>
      <sheetName val="_"/>
      <sheetName val="Asset_Summary_1"/>
      <sheetName val="Asset_Summary_2"/>
      <sheetName val="Corp_Inputs"/>
      <sheetName val="Penjom_Inputs"/>
      <sheetName val="Lanut_Inputs"/>
      <sheetName val="Bakan_Inputs"/>
      <sheetName val="Pani_Inputs"/>
      <sheetName val="Doup_Inputs"/>
      <sheetName val="Seruyung_Inputs"/>
      <sheetName val="Lanut_Ret_Inputs"/>
      <sheetName val="Kingsgate_Inputs"/>
      <sheetName val="_Lanut_Ret"/>
      <sheetName val="Asumsi_(APE)"/>
      <sheetName val="fin_pro_centers"/>
      <sheetName val="Sheet1_(3)"/>
      <sheetName val="FORM_X_COST"/>
      <sheetName val="Transport_"/>
    </sheetNames>
    <sheetDataSet>
      <sheetData sheetId="0" refreshError="1"/>
      <sheetData sheetId="1" refreshError="1"/>
      <sheetData sheetId="2" refreshError="1"/>
      <sheetData sheetId="3">
        <row r="7">
          <cell r="G7">
            <v>3937669.7208269578</v>
          </cell>
          <cell r="H7">
            <v>1765183.0411027996</v>
          </cell>
          <cell r="I7">
            <v>2218.9561567914288</v>
          </cell>
          <cell r="J7">
            <v>895155.77634496975</v>
          </cell>
        </row>
      </sheetData>
      <sheetData sheetId="4" refreshError="1"/>
      <sheetData sheetId="5" refreshError="1"/>
      <sheetData sheetId="6" refreshError="1"/>
      <sheetData sheetId="7" refreshError="1"/>
      <sheetData sheetId="8" refreshError="1"/>
      <sheetData sheetId="9" refreshError="1"/>
      <sheetData sheetId="10">
        <row r="5">
          <cell r="E5" t="str">
            <v>Scenario 6 but with Andrew Gold Price Higher</v>
          </cell>
        </row>
        <row r="6">
          <cell r="G6">
            <v>8</v>
          </cell>
        </row>
      </sheetData>
      <sheetData sheetId="11">
        <row r="76">
          <cell r="E76">
            <v>0.1</v>
          </cell>
        </row>
        <row r="82">
          <cell r="C82" t="str">
            <v>Base Case Price</v>
          </cell>
        </row>
        <row r="83">
          <cell r="C83" t="str">
            <v>Andrew Case 1</v>
          </cell>
        </row>
        <row r="84">
          <cell r="C84" t="str">
            <v>Andrew Case 2</v>
          </cell>
        </row>
        <row r="85">
          <cell r="C85" t="str">
            <v>Spare 2</v>
          </cell>
        </row>
        <row r="90">
          <cell r="C90" t="str">
            <v>Base Case Price</v>
          </cell>
        </row>
        <row r="91">
          <cell r="C91" t="str">
            <v>J-Resources Case</v>
          </cell>
        </row>
        <row r="92">
          <cell r="C92" t="str">
            <v>Spare 1</v>
          </cell>
        </row>
        <row r="93">
          <cell r="C93" t="str">
            <v>Spare 2</v>
          </cell>
        </row>
        <row r="173">
          <cell r="H173">
            <v>0</v>
          </cell>
        </row>
        <row r="174">
          <cell r="H174">
            <v>0</v>
          </cell>
        </row>
        <row r="179">
          <cell r="E179">
            <v>40908</v>
          </cell>
          <cell r="L179">
            <v>365</v>
          </cell>
        </row>
        <row r="180">
          <cell r="L180">
            <v>12</v>
          </cell>
        </row>
        <row r="182">
          <cell r="E182" t="str">
            <v>J-Resources</v>
          </cell>
          <cell r="L182">
            <v>3</v>
          </cell>
        </row>
        <row r="183">
          <cell r="E183" t="str">
            <v>Initial Draft (Internal)</v>
          </cell>
        </row>
        <row r="184">
          <cell r="E184" t="str">
            <v>Corporate Model</v>
          </cell>
          <cell r="L184">
            <v>9.9999999999999995E-7</v>
          </cell>
        </row>
        <row r="186">
          <cell r="L186">
            <v>31.1035</v>
          </cell>
        </row>
        <row r="187">
          <cell r="E187" t="str">
            <v xml:space="preserve">Integrity </v>
          </cell>
        </row>
        <row r="188">
          <cell r="E188" t="str">
            <v>Signals</v>
          </cell>
        </row>
        <row r="189">
          <cell r="L189">
            <v>9.9999999999999995E-8</v>
          </cell>
        </row>
        <row r="193">
          <cell r="L193" t="str">
            <v>▼</v>
          </cell>
        </row>
        <row r="196">
          <cell r="L196" t="str">
            <v>x</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2">
          <cell r="J2">
            <v>40909</v>
          </cell>
          <cell r="K2">
            <v>40940</v>
          </cell>
          <cell r="L2">
            <v>40969</v>
          </cell>
          <cell r="M2">
            <v>41000</v>
          </cell>
          <cell r="N2">
            <v>41030</v>
          </cell>
          <cell r="O2">
            <v>41061</v>
          </cell>
          <cell r="P2">
            <v>41091</v>
          </cell>
          <cell r="Q2">
            <v>41122</v>
          </cell>
          <cell r="R2">
            <v>41153</v>
          </cell>
          <cell r="S2">
            <v>41183</v>
          </cell>
          <cell r="T2">
            <v>41214</v>
          </cell>
          <cell r="U2">
            <v>41244</v>
          </cell>
          <cell r="V2">
            <v>41275</v>
          </cell>
          <cell r="W2">
            <v>41306</v>
          </cell>
          <cell r="X2">
            <v>41334</v>
          </cell>
          <cell r="Y2">
            <v>41365</v>
          </cell>
          <cell r="Z2">
            <v>41395</v>
          </cell>
          <cell r="AA2">
            <v>41426</v>
          </cell>
          <cell r="AB2">
            <v>41456</v>
          </cell>
          <cell r="AC2">
            <v>41487</v>
          </cell>
          <cell r="AD2">
            <v>41518</v>
          </cell>
          <cell r="AE2">
            <v>41548</v>
          </cell>
          <cell r="AF2">
            <v>41579</v>
          </cell>
          <cell r="AG2">
            <v>41609</v>
          </cell>
          <cell r="AH2">
            <v>41640</v>
          </cell>
          <cell r="AI2">
            <v>41671</v>
          </cell>
          <cell r="AJ2">
            <v>41699</v>
          </cell>
          <cell r="AK2">
            <v>41730</v>
          </cell>
          <cell r="AL2">
            <v>41760</v>
          </cell>
          <cell r="AM2">
            <v>41791</v>
          </cell>
          <cell r="AN2">
            <v>41821</v>
          </cell>
          <cell r="AO2">
            <v>41852</v>
          </cell>
          <cell r="AP2">
            <v>41883</v>
          </cell>
          <cell r="AQ2">
            <v>41913</v>
          </cell>
          <cell r="AR2">
            <v>41944</v>
          </cell>
          <cell r="AS2">
            <v>41974</v>
          </cell>
          <cell r="AT2">
            <v>42005</v>
          </cell>
          <cell r="AU2">
            <v>42036</v>
          </cell>
          <cell r="AV2">
            <v>42064</v>
          </cell>
          <cell r="AW2">
            <v>42095</v>
          </cell>
          <cell r="AX2">
            <v>42125</v>
          </cell>
          <cell r="AY2">
            <v>42156</v>
          </cell>
          <cell r="AZ2">
            <v>42186</v>
          </cell>
          <cell r="BA2">
            <v>42217</v>
          </cell>
          <cell r="BB2">
            <v>42248</v>
          </cell>
          <cell r="BC2">
            <v>42278</v>
          </cell>
          <cell r="BD2">
            <v>42309</v>
          </cell>
          <cell r="BE2">
            <v>42339</v>
          </cell>
          <cell r="BF2">
            <v>42370</v>
          </cell>
          <cell r="BG2">
            <v>42401</v>
          </cell>
          <cell r="BH2">
            <v>42430</v>
          </cell>
          <cell r="BI2">
            <v>42461</v>
          </cell>
          <cell r="BJ2">
            <v>42491</v>
          </cell>
          <cell r="BK2">
            <v>42522</v>
          </cell>
          <cell r="BL2">
            <v>42552</v>
          </cell>
          <cell r="BM2">
            <v>42583</v>
          </cell>
          <cell r="BN2">
            <v>42614</v>
          </cell>
          <cell r="BO2">
            <v>42644</v>
          </cell>
          <cell r="BP2">
            <v>42675</v>
          </cell>
          <cell r="BQ2">
            <v>42705</v>
          </cell>
          <cell r="BR2">
            <v>42736</v>
          </cell>
          <cell r="BS2">
            <v>42767</v>
          </cell>
          <cell r="BT2">
            <v>42795</v>
          </cell>
          <cell r="BU2">
            <v>42826</v>
          </cell>
          <cell r="BV2">
            <v>42856</v>
          </cell>
          <cell r="BW2">
            <v>42887</v>
          </cell>
          <cell r="BX2">
            <v>42917</v>
          </cell>
          <cell r="BY2">
            <v>42948</v>
          </cell>
          <cell r="BZ2">
            <v>42979</v>
          </cell>
          <cell r="CA2">
            <v>43009</v>
          </cell>
          <cell r="CB2">
            <v>43040</v>
          </cell>
          <cell r="CC2">
            <v>43070</v>
          </cell>
          <cell r="CD2">
            <v>43101</v>
          </cell>
          <cell r="CE2">
            <v>43132</v>
          </cell>
          <cell r="CF2">
            <v>43160</v>
          </cell>
          <cell r="CG2">
            <v>43191</v>
          </cell>
          <cell r="CH2">
            <v>43221</v>
          </cell>
          <cell r="CI2">
            <v>43252</v>
          </cell>
          <cell r="CJ2">
            <v>43282</v>
          </cell>
          <cell r="CK2">
            <v>43313</v>
          </cell>
          <cell r="CL2">
            <v>43344</v>
          </cell>
          <cell r="CM2">
            <v>43374</v>
          </cell>
          <cell r="CN2">
            <v>43405</v>
          </cell>
          <cell r="CO2">
            <v>43435</v>
          </cell>
          <cell r="CP2">
            <v>43466</v>
          </cell>
          <cell r="CQ2">
            <v>43497</v>
          </cell>
          <cell r="CR2">
            <v>43525</v>
          </cell>
          <cell r="CS2">
            <v>43556</v>
          </cell>
          <cell r="CT2">
            <v>43586</v>
          </cell>
          <cell r="CU2">
            <v>43617</v>
          </cell>
          <cell r="CV2">
            <v>43647</v>
          </cell>
          <cell r="CW2">
            <v>43678</v>
          </cell>
          <cell r="CX2">
            <v>43709</v>
          </cell>
          <cell r="CY2">
            <v>43739</v>
          </cell>
          <cell r="CZ2">
            <v>43770</v>
          </cell>
          <cell r="DA2">
            <v>43800</v>
          </cell>
          <cell r="DB2">
            <v>43831</v>
          </cell>
          <cell r="DC2">
            <v>43862</v>
          </cell>
          <cell r="DD2">
            <v>43891</v>
          </cell>
          <cell r="DE2">
            <v>43922</v>
          </cell>
          <cell r="DF2">
            <v>43952</v>
          </cell>
          <cell r="DG2">
            <v>43983</v>
          </cell>
          <cell r="DH2">
            <v>44013</v>
          </cell>
          <cell r="DI2">
            <v>44044</v>
          </cell>
          <cell r="DJ2">
            <v>44075</v>
          </cell>
          <cell r="DK2">
            <v>44105</v>
          </cell>
          <cell r="DL2">
            <v>44136</v>
          </cell>
          <cell r="DM2">
            <v>44166</v>
          </cell>
          <cell r="DN2">
            <v>44197</v>
          </cell>
          <cell r="DO2">
            <v>44228</v>
          </cell>
          <cell r="DP2">
            <v>44256</v>
          </cell>
          <cell r="DQ2">
            <v>44287</v>
          </cell>
          <cell r="DR2">
            <v>44317</v>
          </cell>
          <cell r="DS2">
            <v>44348</v>
          </cell>
          <cell r="DT2">
            <v>44378</v>
          </cell>
          <cell r="DU2">
            <v>44409</v>
          </cell>
          <cell r="DV2">
            <v>44440</v>
          </cell>
          <cell r="DW2">
            <v>44470</v>
          </cell>
          <cell r="DX2">
            <v>44501</v>
          </cell>
          <cell r="DY2">
            <v>44531</v>
          </cell>
          <cell r="DZ2">
            <v>44562</v>
          </cell>
          <cell r="EA2">
            <v>44593</v>
          </cell>
          <cell r="EB2">
            <v>44621</v>
          </cell>
          <cell r="EC2">
            <v>44652</v>
          </cell>
          <cell r="ED2">
            <v>44682</v>
          </cell>
          <cell r="EE2">
            <v>44713</v>
          </cell>
          <cell r="EF2">
            <v>44743</v>
          </cell>
          <cell r="EG2">
            <v>44774</v>
          </cell>
          <cell r="EH2">
            <v>44805</v>
          </cell>
          <cell r="EI2">
            <v>44835</v>
          </cell>
          <cell r="EJ2">
            <v>44866</v>
          </cell>
          <cell r="EK2">
            <v>44896</v>
          </cell>
          <cell r="EL2">
            <v>44927</v>
          </cell>
          <cell r="EM2">
            <v>44958</v>
          </cell>
          <cell r="EN2">
            <v>44986</v>
          </cell>
          <cell r="EO2">
            <v>45017</v>
          </cell>
          <cell r="EP2">
            <v>45047</v>
          </cell>
          <cell r="EQ2">
            <v>45078</v>
          </cell>
          <cell r="ER2">
            <v>45108</v>
          </cell>
          <cell r="ES2">
            <v>45139</v>
          </cell>
          <cell r="ET2">
            <v>45170</v>
          </cell>
          <cell r="EU2">
            <v>45200</v>
          </cell>
          <cell r="EV2">
            <v>45231</v>
          </cell>
          <cell r="EW2">
            <v>45261</v>
          </cell>
          <cell r="EX2">
            <v>45292</v>
          </cell>
          <cell r="EY2">
            <v>45323</v>
          </cell>
          <cell r="EZ2">
            <v>45352</v>
          </cell>
          <cell r="FA2">
            <v>45383</v>
          </cell>
          <cell r="FB2">
            <v>45413</v>
          </cell>
          <cell r="FC2">
            <v>45444</v>
          </cell>
          <cell r="FD2">
            <v>45474</v>
          </cell>
          <cell r="FE2">
            <v>45505</v>
          </cell>
          <cell r="FF2">
            <v>45536</v>
          </cell>
          <cell r="FG2">
            <v>45566</v>
          </cell>
          <cell r="FH2">
            <v>45597</v>
          </cell>
          <cell r="FI2">
            <v>45627</v>
          </cell>
          <cell r="FJ2">
            <v>45658</v>
          </cell>
          <cell r="FK2">
            <v>45689</v>
          </cell>
          <cell r="FL2">
            <v>45717</v>
          </cell>
          <cell r="FM2">
            <v>45748</v>
          </cell>
          <cell r="FN2">
            <v>45778</v>
          </cell>
          <cell r="FO2">
            <v>45809</v>
          </cell>
          <cell r="FP2">
            <v>45839</v>
          </cell>
          <cell r="FQ2">
            <v>45870</v>
          </cell>
          <cell r="FR2">
            <v>45901</v>
          </cell>
          <cell r="FS2">
            <v>45931</v>
          </cell>
          <cell r="FT2">
            <v>45962</v>
          </cell>
          <cell r="FU2">
            <v>45992</v>
          </cell>
          <cell r="FV2">
            <v>46023</v>
          </cell>
          <cell r="FW2">
            <v>46054</v>
          </cell>
          <cell r="FX2">
            <v>46082</v>
          </cell>
          <cell r="FY2">
            <v>46113</v>
          </cell>
          <cell r="FZ2">
            <v>46143</v>
          </cell>
          <cell r="GA2">
            <v>46174</v>
          </cell>
          <cell r="GB2">
            <v>46204</v>
          </cell>
          <cell r="GC2">
            <v>46235</v>
          </cell>
          <cell r="GD2">
            <v>46266</v>
          </cell>
          <cell r="GE2">
            <v>46296</v>
          </cell>
          <cell r="GF2">
            <v>46327</v>
          </cell>
          <cell r="GG2">
            <v>46357</v>
          </cell>
          <cell r="GH2">
            <v>46388</v>
          </cell>
          <cell r="GI2">
            <v>46419</v>
          </cell>
          <cell r="GJ2">
            <v>46447</v>
          </cell>
          <cell r="GK2">
            <v>46478</v>
          </cell>
          <cell r="GL2">
            <v>46508</v>
          </cell>
          <cell r="GM2">
            <v>46539</v>
          </cell>
          <cell r="GN2">
            <v>46569</v>
          </cell>
          <cell r="GO2">
            <v>46600</v>
          </cell>
          <cell r="GP2">
            <v>46631</v>
          </cell>
          <cell r="GQ2">
            <v>46661</v>
          </cell>
          <cell r="GR2">
            <v>46692</v>
          </cell>
          <cell r="GS2">
            <v>4672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row r="76">
          <cell r="E76">
            <v>0.1</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kki"/>
      <sheetName val="fin pro centers"/>
      <sheetName val="SUMMARY"/>
      <sheetName val="Du_lieu"/>
      <sheetName val="COST SUMM"/>
      <sheetName val="name"/>
      <sheetName val="Isian"/>
      <sheetName val="DT-THL7"/>
      <sheetName val="Pipe"/>
      <sheetName val="ISI1108B"/>
      <sheetName val=" INCOME STATEMENT"/>
      <sheetName val="An. Beton"/>
      <sheetName val="BAHAN"/>
      <sheetName val="Data SRL"/>
      <sheetName val="p04-02"/>
      <sheetName val="Data Prod_Graf"/>
      <sheetName val="Fill this out first..."/>
      <sheetName val="Fill this out first___"/>
      <sheetName val="RESIDU"/>
      <sheetName val="h.satuan"/>
      <sheetName val="List"/>
      <sheetName val="BQ-Tenis"/>
      <sheetName val="Arsitektur"/>
      <sheetName val="Material"/>
      <sheetName val="BOQ_Aula"/>
      <sheetName val="Prelim"/>
      <sheetName val="MHPP"/>
      <sheetName val="FORM-X-1"/>
      <sheetName val="struktur tdk dipakai"/>
      <sheetName val="metode "/>
      <sheetName val="BQ"/>
      <sheetName val="DB SMT BANUS"/>
      <sheetName val="DB-Sum"/>
      <sheetName val="Input Data-Awal"/>
      <sheetName val="Input Data Survey"/>
      <sheetName val="Hitung Bangunan"/>
      <sheetName val="JSiar"/>
      <sheetName val="S.BAHAN"/>
      <sheetName val="S.UPAH"/>
      <sheetName val="Annual_CFs_Asset"/>
      <sheetName val="Contents"/>
      <sheetName val="CustomerList"/>
      <sheetName val="10"/>
      <sheetName val="AGING"/>
      <sheetName val="HARGA MATERIAL"/>
      <sheetName val="Sheet8"/>
      <sheetName val="COM Villa"/>
      <sheetName val="Presentasi"/>
      <sheetName val="Budget"/>
      <sheetName val="ACT PROD"/>
      <sheetName val="PLAN PROD"/>
      <sheetName val="SUD"/>
      <sheetName val="administrasi"/>
      <sheetName val="ramal_qo_a9"/>
      <sheetName val="rem-reserv"/>
      <sheetName val="harsat"/>
      <sheetName val="t"/>
      <sheetName val="PRICE"/>
      <sheetName val="SPTParameter"/>
      <sheetName val="Price NS"/>
      <sheetName val="Parameter"/>
      <sheetName val="fin_pro_centers"/>
    </sheetNames>
    <sheetDataSet>
      <sheetData sheetId="0"/>
      <sheetData sheetId="1"/>
      <sheetData sheetId="2" refreshError="1">
        <row r="9">
          <cell r="N9">
            <v>118182</v>
          </cell>
        </row>
        <row r="16">
          <cell r="N16">
            <v>759</v>
          </cell>
        </row>
        <row r="17">
          <cell r="N17">
            <v>55000</v>
          </cell>
        </row>
        <row r="38">
          <cell r="N38">
            <v>4.5</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Rupiah"/>
      <sheetName val="BS-USD"/>
      <sheetName val="PL-IDR"/>
      <sheetName val="PL-USD"/>
      <sheetName val="Ex-Rate"/>
      <sheetName val="Cash &amp; cash equivalent"/>
      <sheetName val="Trade Receivable"/>
      <sheetName val="Other Receivable"/>
      <sheetName val="Inventories"/>
      <sheetName val="Tax Recoverable"/>
      <sheetName val="Deffered Expenditure"/>
      <sheetName val="Plasma Investment"/>
      <sheetName val="koreksi plasma"/>
      <sheetName val="Developmen Cost of Plt."/>
      <sheetName val="Fixed Asset"/>
      <sheetName val="Construction In Progress"/>
      <sheetName val="Creditors"/>
      <sheetName val="Acrual "/>
      <sheetName val="Advances from customers"/>
      <sheetName val="Borrowing"/>
      <sheetName val="Tax Payable"/>
      <sheetName val="Bank Loan &amp; Other Loan"/>
      <sheetName val="Capital"/>
      <sheetName val="Forex"/>
      <sheetName val="Other Forex"/>
      <sheetName val="Interest"/>
      <sheetName val="Finance exp."/>
      <sheetName val="loan wilmar 1"/>
      <sheetName val="loan wilmar 2"/>
      <sheetName val="loan u sap 1"/>
      <sheetName val="loan u sap 2"/>
      <sheetName val="loan wilmar"/>
      <sheetName val="loan u sap"/>
      <sheetName val="Tes Bs"/>
      <sheetName val="Tes Pl"/>
      <sheetName val="Idr This Month"/>
      <sheetName val="Idr Todate"/>
      <sheetName val="Usd This Month"/>
      <sheetName val="Usd Todate"/>
      <sheetName val="Forex 1"/>
      <sheetName val="ITEM-BALANCE"/>
      <sheetName val="NMI-Tax Recoverable &amp; Payable"/>
      <sheetName val="NMI-Acrual"/>
      <sheetName val="Ex_Rate"/>
      <sheetName val="RATE"/>
      <sheetName val="Mes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sin"/>
      <sheetName val="Mars"/>
      <sheetName val="FORM-X-1"/>
      <sheetName val="Harga ME "/>
      <sheetName val="kki"/>
      <sheetName val="fin pro centers"/>
      <sheetName val="SUMMARY"/>
      <sheetName val="gvl"/>
      <sheetName val="Isian"/>
      <sheetName val="Du_lieu"/>
      <sheetName val="h.satuan"/>
      <sheetName val="Account"/>
      <sheetName val="An_ Beton"/>
      <sheetName val="SITE-E"/>
      <sheetName val="an. struktur"/>
      <sheetName val="harsat"/>
      <sheetName val="Dashboard"/>
      <sheetName val="SM Bgn"/>
      <sheetName val="bjr"/>
      <sheetName val="Rekap Piutang"/>
      <sheetName val="satuan_pek"/>
      <sheetName val="PABRIK (2)"/>
      <sheetName val="ETAB 2"/>
      <sheetName val="Daftar No MAPPI"/>
      <sheetName val="Data"/>
      <sheetName val="% Lbr vs GP"/>
      <sheetName val="ANALISA PEK.UMUM"/>
      <sheetName val="ramal_qo_a9"/>
      <sheetName val="rem-reserv"/>
      <sheetName val="Sheet1"/>
      <sheetName val="Sheet1 (3)"/>
      <sheetName val="An. Beton"/>
      <sheetName val="XXXX"/>
      <sheetName val="Pembanding"/>
      <sheetName val="Ruko"/>
      <sheetName val="Resume"/>
      <sheetName val="BCT"/>
      <sheetName val="#REF"/>
      <sheetName val="PK RM"/>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Karung"/>
      <sheetName val="BTB"/>
      <sheetName val="Tanah dan Bangunan"/>
      <sheetName val="INPUT 3"/>
      <sheetName val="INPUT 2"/>
      <sheetName val="ANA"/>
      <sheetName val="2"/>
      <sheetName val="A"/>
      <sheetName val="Std-Prod KS"/>
      <sheetName val="List"/>
      <sheetName val="SM Tnh"/>
      <sheetName val="bangunan"/>
      <sheetName val="PT.GENTA"/>
      <sheetName val="cvr"/>
      <sheetName val="3"/>
      <sheetName val="CODE"/>
      <sheetName val="Sat Bah &amp; Up"/>
      <sheetName val="Analisa"/>
      <sheetName val="Analisa Finansial"/>
      <sheetName val="Flow Product-Raw Material"/>
      <sheetName val="Data Risk"/>
      <sheetName val="JSiar"/>
      <sheetName val="Sheet7"/>
      <sheetName val="Bill 2.4."/>
      <sheetName val="ETAB 1"/>
      <sheetName val="RESIDU"/>
      <sheetName val="Tanah"/>
      <sheetName val="Sarana"/>
      <sheetName val="Map"/>
      <sheetName val="PAK4"/>
      <sheetName val="01A- RAB"/>
      <sheetName val="LISTRIK"/>
      <sheetName val="FOTO OBYEK"/>
      <sheetName val="Exc. Rate"/>
      <sheetName val="PB(B)"/>
      <sheetName val="T.material"/>
      <sheetName val="Input sheet on Prices"/>
      <sheetName val="TOTAL"/>
      <sheetName val=" INCOME STATEMENT"/>
      <sheetName val="datateknis"/>
      <sheetName val="Inv"/>
      <sheetName val="MHPP"/>
      <sheetName val="B-Ops-Sawit"/>
      <sheetName val="Biaya-Inv"/>
      <sheetName val="FINISHING"/>
      <sheetName val="PLUMBING"/>
      <sheetName val="STRUKTUR"/>
      <sheetName val="P"/>
      <sheetName val="ISI1108B"/>
      <sheetName val="Fill this out first___"/>
      <sheetName val="I-KAMAR"/>
      <sheetName val="4-Basic Price"/>
      <sheetName val="NERACA"/>
      <sheetName val="BQ"/>
      <sheetName val="DAF-BAHAN"/>
      <sheetName val="DAF-UPAH"/>
      <sheetName val="hsp-STR-ARS"/>
      <sheetName val="DATA1"/>
      <sheetName val="RATE"/>
      <sheetName val="S.BAHAN"/>
      <sheetName val="S.UPAH"/>
      <sheetName val="index"/>
      <sheetName val="Pipe"/>
      <sheetName val="Hotel"/>
      <sheetName val="H.BAHAN"/>
      <sheetName val="BAHAN N UPAH"/>
      <sheetName val="Input Data-Awal"/>
      <sheetName val="Input Data Survey"/>
      <sheetName val="Hitung Bangunan"/>
      <sheetName val="alok_bunga"/>
      <sheetName val="Log"/>
      <sheetName val="Penjom"/>
      <sheetName val="Corp Inputs"/>
      <sheetName val="Scenarios"/>
      <sheetName val="CF-hot"/>
      <sheetName val="Harsat Bahan 2010"/>
      <sheetName val="Harsat Upah"/>
      <sheetName val="Annual_CFs_Asset"/>
      <sheetName val="Scenario"/>
      <sheetName val="AK"/>
      <sheetName val="Dkg-16"/>
      <sheetName val="JobCode"/>
      <sheetName val="COM Villa"/>
      <sheetName val="Budget"/>
      <sheetName val="Presentasi"/>
      <sheetName val="HARGA MATERIAL"/>
      <sheetName val="co_data"/>
      <sheetName val="SUD"/>
      <sheetName val="L.BA blok"/>
      <sheetName val="administrasi"/>
      <sheetName val="PKS"/>
      <sheetName val="CustomerList"/>
      <sheetName val="Input-Expected Case"/>
      <sheetName val="Income Statement"/>
      <sheetName val="Shareholders' Equity"/>
      <sheetName val="Anal-Banci"/>
      <sheetName val="FORM X COST"/>
      <sheetName val="Analisa BCT Permanen"/>
      <sheetName val="Lamp 4-DCF"/>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F_SPAR"/>
      <sheetName val="Vorschau WB Gruppe"/>
      <sheetName val="Vorschau WB Gruppe (2)"/>
      <sheetName val="Konzernsparten"/>
      <sheetName val="Konzsp. EgT"/>
      <sheetName val="Übersicht Konz.sparten"/>
      <sheetName val="Grafik Konzernsparten"/>
      <sheetName val="Kontrolle Umsatz"/>
      <sheetName val="Konzernsparten Standorte"/>
      <sheetName val="Grafik Konzernsparten Standorte"/>
      <sheetName val="Spartenumsätze"/>
      <sheetName val="Geschäftsfelder WB Gruppe"/>
      <sheetName val="VV-Aktivierungen + a.o."/>
      <sheetName val="Erf.rechnung Busplan 2002"/>
      <sheetName val="Bilanz Bus.plan 2002"/>
      <sheetName val="Investitionen WB Gruppe"/>
      <sheetName val="Grafik Businessplan"/>
      <sheetName val="Grafik Infrastructure"/>
      <sheetName val="Personal"/>
      <sheetName val="Capital Employ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FA-Rp,-"/>
      <sheetName val="FA-USD"/>
      <sheetName val="REKAP-sent-FA"/>
      <sheetName val="Sheet1"/>
      <sheetName val="Sheet1 (3)"/>
    </sheetNames>
    <sheetDataSet>
      <sheetData sheetId="0">
        <row r="6">
          <cell r="I6">
            <v>8600</v>
          </cell>
        </row>
      </sheetData>
      <sheetData sheetId="1" refreshError="1"/>
      <sheetData sheetId="2"/>
      <sheetData sheetId="3" refreshError="1"/>
      <sheetData sheetId="4" refreshError="1"/>
      <sheetData sheetId="5"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1000"/>
      <sheetName val="ELEKTRIKAL"/>
      <sheetName val="REKAP"/>
      <sheetName val="AC"/>
      <sheetName val="Plumbing"/>
      <sheetName val="Dafmat"/>
      <sheetName val="Pompa"/>
      <sheetName val="Ven Fan"/>
      <sheetName val="Ana Duct"/>
      <sheetName val="Hsd Duct"/>
      <sheetName val="Pipe"/>
      <sheetName val="Grille"/>
      <sheetName val="valve-20k"/>
      <sheetName val="valve-10k"/>
      <sheetName val="D3.4.3"/>
      <sheetName val="D3.4.4"/>
      <sheetName val="D2.4"/>
      <sheetName val="D3-3"/>
      <sheetName val="D4.3 (TE)"/>
      <sheetName val="D5.3 (TF) "/>
      <sheetName val="D8.3 (TJ)"/>
      <sheetName val="daf-7(OK)"/>
      <sheetName val="daf-3(OK)"/>
      <sheetName val="arp-3a"/>
      <sheetName val="ARP-10"/>
      <sheetName val="Analisa"/>
      <sheetName val="AE"/>
      <sheetName val="AF"/>
      <sheetName val="BA"/>
      <sheetName val="BC"/>
      <sheetName val="BG"/>
      <sheetName val="BH"/>
      <sheetName val="BI"/>
      <sheetName val="BJ"/>
      <sheetName val="CA"/>
      <sheetName val="CF"/>
      <sheetName val="CG"/>
      <sheetName val="CH"/>
      <sheetName val="CI"/>
      <sheetName val="CJ"/>
      <sheetName val="DA"/>
      <sheetName val="DB"/>
      <sheetName val="DH"/>
      <sheetName val="DI"/>
      <sheetName val="DJ"/>
      <sheetName val="DK"/>
      <sheetName val="EA"/>
      <sheetName val="EB"/>
      <sheetName val="EC"/>
      <sheetName val="EH"/>
      <sheetName val="EI"/>
      <sheetName val="FA"/>
      <sheetName val="FB"/>
      <sheetName val="FC"/>
      <sheetName val="FD"/>
      <sheetName val="FE"/>
      <sheetName val="FF"/>
      <sheetName val="GA"/>
      <sheetName val="GC"/>
      <sheetName val="GD"/>
      <sheetName val="GE"/>
      <sheetName val="GF"/>
      <sheetName val="GG"/>
      <sheetName val="GH"/>
      <sheetName val="HA"/>
      <sheetName val="HB"/>
      <sheetName val="HC"/>
      <sheetName val="HD"/>
      <sheetName val="HF"/>
      <sheetName val="HH"/>
      <sheetName val="VIEW HO"/>
      <sheetName val="IA"/>
      <sheetName val="IB"/>
      <sheetName val="IC"/>
      <sheetName val="ID"/>
      <sheetName val="IE"/>
      <sheetName val="IF"/>
      <sheetName val="JA"/>
      <sheetName val="JB"/>
      <sheetName val="JE"/>
      <sheetName val="JF"/>
      <sheetName val="LA"/>
      <sheetName val="LB"/>
      <sheetName val="LC"/>
      <sheetName val="LF"/>
      <sheetName val="LG"/>
      <sheetName val="MA"/>
      <sheetName val="MB"/>
      <sheetName val="MC"/>
      <sheetName val="MF"/>
      <sheetName val="MG"/>
      <sheetName val="NA"/>
      <sheetName val="NB"/>
      <sheetName val="NC"/>
      <sheetName val="ND"/>
      <sheetName val="NE"/>
      <sheetName val="OA"/>
      <sheetName val="OB"/>
      <sheetName val="OC"/>
      <sheetName val="PB"/>
      <sheetName val="PC"/>
      <sheetName val="PD"/>
      <sheetName val="PE"/>
      <sheetName val="QA"/>
      <sheetName val="QB"/>
      <sheetName val="QC"/>
      <sheetName val="QD"/>
      <sheetName val="QE"/>
      <sheetName val="RA"/>
      <sheetName val="kki"/>
      <sheetName val="fin pro centers"/>
      <sheetName val="SUMMARY"/>
      <sheetName val="FORM-X-1"/>
      <sheetName val="Price"/>
      <sheetName val="Harga ME "/>
      <sheetName val="S-2"/>
      <sheetName val="S-1"/>
      <sheetName val="As"/>
      <sheetName val="REMUNERASISTANDAR"/>
      <sheetName val="TABEL_DETASIR"/>
      <sheetName val="TABEL-DETASIR"/>
      <sheetName val="Sheet1"/>
      <sheetName val="Sheet1 (3)"/>
      <sheetName val="Du_lieu"/>
      <sheetName val="Pk prod"/>
      <sheetName val="CODE"/>
      <sheetName val="Bilanz Bus.plan 2002"/>
      <sheetName val="RumusTB 1 bln"/>
      <sheetName val="Sheet3"/>
      <sheetName val="Bal Sheet"/>
      <sheetName val="Income Statement"/>
      <sheetName val="CustomerList"/>
      <sheetName val="表0-汇总表"/>
      <sheetName val="Performance_Assumptions"/>
      <sheetName val="Isian"/>
      <sheetName val="Upah_Bahan"/>
      <sheetName val="List"/>
      <sheetName val="Analisa  (2)"/>
      <sheetName val="BCT"/>
      <sheetName val="data"/>
      <sheetName val="WBS"/>
      <sheetName val="gvl"/>
      <sheetName val="Shareholders' Equity"/>
      <sheetName val="Ven_Fan"/>
      <sheetName val="Ana_Duct"/>
      <sheetName val="Hsd_Duct"/>
      <sheetName val="Harsat"/>
      <sheetName val="Crop"/>
      <sheetName val="Reserved"/>
      <sheetName val="Introduction"/>
      <sheetName val="손익예상"/>
      <sheetName val="Market Positioning"/>
      <sheetName val="Parameter"/>
      <sheetName val="Fill this out first..."/>
      <sheetName val="Control"/>
      <sheetName val="05. CD"/>
      <sheetName val="03. LO"/>
      <sheetName val="B1 CONSO budget"/>
      <sheetName val="COSY"/>
      <sheetName val="Hit Bgn"/>
      <sheetName val="#REF"/>
      <sheetName val="datateknis"/>
      <sheetName val="SAP"/>
      <sheetName val="arsitektur"/>
      <sheetName val="FINISHING"/>
      <sheetName val="STRUKTUR"/>
      <sheetName val="ALEK"/>
      <sheetName val="name"/>
      <sheetName val="Panel,feeder,elek"/>
      <sheetName val="BAHAN"/>
      <sheetName val="DATA1"/>
      <sheetName val="UPAH"/>
      <sheetName val="H.Satuan"/>
      <sheetName val="AT"/>
      <sheetName val="PT.GENTA"/>
      <sheetName val="exf"/>
      <sheetName val="administrasi"/>
      <sheetName val="JSiar"/>
      <sheetName val="Ring"/>
      <sheetName val="Fill this out first___"/>
      <sheetName val="KANTOR"/>
      <sheetName val="PB(B)"/>
      <sheetName val="Revenue"/>
      <sheetName val="An. Beton"/>
      <sheetName val="% Lbr vs GP"/>
      <sheetName val="PKS"/>
      <sheetName val="Mar"/>
      <sheetName val="Account"/>
      <sheetName val="BCA"/>
      <sheetName val="Cogen (New)"/>
      <sheetName val="Mesin"/>
      <sheetName val="RESIDU"/>
      <sheetName val="Harga Sat"/>
      <sheetName val="BCR"/>
      <sheetName val="Nil_angka1"/>
      <sheetName val="Inputs"/>
      <sheetName val="Analisa BCT Permanen"/>
      <sheetName val="Rinci-Biaya"/>
      <sheetName val="Rinci-Pendapatan"/>
      <sheetName val="Daf 1"/>
      <sheetName val="SPRS breakdown pricing"/>
      <sheetName val="ocean voyage"/>
      <sheetName val="D.79"/>
      <sheetName val="D.80"/>
      <sheetName val="D.81"/>
      <sheetName val="D.82"/>
      <sheetName val="D.83"/>
      <sheetName val="D.84"/>
      <sheetName val="D.85"/>
      <sheetName val="D.86"/>
      <sheetName val="D.87"/>
      <sheetName val="D.88"/>
      <sheetName val="D.89"/>
      <sheetName val="D.91"/>
      <sheetName val="D.92"/>
      <sheetName val="D.93"/>
      <sheetName val="D.94"/>
      <sheetName val="D.95"/>
      <sheetName val="D.96"/>
      <sheetName val="Analisa Finansial"/>
      <sheetName val="Flow Product-Raw Material"/>
      <sheetName val="Data Risk"/>
      <sheetName val="4-Basic Price"/>
      <sheetName val="Sheet2"/>
      <sheetName val="Ven_Fan6"/>
      <sheetName val="Ana_Duct6"/>
      <sheetName val="Hsd_Duct6"/>
      <sheetName val="Sheet1_(3)5"/>
      <sheetName val="Income_Statement5"/>
      <sheetName val="Pk_prod5"/>
      <sheetName val="Bilanz_Bus_plan_20025"/>
      <sheetName val="RumusTB_1_bln5"/>
      <sheetName val="Bal_Sheet5"/>
      <sheetName val="D3_4_35"/>
      <sheetName val="D3_4_45"/>
      <sheetName val="D2_45"/>
      <sheetName val="D4_3_(TE)5"/>
      <sheetName val="D5_3_(TF)_5"/>
      <sheetName val="D8_3_(TJ)5"/>
      <sheetName val="VIEW_HO5"/>
      <sheetName val="fin_pro_centers5"/>
      <sheetName val="Ven_Fan5"/>
      <sheetName val="Ana_Duct5"/>
      <sheetName val="Hsd_Duct5"/>
      <sheetName val="Sheet1_(3)4"/>
      <sheetName val="Income_Statement4"/>
      <sheetName val="Pk_prod4"/>
      <sheetName val="Bilanz_Bus_plan_20024"/>
      <sheetName val="RumusTB_1_bln4"/>
      <sheetName val="Bal_Sheet4"/>
      <sheetName val="D3_4_34"/>
      <sheetName val="D3_4_44"/>
      <sheetName val="D2_44"/>
      <sheetName val="D4_3_(TE)4"/>
      <sheetName val="D5_3_(TF)_4"/>
      <sheetName val="D8_3_(TJ)4"/>
      <sheetName val="VIEW_HO4"/>
      <sheetName val="fin_pro_centers4"/>
      <sheetName val="Ven_Fan1"/>
      <sheetName val="Ana_Duct1"/>
      <sheetName val="Hsd_Duct1"/>
      <sheetName val="Sheet1_(3)"/>
      <sheetName val="Income_Statement"/>
      <sheetName val="Pk_prod"/>
      <sheetName val="Bilanz_Bus_plan_2002"/>
      <sheetName val="RumusTB_1_bln"/>
      <sheetName val="Bal_Sheet"/>
      <sheetName val="D3_4_3"/>
      <sheetName val="D3_4_4"/>
      <sheetName val="D2_4"/>
      <sheetName val="D4_3_(TE)"/>
      <sheetName val="D5_3_(TF)_"/>
      <sheetName val="D8_3_(TJ)"/>
      <sheetName val="VIEW_HO"/>
      <sheetName val="fin_pro_centers"/>
      <sheetName val="Ven_Fan2"/>
      <sheetName val="Ana_Duct2"/>
      <sheetName val="Hsd_Duct2"/>
      <sheetName val="Sheet1_(3)1"/>
      <sheetName val="Income_Statement1"/>
      <sheetName val="Pk_prod1"/>
      <sheetName val="Bilanz_Bus_plan_20021"/>
      <sheetName val="RumusTB_1_bln1"/>
      <sheetName val="Bal_Sheet1"/>
      <sheetName val="D3_4_31"/>
      <sheetName val="D3_4_41"/>
      <sheetName val="D2_41"/>
      <sheetName val="D4_3_(TE)1"/>
      <sheetName val="D5_3_(TF)_1"/>
      <sheetName val="D8_3_(TJ)1"/>
      <sheetName val="VIEW_HO1"/>
      <sheetName val="fin_pro_centers1"/>
      <sheetName val="Ven_Fan3"/>
      <sheetName val="Ana_Duct3"/>
      <sheetName val="Hsd_Duct3"/>
      <sheetName val="Sheet1_(3)2"/>
      <sheetName val="Income_Statement2"/>
      <sheetName val="Pk_prod2"/>
      <sheetName val="Bilanz_Bus_plan_20022"/>
      <sheetName val="RumusTB_1_bln2"/>
      <sheetName val="Bal_Sheet2"/>
      <sheetName val="D3_4_32"/>
      <sheetName val="D3_4_42"/>
      <sheetName val="D2_42"/>
      <sheetName val="D4_3_(TE)2"/>
      <sheetName val="D5_3_(TF)_2"/>
      <sheetName val="D8_3_(TJ)2"/>
      <sheetName val="VIEW_HO2"/>
      <sheetName val="fin_pro_centers2"/>
      <sheetName val="Ven_Fan4"/>
      <sheetName val="Ana_Duct4"/>
      <sheetName val="Hsd_Duct4"/>
      <sheetName val="Sheet1_(3)3"/>
      <sheetName val="Income_Statement3"/>
      <sheetName val="Pk_prod3"/>
      <sheetName val="Bilanz_Bus_plan_20023"/>
      <sheetName val="RumusTB_1_bln3"/>
      <sheetName val="Bal_Sheet3"/>
      <sheetName val="D3_4_33"/>
      <sheetName val="D3_4_43"/>
      <sheetName val="D2_43"/>
      <sheetName val="D4_3_(TE)3"/>
      <sheetName val="D5_3_(TF)_3"/>
      <sheetName val="D8_3_(TJ)3"/>
      <sheetName val="VIEW_HO3"/>
      <sheetName val="fin_pro_centers3"/>
      <sheetName val="Ven_Fan7"/>
      <sheetName val="Ana_Duct7"/>
      <sheetName val="Hsd_Duct7"/>
      <sheetName val="Sheet1_(3)6"/>
      <sheetName val="Income_Statement6"/>
      <sheetName val="Pk_prod6"/>
      <sheetName val="Bilanz_Bus_plan_20026"/>
      <sheetName val="RumusTB_1_bln6"/>
      <sheetName val="Bal_Sheet6"/>
      <sheetName val="D3_4_36"/>
      <sheetName val="D3_4_46"/>
      <sheetName val="D2_46"/>
      <sheetName val="D4_3_(TE)6"/>
      <sheetName val="D5_3_(TF)_6"/>
      <sheetName val="D8_3_(TJ)6"/>
      <sheetName val="VIEW_HO6"/>
      <sheetName val="fin_pro_centers6"/>
      <sheetName val="Ven_Fan10"/>
      <sheetName val="Ana_Duct10"/>
      <sheetName val="Hsd_Duct10"/>
      <sheetName val="Sheet1_(3)9"/>
      <sheetName val="Income_Statement9"/>
      <sheetName val="Pk_prod9"/>
      <sheetName val="Bilanz_Bus_plan_20029"/>
      <sheetName val="RumusTB_1_bln9"/>
      <sheetName val="Bal_Sheet9"/>
      <sheetName val="D3_4_39"/>
      <sheetName val="D3_4_49"/>
      <sheetName val="D2_49"/>
      <sheetName val="D4_3_(TE)9"/>
      <sheetName val="D5_3_(TF)_9"/>
      <sheetName val="D8_3_(TJ)9"/>
      <sheetName val="VIEW_HO9"/>
      <sheetName val="fin_pro_centers9"/>
      <sheetName val="Ven_Fan8"/>
      <sheetName val="Ana_Duct8"/>
      <sheetName val="Hsd_Duct8"/>
      <sheetName val="Sheet1_(3)7"/>
      <sheetName val="Income_Statement7"/>
      <sheetName val="Pk_prod7"/>
      <sheetName val="Bilanz_Bus_plan_20027"/>
      <sheetName val="RumusTB_1_bln7"/>
      <sheetName val="Bal_Sheet7"/>
      <sheetName val="D3_4_37"/>
      <sheetName val="D3_4_47"/>
      <sheetName val="D2_47"/>
      <sheetName val="D4_3_(TE)7"/>
      <sheetName val="D5_3_(TF)_7"/>
      <sheetName val="D8_3_(TJ)7"/>
      <sheetName val="VIEW_HO7"/>
      <sheetName val="fin_pro_centers7"/>
      <sheetName val="Ven_Fan9"/>
      <sheetName val="Ana_Duct9"/>
      <sheetName val="Hsd_Duct9"/>
      <sheetName val="Sheet1_(3)8"/>
      <sheetName val="Income_Statement8"/>
      <sheetName val="Pk_prod8"/>
      <sheetName val="Bilanz_Bus_plan_20028"/>
      <sheetName val="RumusTB_1_bln8"/>
      <sheetName val="Bal_Sheet8"/>
      <sheetName val="D3_4_38"/>
      <sheetName val="D3_4_48"/>
      <sheetName val="D2_48"/>
      <sheetName val="D4_3_(TE)8"/>
      <sheetName val="D5_3_(TF)_8"/>
      <sheetName val="D8_3_(TJ)8"/>
      <sheetName val="VIEW_HO8"/>
      <sheetName val="fin_pro_centers8"/>
      <sheetName val="1daftarakun"/>
      <sheetName val="Master"/>
      <sheetName val="Input"/>
      <sheetName val="Daftar No MAPPI"/>
      <sheetName val="REF.ONLY"/>
      <sheetName val="bobot"/>
      <sheetName val="RAB"/>
      <sheetName val="Log"/>
      <sheetName val="Penjom"/>
      <sheetName val="Corp Inputs"/>
      <sheetName val="Scenarios"/>
      <sheetName val="RATE"/>
      <sheetName val="FORM X COST"/>
      <sheetName val="Cutle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v>0</v>
          </cell>
          <cell r="C1" t="str">
            <v>Project'99/Ujung pandang/Pipe-UPD.WK4</v>
          </cell>
        </row>
        <row r="2">
          <cell r="C2" t="str">
            <v>UNIT RATE ANALYSIS</v>
          </cell>
          <cell r="AH2" t="str">
            <v>Mark Up</v>
          </cell>
        </row>
        <row r="3">
          <cell r="C3" t="str">
            <v>PROJECT       :   Standart</v>
          </cell>
          <cell r="AH3">
            <v>1.1499999999999999</v>
          </cell>
        </row>
        <row r="4">
          <cell r="C4" t="str">
            <v xml:space="preserve">SUBJECT        :   PIPING  FOR  AIR  CONDITIONING </v>
          </cell>
        </row>
        <row r="5">
          <cell r="CB5" t="str">
            <v>Al.Foil</v>
          </cell>
          <cell r="CC5" t="str">
            <v>Adh.Tape</v>
          </cell>
        </row>
        <row r="6">
          <cell r="G6" t="str">
            <v>Price / M</v>
          </cell>
        </row>
        <row r="7">
          <cell r="A7" t="str">
            <v>Dia.</v>
          </cell>
          <cell r="C7" t="str">
            <v>Dia.</v>
          </cell>
          <cell r="E7" t="str">
            <v>Thickness</v>
          </cell>
          <cell r="G7" t="str">
            <v>Pipe</v>
          </cell>
          <cell r="I7" t="str">
            <v>Hanger</v>
          </cell>
          <cell r="K7" t="str">
            <v>Labour</v>
          </cell>
          <cell r="M7" t="str">
            <v>Fittings</v>
          </cell>
          <cell r="O7" t="str">
            <v>Insulation</v>
          </cell>
          <cell r="Q7" t="str">
            <v>Misc.</v>
          </cell>
          <cell r="S7" t="str">
            <v xml:space="preserve">Metal </v>
          </cell>
          <cell r="U7" t="str">
            <v>Total</v>
          </cell>
          <cell r="W7" t="str">
            <v>Total</v>
          </cell>
          <cell r="Y7" t="str">
            <v>Total</v>
          </cell>
          <cell r="AA7" t="str">
            <v>Total</v>
          </cell>
          <cell r="AC7" t="str">
            <v>Total</v>
          </cell>
          <cell r="AE7" t="str">
            <v>Total</v>
          </cell>
          <cell r="AH7" t="str">
            <v>Pipe</v>
          </cell>
          <cell r="AI7" t="str">
            <v>Hanger/</v>
          </cell>
          <cell r="AJ7" t="str">
            <v>Labour</v>
          </cell>
          <cell r="AK7" t="str">
            <v>Labour</v>
          </cell>
          <cell r="AL7" t="str">
            <v>Ins.</v>
          </cell>
          <cell r="AM7" t="str">
            <v>Misc.</v>
          </cell>
          <cell r="AN7" t="str">
            <v xml:space="preserve">M.Jack. </v>
          </cell>
          <cell r="AO7" t="str">
            <v>Aluminium</v>
          </cell>
          <cell r="AP7" t="str">
            <v>BJLS</v>
          </cell>
          <cell r="AQ7" t="str">
            <v>Vibration Control System</v>
          </cell>
          <cell r="AR7" t="str">
            <v>Vibration</v>
          </cell>
          <cell r="AU7" t="str">
            <v>Armaflex</v>
          </cell>
          <cell r="BC7" t="str">
            <v xml:space="preserve">Insulflex </v>
          </cell>
          <cell r="BJ7" t="str">
            <v>Thermaflex (FR-Z)</v>
          </cell>
          <cell r="BT7" t="str">
            <v>Phenofoam-K</v>
          </cell>
          <cell r="CB7" t="str">
            <v>Sisalation 430P</v>
          </cell>
          <cell r="CC7">
            <v>636.57407407407391</v>
          </cell>
          <cell r="CE7" t="str">
            <v>Price List</v>
          </cell>
        </row>
        <row r="8">
          <cell r="A8" t="str">
            <v>(inch)</v>
          </cell>
          <cell r="C8" t="str">
            <v>(mm)</v>
          </cell>
          <cell r="E8" t="str">
            <v>Ins.</v>
          </cell>
          <cell r="I8" t="str">
            <v>Support</v>
          </cell>
          <cell r="M8">
            <v>0.4</v>
          </cell>
          <cell r="S8" t="str">
            <v>Jacketing</v>
          </cell>
          <cell r="U8" t="str">
            <v>a+b</v>
          </cell>
          <cell r="W8" t="str">
            <v>a+b+d</v>
          </cell>
          <cell r="Y8" t="str">
            <v>h+e+f</v>
          </cell>
          <cell r="AA8" t="str">
            <v>i+e+f</v>
          </cell>
          <cell r="AC8" t="str">
            <v>j+g</v>
          </cell>
          <cell r="AE8" t="str">
            <v>k+g</v>
          </cell>
          <cell r="AI8" t="str">
            <v>Supports</v>
          </cell>
          <cell r="AJ8" t="str">
            <v>Pipe</v>
          </cell>
          <cell r="AK8" t="str">
            <v>Insulation</v>
          </cell>
          <cell r="AM8">
            <v>0.05</v>
          </cell>
          <cell r="AN8" t="str">
            <v xml:space="preserve">  0.4 mm</v>
          </cell>
          <cell r="AO8">
            <v>2546.2962962962961</v>
          </cell>
          <cell r="AP8">
            <v>2043.4375</v>
          </cell>
          <cell r="AQ8" t="str">
            <v xml:space="preserve">  HEA A140(8mm;144kg)</v>
          </cell>
          <cell r="AR8">
            <v>338100.00000000006</v>
          </cell>
          <cell r="AW8" t="str">
            <v>Disc =</v>
          </cell>
          <cell r="AX8">
            <v>0.3</v>
          </cell>
          <cell r="BE8" t="str">
            <v>Disc =</v>
          </cell>
          <cell r="BF8">
            <v>0.35</v>
          </cell>
          <cell r="BM8" t="str">
            <v>Disc =</v>
          </cell>
          <cell r="BN8">
            <v>0.15</v>
          </cell>
          <cell r="BV8" t="str">
            <v>Disc =</v>
          </cell>
          <cell r="BW8">
            <v>0.1</v>
          </cell>
          <cell r="CB8" t="str">
            <v>Sisalation 430</v>
          </cell>
          <cell r="CC8">
            <v>345.37037037037032</v>
          </cell>
          <cell r="CE8" t="str">
            <v>BSP</v>
          </cell>
          <cell r="CF8" t="str">
            <v>GIP</v>
          </cell>
          <cell r="CG8" t="str">
            <v>BSP</v>
          </cell>
        </row>
        <row r="9">
          <cell r="E9" t="str">
            <v>(Inch)</v>
          </cell>
          <cell r="G9" t="str">
            <v>(Rp.)</v>
          </cell>
          <cell r="I9" t="str">
            <v>(Rp.)</v>
          </cell>
          <cell r="K9" t="str">
            <v>(Rp.)</v>
          </cell>
          <cell r="M9" t="str">
            <v>(Rp.)</v>
          </cell>
          <cell r="O9" t="str">
            <v>(Rp.)</v>
          </cell>
          <cell r="Q9" t="str">
            <v>(Rp.)</v>
          </cell>
          <cell r="S9" t="str">
            <v>(Rp.)</v>
          </cell>
          <cell r="U9" t="str">
            <v>w/o fitt.&amp;ins.</v>
          </cell>
          <cell r="W9" t="str">
            <v>w/o insl.</v>
          </cell>
          <cell r="Y9" t="str">
            <v>w/o fitt</v>
          </cell>
          <cell r="AA9" t="str">
            <v>w/insl.</v>
          </cell>
          <cell r="AC9" t="str">
            <v>c/w M. Jack</v>
          </cell>
          <cell r="AE9" t="str">
            <v>c/w M. Jack</v>
          </cell>
          <cell r="AJ9">
            <v>2250</v>
          </cell>
          <cell r="AK9">
            <v>1000</v>
          </cell>
          <cell r="AN9" t="str">
            <v xml:space="preserve">  0.5 mm</v>
          </cell>
          <cell r="AO9">
            <v>3009.2592592592591</v>
          </cell>
          <cell r="AP9">
            <v>2516.71875</v>
          </cell>
          <cell r="AQ9" t="str">
            <v xml:space="preserve">  NM A30&amp;A50(7mm;133kg)</v>
          </cell>
          <cell r="AR9">
            <v>120540.00000000001</v>
          </cell>
          <cell r="AT9" t="str">
            <v>1/2"</v>
          </cell>
          <cell r="AU9" t="str">
            <v>3/4"</v>
          </cell>
          <cell r="AV9" t="str">
            <v>1</v>
          </cell>
          <cell r="AW9" t="str">
            <v>1 1/4"</v>
          </cell>
          <cell r="AX9" t="str">
            <v>1 1/2</v>
          </cell>
          <cell r="AY9" t="str">
            <v>2</v>
          </cell>
          <cell r="AZ9" t="str">
            <v>2 1/2</v>
          </cell>
          <cell r="BB9" t="str">
            <v>1/2"</v>
          </cell>
          <cell r="BC9" t="str">
            <v>3/4"</v>
          </cell>
          <cell r="BD9" t="str">
            <v>1</v>
          </cell>
          <cell r="BE9" t="str">
            <v>1 3/8"</v>
          </cell>
          <cell r="BF9" t="str">
            <v>1 1/2</v>
          </cell>
          <cell r="BG9" t="str">
            <v>2</v>
          </cell>
          <cell r="BH9" t="str">
            <v>2 1/2</v>
          </cell>
          <cell r="BJ9" t="str">
            <v>1/2 "</v>
          </cell>
          <cell r="BK9" t="str">
            <v>3/4 "</v>
          </cell>
          <cell r="BL9" t="str">
            <v>1</v>
          </cell>
          <cell r="BM9" t="str">
            <v>1 3/8"</v>
          </cell>
          <cell r="BN9" t="str">
            <v>1 1/2</v>
          </cell>
          <cell r="BO9" t="str">
            <v>1 3/4</v>
          </cell>
          <cell r="BP9" t="str">
            <v>2</v>
          </cell>
          <cell r="BQ9" t="str">
            <v>2 1/2</v>
          </cell>
          <cell r="BR9" t="str">
            <v>2 3/4</v>
          </cell>
          <cell r="BS9">
            <v>0</v>
          </cell>
          <cell r="BT9" t="str">
            <v>3/4"</v>
          </cell>
          <cell r="BU9" t="str">
            <v>1</v>
          </cell>
          <cell r="BV9" t="str">
            <v>1 1/4"</v>
          </cell>
          <cell r="BW9" t="str">
            <v>1 1/2</v>
          </cell>
          <cell r="BX9" t="str">
            <v>2</v>
          </cell>
          <cell r="BY9" t="str">
            <v>2 1/2</v>
          </cell>
          <cell r="BZ9" t="str">
            <v>2 3/4</v>
          </cell>
          <cell r="CA9">
            <v>0</v>
          </cell>
          <cell r="CB9" t="str">
            <v>Thermofoil 730</v>
          </cell>
          <cell r="CC9">
            <v>643.00411522633726</v>
          </cell>
          <cell r="CD9">
            <v>0</v>
          </cell>
          <cell r="CE9" t="str">
            <v>Medium</v>
          </cell>
          <cell r="CF9" t="str">
            <v>Medium</v>
          </cell>
          <cell r="CG9" t="str">
            <v>Sch 40</v>
          </cell>
          <cell r="CH9">
            <v>0</v>
          </cell>
          <cell r="CI9">
            <v>0</v>
          </cell>
          <cell r="CJ9">
            <v>0</v>
          </cell>
          <cell r="CK9">
            <v>0</v>
          </cell>
          <cell r="CL9">
            <v>0</v>
          </cell>
          <cell r="CM9">
            <v>0</v>
          </cell>
          <cell r="CN9">
            <v>0</v>
          </cell>
          <cell r="CO9">
            <v>0</v>
          </cell>
          <cell r="CP9">
            <v>0</v>
          </cell>
          <cell r="CQ9">
            <v>0</v>
          </cell>
        </row>
        <row r="10">
          <cell r="G10" t="str">
            <v>a</v>
          </cell>
          <cell r="I10" t="str">
            <v>b</v>
          </cell>
          <cell r="K10" t="str">
            <v>c</v>
          </cell>
          <cell r="M10" t="str">
            <v>d</v>
          </cell>
          <cell r="O10" t="str">
            <v>e</v>
          </cell>
          <cell r="Q10" t="str">
            <v>f</v>
          </cell>
          <cell r="S10" t="str">
            <v>g</v>
          </cell>
          <cell r="U10" t="str">
            <v>h</v>
          </cell>
          <cell r="W10" t="str">
            <v>i</v>
          </cell>
          <cell r="Y10" t="str">
            <v>j</v>
          </cell>
          <cell r="AA10" t="str">
            <v>k</v>
          </cell>
          <cell r="AC10" t="str">
            <v>l</v>
          </cell>
          <cell r="AE10" t="str">
            <v>m</v>
          </cell>
          <cell r="AH10">
            <v>0.4</v>
          </cell>
          <cell r="AN10" t="str">
            <v xml:space="preserve">  0.6 mm</v>
          </cell>
          <cell r="AO10">
            <v>4004.6296296296296</v>
          </cell>
          <cell r="AP10">
            <v>3026.5625</v>
          </cell>
          <cell r="AQ10" t="str">
            <v xml:space="preserve">  NM B50&amp;B60(7mm;216kg)</v>
          </cell>
          <cell r="AR10">
            <v>201390.00000000003</v>
          </cell>
          <cell r="CB10" t="str">
            <v>Thermofoil 731 EE</v>
          </cell>
          <cell r="CC10">
            <v>193.82716049382717</v>
          </cell>
        </row>
        <row r="13">
          <cell r="C13" t="str">
            <v xml:space="preserve">Chilled Water Pipe </v>
          </cell>
        </row>
        <row r="14">
          <cell r="C14" t="str">
            <v>Material      :  Galvanized Pipe  Medium Class</v>
          </cell>
        </row>
        <row r="15">
          <cell r="C15" t="str">
            <v>Standard    :  BS 1387</v>
          </cell>
        </row>
        <row r="17">
          <cell r="A17">
            <v>0.5</v>
          </cell>
          <cell r="C17">
            <v>15</v>
          </cell>
          <cell r="E17">
            <v>1</v>
          </cell>
          <cell r="G17">
            <v>7190</v>
          </cell>
          <cell r="I17">
            <v>1960</v>
          </cell>
        </row>
        <row r="18">
          <cell r="A18">
            <v>0.75</v>
          </cell>
          <cell r="C18">
            <v>20</v>
          </cell>
          <cell r="E18">
            <v>1</v>
          </cell>
          <cell r="G18">
            <v>3510</v>
          </cell>
          <cell r="I18">
            <v>2070</v>
          </cell>
        </row>
        <row r="19">
          <cell r="A19">
            <v>1</v>
          </cell>
          <cell r="C19">
            <v>25</v>
          </cell>
          <cell r="E19">
            <v>1</v>
          </cell>
          <cell r="G19">
            <v>13970</v>
          </cell>
          <cell r="I19">
            <v>2110</v>
          </cell>
        </row>
        <row r="20">
          <cell r="A20">
            <v>1.25</v>
          </cell>
          <cell r="C20">
            <v>32</v>
          </cell>
          <cell r="E20">
            <v>1</v>
          </cell>
          <cell r="G20">
            <v>18340</v>
          </cell>
          <cell r="I20">
            <v>2150</v>
          </cell>
        </row>
        <row r="21">
          <cell r="A21">
            <v>1.5</v>
          </cell>
          <cell r="C21">
            <v>40</v>
          </cell>
          <cell r="E21">
            <v>1.25</v>
          </cell>
          <cell r="G21">
            <v>20760</v>
          </cell>
          <cell r="I21">
            <v>2190</v>
          </cell>
        </row>
        <row r="22">
          <cell r="A22">
            <v>2</v>
          </cell>
          <cell r="C22">
            <v>50</v>
          </cell>
          <cell r="E22">
            <v>1.25</v>
          </cell>
          <cell r="G22">
            <v>30300</v>
          </cell>
          <cell r="I22">
            <v>2230</v>
          </cell>
        </row>
        <row r="23">
          <cell r="A23">
            <v>2.5</v>
          </cell>
          <cell r="C23">
            <v>65</v>
          </cell>
          <cell r="E23">
            <v>1.25</v>
          </cell>
          <cell r="G23">
            <v>37200</v>
          </cell>
          <cell r="I23">
            <v>2360</v>
          </cell>
        </row>
        <row r="24">
          <cell r="A24">
            <v>3</v>
          </cell>
          <cell r="C24">
            <v>80</v>
          </cell>
          <cell r="E24">
            <v>1.25</v>
          </cell>
          <cell r="G24">
            <v>48880</v>
          </cell>
          <cell r="I24">
            <v>3580</v>
          </cell>
        </row>
        <row r="25">
          <cell r="A25">
            <v>4</v>
          </cell>
          <cell r="C25">
            <v>100</v>
          </cell>
          <cell r="E25">
            <v>1.25</v>
          </cell>
          <cell r="G25">
            <v>69980</v>
          </cell>
          <cell r="I25">
            <v>3690</v>
          </cell>
        </row>
        <row r="26">
          <cell r="A26">
            <v>5</v>
          </cell>
          <cell r="C26">
            <v>125</v>
          </cell>
          <cell r="E26">
            <v>1.25</v>
          </cell>
          <cell r="G26">
            <v>87170</v>
          </cell>
          <cell r="I26">
            <v>4230</v>
          </cell>
        </row>
        <row r="27">
          <cell r="A27">
            <v>6</v>
          </cell>
          <cell r="C27">
            <v>150</v>
          </cell>
          <cell r="E27">
            <v>1.5</v>
          </cell>
          <cell r="G27">
            <v>103440</v>
          </cell>
          <cell r="I27">
            <v>4370</v>
          </cell>
        </row>
        <row r="28">
          <cell r="A28">
            <v>8</v>
          </cell>
          <cell r="C28">
            <v>200</v>
          </cell>
          <cell r="E28">
            <v>1.5</v>
          </cell>
          <cell r="G28">
            <v>198610</v>
          </cell>
          <cell r="I28">
            <v>4640</v>
          </cell>
        </row>
        <row r="29">
          <cell r="A29">
            <v>10</v>
          </cell>
          <cell r="C29">
            <v>250</v>
          </cell>
          <cell r="E29">
            <v>1.5</v>
          </cell>
          <cell r="G29">
            <v>248920</v>
          </cell>
          <cell r="I29">
            <v>4910</v>
          </cell>
        </row>
        <row r="30">
          <cell r="A30">
            <v>12</v>
          </cell>
          <cell r="C30">
            <v>300</v>
          </cell>
          <cell r="E30">
            <v>1.5</v>
          </cell>
          <cell r="G30">
            <v>296300</v>
          </cell>
          <cell r="I30">
            <v>5190</v>
          </cell>
        </row>
        <row r="31">
          <cell r="A31">
            <v>14</v>
          </cell>
          <cell r="C31">
            <v>350</v>
          </cell>
          <cell r="E31">
            <v>1.5</v>
          </cell>
          <cell r="G31">
            <v>330280</v>
          </cell>
          <cell r="I31">
            <v>5190</v>
          </cell>
        </row>
        <row r="32">
          <cell r="A32">
            <v>16</v>
          </cell>
          <cell r="B32">
            <v>16</v>
          </cell>
          <cell r="C32">
            <v>400</v>
          </cell>
          <cell r="E32">
            <v>1.5</v>
          </cell>
          <cell r="G32">
            <v>378350</v>
          </cell>
          <cell r="I32">
            <v>519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PROJECT"/>
      <sheetName val="august 01"/>
      <sheetName val="sept 01"/>
      <sheetName val="Okt 01"/>
      <sheetName val="Nov 01"/>
      <sheetName val="Dec 01"/>
      <sheetName val="Jan 02"/>
      <sheetName val="Feb 02"/>
      <sheetName val="Mar 02"/>
      <sheetName val="Apr 02"/>
      <sheetName val="As"/>
      <sheetName val="BAG-2"/>
      <sheetName val="Past LK"/>
      <sheetName val="InvRp&amp;$"/>
      <sheetName val="InvRp-$"/>
      <sheetName val="Skedul"/>
      <sheetName val="LK"/>
      <sheetName val="JSiar"/>
      <sheetName val="PB"/>
      <sheetName val="Jad"/>
      <sheetName val="AP"/>
      <sheetName val="Sheet1"/>
      <sheetName val="Asumsi"/>
      <sheetName val="T.material"/>
      <sheetName val="PB(B)"/>
      <sheetName val="Cvr"/>
      <sheetName val="#REF!"/>
      <sheetName val="10 yr val"/>
      <sheetName val="Input"/>
      <sheetName val="Fixset"/>
      <sheetName val="Scenario"/>
      <sheetName val="Sensitivity"/>
      <sheetName val="BEKASI"/>
      <sheetName val="AT"/>
      <sheetName val="B-Ops-Sawit"/>
      <sheetName val="Inv"/>
      <sheetName val="Biaya-Inv"/>
      <sheetName val="September"/>
      <sheetName val="Akomodasi"/>
      <sheetName val="Sheet1 (3)"/>
      <sheetName val="Telephone &amp; KSO Rev"/>
      <sheetName val="LR"/>
      <sheetName val="kki"/>
      <sheetName val="fin pro centers"/>
      <sheetName val="SUMMARY"/>
      <sheetName val="RESIDU"/>
      <sheetName val="List"/>
      <sheetName val="Assumptions"/>
      <sheetName val="BCA"/>
      <sheetName val="Revenue"/>
      <sheetName val="BBM-03"/>
      <sheetName val="Past_LK"/>
      <sheetName val="Export"/>
      <sheetName val="STR - 2B"/>
      <sheetName val="ENG-101"/>
      <sheetName val="BCT 2014"/>
      <sheetName val="JKT"/>
      <sheetName val="PP"/>
      <sheetName val="Financials"/>
      <sheetName val="Inputing data"/>
      <sheetName val="INDIRECT DETAIL"/>
      <sheetName val="Premi Iuran"/>
      <sheetName val="TBM"/>
      <sheetName val="Gmd3"/>
      <sheetName val="5 yr val"/>
      <sheetName val="Graphs"/>
      <sheetName val=" Summ fin."/>
    </sheetNames>
    <sheetDataSet>
      <sheetData sheetId="0">
        <row r="60">
          <cell r="M60">
            <v>10360</v>
          </cell>
        </row>
        <row r="81">
          <cell r="M81">
            <v>10445</v>
          </cell>
        </row>
        <row r="87">
          <cell r="M87">
            <v>10300</v>
          </cell>
        </row>
        <row r="92">
          <cell r="M92">
            <v>10300</v>
          </cell>
        </row>
        <row r="107">
          <cell r="M107">
            <v>10180</v>
          </cell>
        </row>
        <row r="114">
          <cell r="M114">
            <v>10160</v>
          </cell>
        </row>
        <row r="115">
          <cell r="M115">
            <v>10165</v>
          </cell>
        </row>
        <row r="124">
          <cell r="M124">
            <v>9990</v>
          </cell>
        </row>
        <row r="133">
          <cell r="M133">
            <v>9945</v>
          </cell>
        </row>
        <row r="138">
          <cell r="M138">
            <v>9800</v>
          </cell>
        </row>
        <row r="140">
          <cell r="M140">
            <v>9800</v>
          </cell>
        </row>
        <row r="141">
          <cell r="M141">
            <v>9690</v>
          </cell>
        </row>
        <row r="142">
          <cell r="M142">
            <v>9580</v>
          </cell>
        </row>
        <row r="143">
          <cell r="M143">
            <v>9600</v>
          </cell>
        </row>
        <row r="146">
          <cell r="M146">
            <v>9770</v>
          </cell>
        </row>
        <row r="148">
          <cell r="M148">
            <v>9775</v>
          </cell>
        </row>
        <row r="150">
          <cell r="M150">
            <v>9645</v>
          </cell>
        </row>
        <row r="156">
          <cell r="M156">
            <v>9630</v>
          </cell>
        </row>
        <row r="158">
          <cell r="M158">
            <v>9540</v>
          </cell>
        </row>
        <row r="169">
          <cell r="M169">
            <v>9258</v>
          </cell>
        </row>
        <row r="170">
          <cell r="M170">
            <v>9354</v>
          </cell>
        </row>
        <row r="175">
          <cell r="M175">
            <v>9270</v>
          </cell>
        </row>
        <row r="176">
          <cell r="M176">
            <v>93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AN"/>
      <sheetName val="1daftarakun"/>
      <sheetName val="2-jurnal"/>
      <sheetName val="3-bukubesar"/>
      <sheetName val="4-neraca"/>
      <sheetName val="5-LB"/>
      <sheetName val="6-rasio"/>
      <sheetName val="7-vertical-neraca"/>
      <sheetName val="8-vertical-lr"/>
      <sheetName val="9-horizontal-neraca"/>
      <sheetName val="Pipe"/>
      <sheetName val="Price"/>
      <sheetName val="S-2"/>
      <sheetName val="S-1"/>
      <sheetName val="BCA"/>
      <sheetName val="FORM-X-1"/>
      <sheetName val="exf"/>
      <sheetName val="REMUNERASISTANDAR"/>
      <sheetName val="TABEL-DETASIR"/>
      <sheetName val="peb'03"/>
      <sheetName val="Sheet1"/>
      <sheetName val="Sheet1 (3)"/>
      <sheetName val="As"/>
      <sheetName val="gvl"/>
      <sheetName val="REF.ONLY"/>
      <sheetName val="kki"/>
      <sheetName val="fin pro centers"/>
      <sheetName val="SUMMARY"/>
      <sheetName val="Income Statement"/>
      <sheetName val="Input"/>
      <sheetName val="RESIDU"/>
      <sheetName val="List"/>
      <sheetName val="Daftar No MAPPI"/>
      <sheetName val="REKAP"/>
      <sheetName val="PAK4"/>
      <sheetName val="AT"/>
      <sheetName val="BAHAN"/>
      <sheetName val="Harga ME "/>
      <sheetName val="5 yr val"/>
      <sheetName val="Graphs"/>
      <sheetName val="Financials"/>
      <sheetName val=" Summ fin."/>
      <sheetName val="Isian"/>
      <sheetName val="kumpulan"/>
      <sheetName val="H.BAHAN "/>
      <sheetName val="UPAH"/>
      <sheetName val="Koef"/>
      <sheetName val="Analisa  (2)"/>
      <sheetName val="bahan "/>
      <sheetName val="Rekap Piutang"/>
      <sheetName val="harsat"/>
      <sheetName val="P"/>
      <sheetName val="ANALISA PEK.UMUM"/>
      <sheetName val="code"/>
      <sheetName val="Assumptions"/>
      <sheetName val="FAK"/>
      <sheetName val="Lookup"/>
      <sheetName val="Invest-inti"/>
      <sheetName val="KODEREKG"/>
      <sheetName val="Ex-Rate"/>
      <sheetName val="ocean voyage"/>
      <sheetName val="AHS"/>
      <sheetName val="SPTParameter"/>
      <sheetName val="daftar"/>
      <sheetName val="Price NS"/>
      <sheetName val="Parameter"/>
      <sheetName val="SITE-E"/>
      <sheetName val="BEKASI"/>
      <sheetName val="01A- RAB"/>
      <sheetName val="OPNAME BAD STOCK"/>
      <sheetName val="Shareholders' Equity"/>
      <sheetName val="excel-perusahaan-dagang-blank"/>
      <sheetName val="JSiar"/>
      <sheetName val="Profit Loss"/>
    </sheetNames>
    <sheetDataSet>
      <sheetData sheetId="0"/>
      <sheetData sheetId="1">
        <row r="9">
          <cell r="B9">
            <v>1111</v>
          </cell>
          <cell r="C9" t="str">
            <v>Kas di Tangan</v>
          </cell>
          <cell r="D9">
            <v>0</v>
          </cell>
          <cell r="E9" t="str">
            <v>DEBET</v>
          </cell>
          <cell r="F9" t="str">
            <v>NERACA</v>
          </cell>
        </row>
        <row r="10">
          <cell r="B10">
            <v>1112</v>
          </cell>
          <cell r="C10" t="str">
            <v>Kas di Bank</v>
          </cell>
          <cell r="D10">
            <v>0</v>
          </cell>
          <cell r="E10" t="str">
            <v>DEBET</v>
          </cell>
          <cell r="F10" t="str">
            <v>NERACA</v>
          </cell>
        </row>
        <row r="11">
          <cell r="B11">
            <v>1121</v>
          </cell>
          <cell r="C11" t="str">
            <v>Deposito di BPR</v>
          </cell>
          <cell r="D11">
            <v>0</v>
          </cell>
          <cell r="E11" t="str">
            <v>DEBET</v>
          </cell>
          <cell r="F11" t="str">
            <v>NERACA</v>
          </cell>
        </row>
        <row r="12">
          <cell r="B12">
            <v>1131</v>
          </cell>
          <cell r="C12" t="str">
            <v>Piutang Dagang</v>
          </cell>
          <cell r="D12">
            <v>0</v>
          </cell>
          <cell r="E12" t="str">
            <v>DEBET</v>
          </cell>
          <cell r="F12" t="str">
            <v>NERACA</v>
          </cell>
        </row>
        <row r="13">
          <cell r="B13">
            <v>1132</v>
          </cell>
          <cell r="C13" t="str">
            <v>Cadangan Kerugian Piutang</v>
          </cell>
          <cell r="D13">
            <v>0</v>
          </cell>
          <cell r="E13" t="str">
            <v>DEBET</v>
          </cell>
          <cell r="F13" t="str">
            <v>NERACA</v>
          </cell>
        </row>
        <row r="14">
          <cell r="B14">
            <v>1133</v>
          </cell>
          <cell r="C14" t="str">
            <v>Piutang Karyawan</v>
          </cell>
          <cell r="D14">
            <v>0</v>
          </cell>
          <cell r="E14" t="str">
            <v>DEBET</v>
          </cell>
          <cell r="F14" t="str">
            <v>NERACA</v>
          </cell>
        </row>
        <row r="15">
          <cell r="B15">
            <v>1134</v>
          </cell>
          <cell r="C15" t="str">
            <v>Piutang Lain-lain</v>
          </cell>
          <cell r="D15">
            <v>0</v>
          </cell>
          <cell r="E15" t="str">
            <v>DEBET</v>
          </cell>
          <cell r="F15" t="str">
            <v>NERACA</v>
          </cell>
        </row>
        <row r="16">
          <cell r="B16">
            <v>1141</v>
          </cell>
          <cell r="C16" t="str">
            <v xml:space="preserve">Persediaan Barang </v>
          </cell>
          <cell r="D16">
            <v>0</v>
          </cell>
          <cell r="E16" t="str">
            <v>DEBET</v>
          </cell>
          <cell r="F16" t="str">
            <v>NERACA</v>
          </cell>
        </row>
        <row r="17">
          <cell r="B17">
            <v>1151</v>
          </cell>
          <cell r="C17" t="str">
            <v>Persekot Biaya Perjalanan</v>
          </cell>
          <cell r="D17">
            <v>0</v>
          </cell>
          <cell r="E17" t="str">
            <v>DEBET</v>
          </cell>
          <cell r="F17" t="str">
            <v>NERACA</v>
          </cell>
        </row>
        <row r="18">
          <cell r="B18">
            <v>1152</v>
          </cell>
          <cell r="C18" t="str">
            <v>Persekot Biaya Asuransi</v>
          </cell>
          <cell r="D18">
            <v>0</v>
          </cell>
          <cell r="E18" t="str">
            <v>DEBET</v>
          </cell>
          <cell r="F18" t="str">
            <v>NERACA</v>
          </cell>
        </row>
        <row r="19">
          <cell r="B19">
            <v>1201</v>
          </cell>
          <cell r="C19" t="str">
            <v>Investasi Jangka Panjang</v>
          </cell>
          <cell r="D19">
            <v>0</v>
          </cell>
          <cell r="E19" t="str">
            <v>DEBET</v>
          </cell>
          <cell r="F19" t="str">
            <v>NERACA</v>
          </cell>
        </row>
        <row r="20">
          <cell r="B20">
            <v>1311</v>
          </cell>
          <cell r="C20" t="str">
            <v>Tanah</v>
          </cell>
          <cell r="D20">
            <v>0</v>
          </cell>
          <cell r="E20" t="str">
            <v>DEBET</v>
          </cell>
          <cell r="F20" t="str">
            <v>NERACA</v>
          </cell>
        </row>
        <row r="21">
          <cell r="B21">
            <v>1312</v>
          </cell>
          <cell r="C21" t="str">
            <v>Peralatan Toko</v>
          </cell>
          <cell r="D21">
            <v>0</v>
          </cell>
          <cell r="E21" t="str">
            <v>DEBET</v>
          </cell>
          <cell r="F21" t="str">
            <v>NERACA</v>
          </cell>
        </row>
        <row r="22">
          <cell r="B22">
            <v>1313</v>
          </cell>
          <cell r="C22" t="str">
            <v>Kendaraan</v>
          </cell>
          <cell r="D22">
            <v>0</v>
          </cell>
          <cell r="E22" t="str">
            <v>DEBET</v>
          </cell>
          <cell r="F22" t="str">
            <v>NERACA</v>
          </cell>
        </row>
        <row r="23">
          <cell r="B23">
            <v>1322</v>
          </cell>
          <cell r="C23" t="str">
            <v>Akumulasi Penyusutan Peralatan Toko</v>
          </cell>
          <cell r="D23">
            <v>0</v>
          </cell>
          <cell r="E23" t="str">
            <v>DEBET</v>
          </cell>
          <cell r="F23" t="str">
            <v>NERACA</v>
          </cell>
        </row>
        <row r="24">
          <cell r="B24">
            <v>1323</v>
          </cell>
          <cell r="C24" t="str">
            <v>Akumulasi Penyusutan Kendaraan</v>
          </cell>
          <cell r="D24">
            <v>0</v>
          </cell>
          <cell r="E24" t="str">
            <v>DEBET</v>
          </cell>
          <cell r="F24" t="str">
            <v>NERACA</v>
          </cell>
        </row>
        <row r="25">
          <cell r="B25">
            <v>2101</v>
          </cell>
          <cell r="C25" t="str">
            <v>Utang Dagang</v>
          </cell>
          <cell r="D25">
            <v>0</v>
          </cell>
          <cell r="E25" t="str">
            <v>KREDIT</v>
          </cell>
          <cell r="F25" t="str">
            <v>NERACA</v>
          </cell>
        </row>
        <row r="26">
          <cell r="B26">
            <v>2102</v>
          </cell>
          <cell r="C26" t="str">
            <v>Utang Gaji</v>
          </cell>
          <cell r="D26">
            <v>0</v>
          </cell>
          <cell r="E26" t="str">
            <v>KREDIT</v>
          </cell>
          <cell r="F26" t="str">
            <v>NERACA</v>
          </cell>
        </row>
        <row r="27">
          <cell r="B27">
            <v>2103</v>
          </cell>
          <cell r="C27" t="str">
            <v>Utang Jangka Pendek Bank</v>
          </cell>
          <cell r="D27">
            <v>0</v>
          </cell>
          <cell r="E27" t="str">
            <v>KREDIT</v>
          </cell>
          <cell r="F27" t="str">
            <v>NERACA</v>
          </cell>
        </row>
        <row r="28">
          <cell r="B28">
            <v>2104</v>
          </cell>
          <cell r="C28" t="str">
            <v>Utang Jangka Pendek Lain-lain</v>
          </cell>
          <cell r="D28">
            <v>0</v>
          </cell>
          <cell r="E28" t="str">
            <v>KREDIT</v>
          </cell>
          <cell r="F28" t="str">
            <v>NERACA</v>
          </cell>
        </row>
        <row r="29">
          <cell r="B29">
            <v>2201</v>
          </cell>
          <cell r="C29" t="str">
            <v>Utang Jangka Panjang dari Bank</v>
          </cell>
          <cell r="D29">
            <v>0</v>
          </cell>
          <cell r="E29" t="str">
            <v>KREDIT</v>
          </cell>
          <cell r="F29" t="str">
            <v>NERACA</v>
          </cell>
        </row>
        <row r="30">
          <cell r="B30">
            <v>3001</v>
          </cell>
          <cell r="C30" t="str">
            <v>Modal Pemilik</v>
          </cell>
          <cell r="D30">
            <v>0</v>
          </cell>
          <cell r="E30" t="str">
            <v>KREDIT</v>
          </cell>
          <cell r="F30" t="str">
            <v>NERACA</v>
          </cell>
        </row>
        <row r="31">
          <cell r="B31">
            <v>3002</v>
          </cell>
          <cell r="C31" t="str">
            <v>Laba Periode Berjalan</v>
          </cell>
          <cell r="D31">
            <v>0</v>
          </cell>
          <cell r="E31" t="str">
            <v>KREDIT</v>
          </cell>
          <cell r="F31" t="str">
            <v>NERACA</v>
          </cell>
        </row>
        <row r="32">
          <cell r="B32">
            <v>4101</v>
          </cell>
          <cell r="C32" t="str">
            <v>Penjualan</v>
          </cell>
          <cell r="D32">
            <v>0</v>
          </cell>
          <cell r="E32" t="str">
            <v>KREDIT</v>
          </cell>
          <cell r="F32" t="str">
            <v>LABA RUGI</v>
          </cell>
        </row>
        <row r="33">
          <cell r="B33">
            <v>5101</v>
          </cell>
          <cell r="C33" t="str">
            <v xml:space="preserve">Harga Pokok Penjualan </v>
          </cell>
          <cell r="D33">
            <v>0</v>
          </cell>
          <cell r="E33" t="str">
            <v>DEBET</v>
          </cell>
          <cell r="F33" t="str">
            <v>LABA RUGI</v>
          </cell>
        </row>
        <row r="34">
          <cell r="B34">
            <v>5211</v>
          </cell>
          <cell r="C34" t="str">
            <v xml:space="preserve">Biaya Gaji </v>
          </cell>
          <cell r="D34">
            <v>0</v>
          </cell>
          <cell r="E34" t="str">
            <v>DEBET</v>
          </cell>
          <cell r="F34" t="str">
            <v>LABA RUGI</v>
          </cell>
        </row>
        <row r="35">
          <cell r="B35">
            <v>5212</v>
          </cell>
          <cell r="C35" t="str">
            <v>Biaya Pemasaran</v>
          </cell>
          <cell r="D35">
            <v>0</v>
          </cell>
          <cell r="E35" t="str">
            <v>DEBET</v>
          </cell>
          <cell r="F35" t="str">
            <v>LABA RUGI</v>
          </cell>
        </row>
        <row r="36">
          <cell r="B36">
            <v>5213</v>
          </cell>
          <cell r="C36" t="str">
            <v>Biaya Penyusutan Peralatan Toko</v>
          </cell>
          <cell r="D36">
            <v>0</v>
          </cell>
          <cell r="E36" t="str">
            <v>DEBET</v>
          </cell>
          <cell r="F36" t="str">
            <v>LABA RUGI</v>
          </cell>
        </row>
        <row r="37">
          <cell r="B37">
            <v>5214</v>
          </cell>
          <cell r="C37" t="str">
            <v>Biaya Pengiriman</v>
          </cell>
          <cell r="D37">
            <v>0</v>
          </cell>
          <cell r="E37" t="str">
            <v>DEBET</v>
          </cell>
          <cell r="F37" t="str">
            <v>LABA RUGI</v>
          </cell>
        </row>
        <row r="38">
          <cell r="B38">
            <v>5215</v>
          </cell>
          <cell r="C38" t="str">
            <v>Biaya Penjualan Rupa-rupa</v>
          </cell>
          <cell r="D38">
            <v>0</v>
          </cell>
          <cell r="E38" t="str">
            <v>DEBET</v>
          </cell>
          <cell r="F38" t="str">
            <v>LABA RUGI</v>
          </cell>
        </row>
        <row r="39">
          <cell r="B39">
            <v>5216</v>
          </cell>
          <cell r="C39" t="str">
            <v>Biaya Sewa</v>
          </cell>
          <cell r="D39">
            <v>0</v>
          </cell>
          <cell r="E39" t="str">
            <v>DEBET</v>
          </cell>
          <cell r="F39" t="str">
            <v>LABA RUGI</v>
          </cell>
        </row>
        <row r="40">
          <cell r="B40">
            <v>5217</v>
          </cell>
          <cell r="C40" t="str">
            <v>Biaya Penyusutan Kendaraan</v>
          </cell>
          <cell r="D40">
            <v>0</v>
          </cell>
          <cell r="E40" t="str">
            <v>DEBET</v>
          </cell>
          <cell r="F40" t="str">
            <v>LABA RUGI</v>
          </cell>
        </row>
        <row r="41">
          <cell r="B41">
            <v>5218</v>
          </cell>
          <cell r="C41" t="str">
            <v>Biaya Perjalanan</v>
          </cell>
          <cell r="D41">
            <v>0</v>
          </cell>
          <cell r="E41" t="str">
            <v>DEBET</v>
          </cell>
          <cell r="F41" t="str">
            <v>LABA RUGI</v>
          </cell>
        </row>
        <row r="42">
          <cell r="B42">
            <v>5219</v>
          </cell>
          <cell r="C42" t="str">
            <v>Biaya Asuransi</v>
          </cell>
          <cell r="D42">
            <v>0</v>
          </cell>
          <cell r="E42" t="str">
            <v>DEBET</v>
          </cell>
          <cell r="F42" t="str">
            <v>LABA RUGI</v>
          </cell>
        </row>
        <row r="43">
          <cell r="B43">
            <v>5220</v>
          </cell>
          <cell r="C43" t="str">
            <v>Biaya Perlengkapan Kantor</v>
          </cell>
          <cell r="D43">
            <v>0</v>
          </cell>
          <cell r="E43" t="str">
            <v>DEBET</v>
          </cell>
          <cell r="F43" t="str">
            <v>LABA RUGI</v>
          </cell>
        </row>
        <row r="44">
          <cell r="B44">
            <v>5221</v>
          </cell>
          <cell r="C44" t="str">
            <v>Biaya Administrasi Rupa-rupa</v>
          </cell>
          <cell r="D44">
            <v>0</v>
          </cell>
          <cell r="E44" t="str">
            <v>DEBET</v>
          </cell>
          <cell r="F44" t="str">
            <v>LABA RUGI</v>
          </cell>
        </row>
        <row r="45">
          <cell r="B45">
            <v>6101</v>
          </cell>
          <cell r="C45" t="str">
            <v>Pendapatan Lain-lain</v>
          </cell>
          <cell r="D45">
            <v>0</v>
          </cell>
          <cell r="E45" t="str">
            <v>KREDIT</v>
          </cell>
          <cell r="F45" t="str">
            <v>LABA RUGI</v>
          </cell>
        </row>
        <row r="46">
          <cell r="B46">
            <v>6102</v>
          </cell>
          <cell r="C46" t="str">
            <v>Biaya Lain-lain</v>
          </cell>
          <cell r="D46">
            <v>0</v>
          </cell>
          <cell r="E46" t="str">
            <v>DEBET</v>
          </cell>
          <cell r="F46" t="str">
            <v>LABA RUGI</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REMUNERASISTANDAR"/>
      <sheetName val="TABEL-PERJAN"/>
      <sheetName val="TABEL-TUNJAB"/>
      <sheetName val="TTS-GAJI"/>
      <sheetName val="TABEL-DETASIR"/>
      <sheetName val="TABEL_DETASIR"/>
      <sheetName val="D3.4.3"/>
      <sheetName val="D3.4.4"/>
      <sheetName val="Bahan"/>
      <sheetName val="Pipe"/>
      <sheetName val="gvl"/>
      <sheetName val="Bank"/>
      <sheetName val="BU"/>
      <sheetName val="Bunga"/>
      <sheetName val="RAB_DURI"/>
      <sheetName val="Mark-up"/>
      <sheetName val="AKUN"/>
      <sheetName val="D3_4_3"/>
      <sheetName val="D3_4_4"/>
      <sheetName val="Harga ME "/>
      <sheetName val="Sheet1"/>
      <sheetName val="An. Beton"/>
      <sheetName val="Panel,feeder,elek"/>
      <sheetName val="01A_ RAB"/>
      <sheetName val="Notes"/>
      <sheetName val="labor1"/>
      <sheetName val="LISTRIK"/>
      <sheetName val="D2.4"/>
      <sheetName val="D3-3"/>
      <sheetName val="D4.3 (TE)"/>
      <sheetName val="D5.3 (TF) "/>
      <sheetName val="D8.3 (TJ)"/>
      <sheetName val="PROTECTION "/>
      <sheetName val="KH-Q1,Q2,01"/>
      <sheetName val="Pag_hal"/>
      <sheetName val="DATA"/>
      <sheetName val="Analisa"/>
      <sheetName val="B _ Norelec"/>
      <sheetName val="A"/>
      <sheetName val="FAK"/>
      <sheetName val="BQ"/>
      <sheetName val="Analisa ME"/>
      <sheetName val="16-AC-27JULI"/>
      <sheetName val="HSBahan"/>
      <sheetName val="H.Satuan"/>
      <sheetName val="REF.ONLY"/>
      <sheetName val="D_6"/>
      <sheetName val="D_7"/>
      <sheetName val="PAD-F"/>
      <sheetName val="Fill this out first___"/>
      <sheetName val="dasar"/>
      <sheetName val="Du_lieu"/>
      <sheetName val="Price"/>
      <sheetName val="Summary"/>
      <sheetName val="HRG BHN"/>
      <sheetName val="Cover"/>
      <sheetName val="DAF-1"/>
      <sheetName val="PO-2"/>
      <sheetName val="BCA"/>
      <sheetName val="As"/>
      <sheetName val="daftar"/>
      <sheetName val="Isian"/>
      <sheetName val="bhn_upah"/>
      <sheetName val="1daftarakun"/>
      <sheetName val="FINISHING"/>
      <sheetName val="Analisa BCT Permanen"/>
      <sheetName val="PLUMBING"/>
      <sheetName val="STRUKTUR"/>
      <sheetName val="RESIDU"/>
      <sheetName val="Market Positioning"/>
      <sheetName val="AT"/>
      <sheetName val="BTB"/>
      <sheetName val="List"/>
      <sheetName val="FORM-X-1"/>
      <sheetName val="Sheet1 (3)"/>
      <sheetName val="Rinci-Biaya"/>
      <sheetName val="Rinci-Pendapatan"/>
      <sheetName val="kki"/>
      <sheetName val="fin pro centers"/>
      <sheetName val="B-Ops-Sawit"/>
      <sheetName val="Inv"/>
      <sheetName val="Biaya-Inv"/>
      <sheetName val="Asumsi"/>
      <sheetName val="SIMULASI-GABUNG DETASIR"/>
      <sheetName val="Harga_ME_"/>
      <sheetName val="JSiar"/>
      <sheetName val="SPRS breakdown pricing"/>
      <sheetName val="Income Statement"/>
      <sheetName val="S-2"/>
      <sheetName val="S-1"/>
      <sheetName val="exf"/>
      <sheetName val="Bilanz Bus.plan 2002"/>
      <sheetName val="Analisa  (2)"/>
      <sheetName val="BCT"/>
      <sheetName val="Shareholders' Equity"/>
      <sheetName val="Profit Loss"/>
      <sheetName val="Account"/>
      <sheetName val="Olah"/>
      <sheetName val="GeneralInfo"/>
      <sheetName val="Log"/>
      <sheetName val="Penjom"/>
      <sheetName val="Corp Inputs"/>
      <sheetName val="Scenarios"/>
      <sheetName val="Analisa Baku ME "/>
      <sheetName val="Analisa Baku STR ARS"/>
      <sheetName val="Rate"/>
      <sheetName val="내역"/>
      <sheetName val="2-JTW"/>
      <sheetName val="tabel"/>
      <sheetName val="Hutang"/>
      <sheetName val="BILPL97"/>
      <sheetName val="BBM"/>
      <sheetName val="Transport "/>
      <sheetName val="Isolasi Luar Dalam"/>
      <sheetName val="Isolasi Luar"/>
      <sheetName val="BCR"/>
      <sheetName val="PAK4"/>
      <sheetName val="Mesin"/>
      <sheetName val="SOURCE"/>
      <sheetName val="Prelim"/>
      <sheetName val="S.UPAH"/>
      <sheetName val="Hargamaterial"/>
      <sheetName val="daf-3(OK)"/>
      <sheetName val="daf-7(OK)"/>
      <sheetName val="Labor"/>
      <sheetName val="HSATUAN"/>
      <sheetName val="Peter Kelly"/>
      <sheetName val="Ten"/>
      <sheetName val="Flow Product-Raw Material"/>
      <sheetName val="Dbase"/>
      <sheetName val="arsitektur"/>
      <sheetName val="Cogen (New)"/>
      <sheetName val="Rekap Piutang"/>
      <sheetName val="HARGA SATUAN"/>
      <sheetName val="LIST ANHARSAT"/>
      <sheetName val="Bahan Ars &amp; Str"/>
      <sheetName val="RAB Track"/>
      <sheetName val="Elektrikal"/>
      <sheetName val="SITE-E"/>
      <sheetName val="arp-3a"/>
      <sheetName val="ARP-10"/>
      <sheetName val="Anal Kantor_BBI"/>
      <sheetName val="Fill this out first..."/>
      <sheetName val="AC"/>
      <sheetName val="INDEKS"/>
      <sheetName val="JABATAN"/>
      <sheetName val="B - Norelec"/>
      <sheetName val="d. GED. B FKIP "/>
      <sheetName val="D3_4_31"/>
      <sheetName val="D3_4_41"/>
      <sheetName val="DAF-2"/>
      <sheetName val="str"/>
      <sheetName val="tbh str"/>
      <sheetName val="SubAcc"/>
      <sheetName val="Journal"/>
      <sheetName val="성남여성복지내역"/>
      <sheetName val="Harga_ME_1"/>
      <sheetName val="An__Beton"/>
      <sheetName val="01A__RAB"/>
      <sheetName val="D2_4"/>
      <sheetName val="D4_3_(TE)"/>
      <sheetName val="D5_3_(TF)_"/>
      <sheetName val="D8_3_(TJ)"/>
      <sheetName val="PROTECTION_"/>
      <sheetName val="B___Norelec"/>
      <sheetName val="Analisa_ME"/>
      <sheetName val="H_Satuan"/>
      <sheetName val="REF_ONLY"/>
      <sheetName val="Fill_this_out_first___"/>
      <sheetName val="HRG_BHN"/>
      <sheetName val="SIMULASI-GABUNG_DETASIR"/>
      <sheetName val="Sheet1_(3)"/>
      <sheetName val="fin_pro_centers"/>
      <sheetName val="D3_4_32"/>
      <sheetName val="D3_4_42"/>
      <sheetName val="Harga_ME_2"/>
      <sheetName val="An__Beton1"/>
      <sheetName val="01A__RAB1"/>
      <sheetName val="D2_41"/>
      <sheetName val="D4_3_(TE)1"/>
      <sheetName val="D5_3_(TF)_1"/>
      <sheetName val="D8_3_(TJ)1"/>
      <sheetName val="PROTECTION_1"/>
      <sheetName val="B___Norelec1"/>
      <sheetName val="Analisa_ME1"/>
      <sheetName val="H_Satuan1"/>
      <sheetName val="REF_ONLY1"/>
      <sheetName val="Fill_this_out_first___1"/>
      <sheetName val="HRG_BHN1"/>
      <sheetName val="SIMULASI-GABUNG_DETASIR1"/>
      <sheetName val="Sheet1_(3)1"/>
      <sheetName val="fin_pro_centers1"/>
      <sheetName val="Marshal"/>
      <sheetName val="D3_4_35"/>
      <sheetName val="D3_4_45"/>
      <sheetName val="Harga_ME_5"/>
      <sheetName val="An__Beton4"/>
      <sheetName val="01A__RAB4"/>
      <sheetName val="D2_44"/>
      <sheetName val="D4_3_(TE)4"/>
      <sheetName val="D5_3_(TF)_4"/>
      <sheetName val="D8_3_(TJ)4"/>
      <sheetName val="PROTECTION_4"/>
      <sheetName val="B___Norelec4"/>
      <sheetName val="Analisa_ME4"/>
      <sheetName val="H_Satuan4"/>
      <sheetName val="REF_ONLY4"/>
      <sheetName val="Fill_this_out_first___4"/>
      <sheetName val="HRG_BHN4"/>
      <sheetName val="SIMULASI-GABUNG_DETASIR4"/>
      <sheetName val="Sheet1_(3)4"/>
      <sheetName val="fin_pro_centers4"/>
      <sheetName val="D3_4_33"/>
      <sheetName val="D3_4_43"/>
      <sheetName val="Harga_ME_3"/>
      <sheetName val="An__Beton2"/>
      <sheetName val="01A__RAB2"/>
      <sheetName val="D2_42"/>
      <sheetName val="D4_3_(TE)2"/>
      <sheetName val="D5_3_(TF)_2"/>
      <sheetName val="D8_3_(TJ)2"/>
      <sheetName val="PROTECTION_2"/>
      <sheetName val="B___Norelec2"/>
      <sheetName val="Analisa_ME2"/>
      <sheetName val="H_Satuan2"/>
      <sheetName val="REF_ONLY2"/>
      <sheetName val="Fill_this_out_first___2"/>
      <sheetName val="HRG_BHN2"/>
      <sheetName val="SIMULASI-GABUNG_DETASIR2"/>
      <sheetName val="Sheet1_(3)2"/>
      <sheetName val="fin_pro_centers2"/>
      <sheetName val="D3_4_34"/>
      <sheetName val="D3_4_44"/>
      <sheetName val="Harga_ME_4"/>
      <sheetName val="An__Beton3"/>
      <sheetName val="01A__RAB3"/>
      <sheetName val="D2_43"/>
      <sheetName val="D4_3_(TE)3"/>
      <sheetName val="D5_3_(TF)_3"/>
      <sheetName val="D8_3_(TJ)3"/>
      <sheetName val="PROTECTION_3"/>
      <sheetName val="B___Norelec3"/>
      <sheetName val="Analisa_ME3"/>
      <sheetName val="H_Satuan3"/>
      <sheetName val="REF_ONLY3"/>
      <sheetName val="Fill_this_out_first___3"/>
      <sheetName val="HRG_BHN3"/>
      <sheetName val="SIMULASI-GABUNG_DETASIR3"/>
      <sheetName val="Sheet1_(3)3"/>
      <sheetName val="fin_pro_centers3"/>
      <sheetName val="DAB"/>
      <sheetName val="Daftar Harga Satuan"/>
      <sheetName val="JAN2002"/>
      <sheetName val="Daf 1"/>
      <sheetName val="ITB COST"/>
      <sheetName val="손익예상"/>
      <sheetName val="jurnal"/>
      <sheetName val="bobot"/>
      <sheetName val="RAB"/>
      <sheetName val="SPRS_breakdown_pricing"/>
      <sheetName val="Income_Statement"/>
      <sheetName val="Bilanz_Bus_plan_2002"/>
      <sheetName val="Shareholders'_Equity"/>
      <sheetName val="Corp_Inputs"/>
      <sheetName val="Analisa_BCT_Permanen"/>
      <sheetName val="Market_Positioning"/>
      <sheetName val="Analisa__(2)"/>
      <sheetName val="Profit_Loss"/>
      <sheetName val="Analisa_Baku_ME_"/>
      <sheetName val="Analisa_Baku_STR_ARS"/>
      <sheetName val="Analisa Upah _ Bahan Plum"/>
      <sheetName val="Pemadatan Tanah (Jalan)"/>
      <sheetName val="DATA LTW"/>
      <sheetName val="RT"/>
      <sheetName val="Performance_Assumptions"/>
      <sheetName val="Cutleries"/>
      <sheetName val="COV 1"/>
      <sheetName val="F"/>
      <sheetName val="Standard"/>
      <sheetName val="Input O&amp;M"/>
      <sheetName val="Financials"/>
      <sheetName val="10 yr val"/>
      <sheetName val="Input"/>
      <sheetName val="MHPP"/>
      <sheetName val="daf.isi(pq)"/>
      <sheetName val="PAJAK"/>
      <sheetName val="SBU"/>
      <sheetName val="SAP"/>
      <sheetName val="Daftar Harga"/>
      <sheetName val="% Lbr vs GP"/>
      <sheetName val="Indeks Kemahalan Konstruksi"/>
      <sheetName val="Mars"/>
      <sheetName val="an. struktur"/>
      <sheetName val="harsat"/>
      <sheetName val="Dashboard"/>
      <sheetName val="SM Bgn"/>
      <sheetName val="Data Harga Material"/>
      <sheetName val="Pengalaman Per"/>
      <sheetName val="Short Circuit Level (2)"/>
      <sheetName val="LABA"/>
      <sheetName val="hrg_upah(Dipakai)"/>
      <sheetName val="AE"/>
      <sheetName val="AF"/>
      <sheetName val="BA"/>
      <sheetName val="BC"/>
      <sheetName val="BG"/>
      <sheetName val="BH"/>
      <sheetName val="BI"/>
      <sheetName val="BJ"/>
      <sheetName val="CA"/>
      <sheetName val="CF"/>
      <sheetName val="CG"/>
      <sheetName val="CH"/>
      <sheetName val="CI"/>
      <sheetName val="CJ"/>
      <sheetName val="DA"/>
      <sheetName val="DB"/>
      <sheetName val="DH"/>
      <sheetName val="DI"/>
      <sheetName val="DJ"/>
      <sheetName val="DK"/>
      <sheetName val="EA"/>
      <sheetName val="EB"/>
      <sheetName val="EC"/>
      <sheetName val="EH"/>
      <sheetName val="EI"/>
      <sheetName val="FA"/>
      <sheetName val="FB"/>
      <sheetName val="FC"/>
      <sheetName val="FD"/>
      <sheetName val="FE"/>
      <sheetName val="FF"/>
      <sheetName val="GA"/>
      <sheetName val="GC"/>
      <sheetName val="GD"/>
      <sheetName val="GE"/>
      <sheetName val="GF"/>
      <sheetName val="GG"/>
      <sheetName val="GH"/>
      <sheetName val="HA"/>
      <sheetName val="HB"/>
      <sheetName val="HC"/>
      <sheetName val="HD"/>
      <sheetName val="HF"/>
      <sheetName val="HH"/>
      <sheetName val="VIEW HO"/>
      <sheetName val="IA"/>
      <sheetName val="IB"/>
      <sheetName val="IC"/>
      <sheetName val="ID"/>
      <sheetName val="IE"/>
      <sheetName val="IF"/>
      <sheetName val="JA"/>
      <sheetName val="JB"/>
      <sheetName val="JE"/>
      <sheetName val="JF"/>
      <sheetName val="LA"/>
      <sheetName val="LB"/>
      <sheetName val="LC"/>
      <sheetName val="LF"/>
      <sheetName val="LG"/>
      <sheetName val="MA"/>
      <sheetName val="MB"/>
      <sheetName val="MC"/>
      <sheetName val="MF"/>
      <sheetName val="MG"/>
      <sheetName val="NA"/>
      <sheetName val="NB"/>
      <sheetName val="NC"/>
      <sheetName val="ND"/>
      <sheetName val="NE"/>
      <sheetName val="OA"/>
      <sheetName val="OB"/>
      <sheetName val="OC"/>
      <sheetName val="PB"/>
      <sheetName val="PC"/>
      <sheetName val="PD"/>
      <sheetName val="PE"/>
      <sheetName val="QA"/>
      <sheetName val="QB"/>
      <sheetName val="QC"/>
      <sheetName val="QD"/>
      <sheetName val="QE"/>
      <sheetName val="RA"/>
      <sheetName val="hsat-SD"/>
      <sheetName val="an-satuan"/>
      <sheetName val="Rekap-SD"/>
      <sheetName val="skets"/>
      <sheetName val="Prelim Thp 2"/>
      <sheetName val="Direct Cost Thp 2"/>
      <sheetName val="H_BHN"/>
      <sheetName val="Concrete"/>
      <sheetName val="Bill of Qty MEP"/>
      <sheetName val="Foundation"/>
      <sheetName val="Material"/>
      <sheetName val="Inputs"/>
      <sheetName val="Analisa ME "/>
      <sheetName val="Direct Cost"/>
      <sheetName val="Rekapitulasi"/>
      <sheetName val="COST SUMM"/>
      <sheetName val="AHS"/>
      <sheetName val="pricing"/>
      <sheetName val="Koordinat"/>
      <sheetName val="KAA"/>
      <sheetName val="dafkar"/>
      <sheetName val="Laba rugi"/>
      <sheetName val="Neraca"/>
      <sheetName val="Analisa Harga Satuan"/>
      <sheetName val="rekaprab"/>
      <sheetName val="rekap"/>
      <sheetName val="satuan_pek"/>
      <sheetName val="UPAH"/>
      <sheetName val="Analisa 2"/>
      <sheetName val="DHSB"/>
      <sheetName val="RAB - MB"/>
      <sheetName val="AHS. MB"/>
      <sheetName val="D.78"/>
      <sheetName val="D.79"/>
      <sheetName val="D.80"/>
      <sheetName val="D.81"/>
      <sheetName val="D.82"/>
      <sheetName val="D.83"/>
      <sheetName val="D.84"/>
      <sheetName val="D.85"/>
      <sheetName val="D.86"/>
      <sheetName val="D.87"/>
      <sheetName val="D.88"/>
      <sheetName val="D.89"/>
      <sheetName val="D.91"/>
      <sheetName val="D.92"/>
      <sheetName val="D.93"/>
      <sheetName val="D.94"/>
      <sheetName val="D.95"/>
      <sheetName val="D.96"/>
      <sheetName val="Gudang non AC-AC Struktur"/>
      <sheetName val="Rekap Direct Cost"/>
      <sheetName val="Cek list"/>
      <sheetName val="Analisa Upah &amp; Bahan Plum"/>
      <sheetName val="Alat Beton"/>
      <sheetName val="Front"/>
      <sheetName val="DAF-BAHAN"/>
      <sheetName val="Daftar No MAPPI"/>
      <sheetName val="administrasi"/>
      <sheetName val="B-Ops-KS"/>
      <sheetName val="Bangunan Utama"/>
      <sheetName val="ALEK"/>
      <sheetName val="ELECTRICAL"/>
      <sheetName val="Daftar Harga Sat. "/>
      <sheetName val="daf 24_rkb-rpl"/>
      <sheetName val="DATA fAKTUR"/>
      <sheetName val="D4.4.1"/>
      <sheetName val="D4.4.2"/>
      <sheetName val="Material&amp;Alat"/>
      <sheetName val="Dafar analisa"/>
      <sheetName val="BQNSC"/>
      <sheetName val="anal"/>
      <sheetName val="DAPRO"/>
      <sheetName val="PLANT"/>
      <sheetName val="G_SUMMARY"/>
      <sheetName val="2_2"/>
      <sheetName val="DAF_2"/>
      <sheetName val="CashIn"/>
      <sheetName val="LMKC 1"/>
      <sheetName val="LMKC 3"/>
      <sheetName val="Lmkc 4"/>
      <sheetName val="PEMASARAN 2014"/>
      <sheetName val="rkapk_cashflow_2014"/>
      <sheetName val="LMKC 6-wip"/>
      <sheetName val="Penwrn"/>
      <sheetName val="Scd_RAB"/>
      <sheetName val="MKS"/>
      <sheetName val="TONG HOP VL-NC"/>
      <sheetName val="chitiet"/>
      <sheetName val="TONGKE3p "/>
      <sheetName val="TH VL, NC, DDHT Thanhphuoc"/>
      <sheetName val="#REF"/>
      <sheetName val="DONGIA"/>
      <sheetName val="DON GIA"/>
      <sheetName val="DG"/>
      <sheetName val="TNHCHINH"/>
      <sheetName val="CHITIET VL-NC"/>
      <sheetName val="Tiepdia"/>
      <sheetName val="TDTKP"/>
      <sheetName val="VCV-BE-TONG"/>
      <sheetName val="LKVL-CK-HT-GD1"/>
      <sheetName val="MasterSheet"/>
      <sheetName val="Cover Sheet"/>
      <sheetName val="PRO"/>
      <sheetName val="Exchange Rates"/>
      <sheetName val="PROJ CASH"/>
      <sheetName val="Difference Cons"/>
      <sheetName val="LIST BANK"/>
      <sheetName val="Harga Bahan"/>
      <sheetName val="upah-bahan satker_revisi"/>
      <sheetName val="op-details"/>
      <sheetName val="Assumptions"/>
      <sheetName val="SEMANAN"/>
      <sheetName val="BKPM"/>
      <sheetName val="Ex-Rate"/>
      <sheetName val="STOCK AWAL"/>
      <sheetName val="CODE"/>
      <sheetName val="Invest-inti"/>
      <sheetName val="PKS"/>
      <sheetName val="Price NS"/>
      <sheetName val="SPTParameter"/>
      <sheetName val="Parameter"/>
      <sheetName val="Flow_Product-Raw_Material"/>
      <sheetName val="Aggr"/>
      <sheetName val="BQ-E20-02(Rp)"/>
      <sheetName val="CF Alat"/>
      <sheetName val="Man"/>
      <sheetName val="REQDELTA"/>
      <sheetName val="BQ ARS"/>
      <sheetName val="Cash Flow bulanan"/>
      <sheetName val="EQ"/>
      <sheetName val="MTa"/>
      <sheetName val="Progres Rasio LR"/>
      <sheetName val="RAP Change"/>
      <sheetName val="DATA PROYEK"/>
      <sheetName val="Analisa Harsat"/>
      <sheetName val="Analisa Harsat CCO Intern"/>
      <sheetName val="AnHarSat Real Saat Ini"/>
      <sheetName val="AnHarSat Real Sd Saat Lalu"/>
      <sheetName val="Rekap RAP"/>
      <sheetName val="BUL"/>
      <sheetName val="Cost Control Utk Perub RAP"/>
      <sheetName val="Daftar Alat"/>
      <sheetName val="RAP"/>
      <sheetName val="Sel Dev"/>
      <sheetName val="Progress Ekstern"/>
      <sheetName val="Harsat Alat"/>
      <sheetName val="Harsat Bahan"/>
      <sheetName val="Harsat SubKon"/>
      <sheetName val="Harsat Upah"/>
      <sheetName val="Laporan Harian"/>
      <sheetName val="Hrn I"/>
      <sheetName val="Hrn II"/>
      <sheetName val="Hrn III"/>
      <sheetName val="BA Pemeriksaan"/>
      <sheetName val="R. RapatCCO"/>
      <sheetName val="Biaya LONSTAD"/>
      <sheetName val="Laporan Mingguan"/>
      <sheetName val="BAP"/>
      <sheetName val="Rekap MC"/>
      <sheetName val="BA Fisik"/>
      <sheetName val="Evaluasi CCO"/>
      <sheetName val="Hsl Evaluasi"/>
      <sheetName val="Lap Pek 2"/>
      <sheetName val="Lap Pek 1"/>
      <sheetName val="Penilaian Hasil FHO"/>
      <sheetName val="Penilaian Hasil PHO"/>
      <sheetName val="Penyampaian Evaluasi"/>
      <sheetName val="Permhnan CCO2"/>
      <sheetName val="Permhnan FHO"/>
      <sheetName val="Permhnan PHO"/>
      <sheetName val="Persetujuan CCO2"/>
      <sheetName val="Proposal"/>
      <sheetName val="Pemakaian Bahan"/>
      <sheetName val="Pengadaan Bahan"/>
      <sheetName val="Volume Mingguan"/>
      <sheetName val="Laporan Bulanan"/>
      <sheetName val="Schedule Ekstern"/>
      <sheetName val="Rekap Sisa Bahan"/>
      <sheetName val="RAP Sisa"/>
      <sheetName val="EARNED VALUE"/>
      <sheetName val="Permhnan UM"/>
      <sheetName val="Und. RptFHO"/>
      <sheetName val="Und. RptPHO"/>
      <sheetName val="Alat"/>
      <sheetName val="Persiapan"/>
      <sheetName val="ELEC_DCI"/>
      <sheetName val="INST_DCI"/>
      <sheetName val="D-3109"/>
      <sheetName val="BQMPALOC"/>
      <sheetName val="schalt"/>
      <sheetName val="schtng"/>
      <sheetName val="schbhn"/>
      <sheetName val="Bill rekap"/>
      <sheetName val="3-DIV3"/>
      <sheetName val="BAG_2"/>
      <sheetName val="plan&amp;section of foundation"/>
      <sheetName val="design criteria"/>
      <sheetName val="5-ALAT(1)"/>
      <sheetName val="4-Basic Price"/>
      <sheetName val="Perm. Test"/>
      <sheetName val="VV-REV2"/>
      <sheetName val="A&amp;BP"/>
      <sheetName val="Tables"/>
      <sheetName val="Bahan "/>
      <sheetName val="BRONJONG"/>
      <sheetName val="rumus"/>
      <sheetName val="anlRD"/>
      <sheetName val="change"/>
      <sheetName val="HSU"/>
      <sheetName val="맨홀수량산출"/>
      <sheetName val="ES STG"/>
      <sheetName val="BoQ C4"/>
      <sheetName val="Analisa _Baku"/>
      <sheetName val="ORGAN"/>
      <sheetName val="EV_VO"/>
      <sheetName val="HARGA MATERIAL"/>
      <sheetName val="INDEX"/>
      <sheetName val="duct"/>
      <sheetName val="B.O.Q"/>
      <sheetName val="41,9&amp;36,3"/>
      <sheetName val="DU&amp;B"/>
      <sheetName val="HB "/>
      <sheetName val="Div2"/>
      <sheetName val="Agg Halus &amp; Kasar"/>
      <sheetName val="Harga Material Lokal"/>
      <sheetName val="Tabel Barang"/>
      <sheetName val="SEX"/>
      <sheetName val="COA"/>
      <sheetName val="Danamon LK"/>
      <sheetName val="Sub"/>
      <sheetName val="DAF-5"/>
      <sheetName val="Control"/>
      <sheetName val="Profil"/>
      <sheetName val="VAC BDWN"/>
      <sheetName val="lap-bulan"/>
      <sheetName val="견적기준"/>
      <sheetName val="NP"/>
      <sheetName val="Analisa HSP"/>
      <sheetName val="Bahan1"/>
      <sheetName val="Upah1"/>
      <sheetName val="노임단가"/>
      <sheetName val="B"/>
      <sheetName val="S_UPAH"/>
      <sheetName val="S_UPAH1"/>
      <sheetName val="SNI UPAH BAHAN"/>
      <sheetName val="HARGA ALAT"/>
      <sheetName val="Koef"/>
      <sheetName val="Master 1.0"/>
      <sheetName val="INF"/>
      <sheetName val="Hrg.Sat"/>
      <sheetName val="Kolom UT"/>
      <sheetName val="FLAF&amp;PARTSI"/>
      <sheetName val="Daftmat"/>
      <sheetName val="Analisa Gabungan"/>
      <sheetName val="SILICATE"/>
      <sheetName val="unit"/>
      <sheetName val="Anal uph"/>
      <sheetName val="REKAP BQ "/>
    </sheetNames>
    <sheetDataSet>
      <sheetData sheetId="0" refreshError="1"/>
      <sheetData sheetId="1" refreshError="1">
        <row r="3">
          <cell r="A3">
            <v>1205</v>
          </cell>
          <cell r="B3">
            <v>304015029</v>
          </cell>
          <cell r="C3">
            <v>94021200</v>
          </cell>
          <cell r="D3">
            <v>56412720</v>
          </cell>
          <cell r="E3">
            <v>54000000</v>
          </cell>
          <cell r="F3">
            <v>0</v>
          </cell>
          <cell r="G3">
            <v>20371260</v>
          </cell>
          <cell r="H3">
            <v>2657666</v>
          </cell>
          <cell r="I3">
            <v>2820636</v>
          </cell>
          <cell r="J3">
            <v>500000</v>
          </cell>
          <cell r="K3">
            <v>4339440</v>
          </cell>
          <cell r="M3">
            <v>7232400</v>
          </cell>
          <cell r="N3">
            <v>500000</v>
          </cell>
          <cell r="O3">
            <v>1800000</v>
          </cell>
          <cell r="P3">
            <v>21697200</v>
          </cell>
          <cell r="Q3">
            <v>179363520</v>
          </cell>
          <cell r="R3">
            <v>167987520</v>
          </cell>
          <cell r="S3">
            <v>37662507</v>
          </cell>
        </row>
        <row r="4">
          <cell r="A4">
            <v>1005</v>
          </cell>
          <cell r="B4">
            <v>208357296</v>
          </cell>
          <cell r="C4">
            <v>64818000</v>
          </cell>
          <cell r="D4">
            <v>38890800</v>
          </cell>
          <cell r="E4">
            <v>42000000</v>
          </cell>
          <cell r="F4">
            <v>0</v>
          </cell>
          <cell r="G4">
            <v>14043900</v>
          </cell>
          <cell r="H4">
            <v>1832189</v>
          </cell>
          <cell r="I4">
            <v>1944540</v>
          </cell>
          <cell r="J4">
            <v>500000</v>
          </cell>
          <cell r="K4">
            <v>2991600</v>
          </cell>
          <cell r="M4">
            <v>4986000</v>
          </cell>
          <cell r="N4">
            <v>500000</v>
          </cell>
          <cell r="O4">
            <v>1800000</v>
          </cell>
          <cell r="P4">
            <v>14958000</v>
          </cell>
          <cell r="Q4">
            <v>123652800</v>
          </cell>
          <cell r="R4">
            <v>112276800</v>
          </cell>
          <cell r="S4">
            <v>19092267</v>
          </cell>
        </row>
        <row r="5">
          <cell r="A5">
            <v>805</v>
          </cell>
          <cell r="B5">
            <v>141398714</v>
          </cell>
          <cell r="C5">
            <v>43664400</v>
          </cell>
          <cell r="D5">
            <v>26198640</v>
          </cell>
          <cell r="E5">
            <v>33000000</v>
          </cell>
          <cell r="F5">
            <v>0</v>
          </cell>
          <cell r="G5">
            <v>9460620</v>
          </cell>
          <cell r="H5">
            <v>1234247</v>
          </cell>
          <cell r="I5">
            <v>1309932</v>
          </cell>
          <cell r="J5">
            <v>500000</v>
          </cell>
          <cell r="K5">
            <v>2015280</v>
          </cell>
          <cell r="M5">
            <v>3358800</v>
          </cell>
          <cell r="N5">
            <v>500000</v>
          </cell>
          <cell r="O5">
            <v>1800000</v>
          </cell>
          <cell r="P5">
            <v>10076400</v>
          </cell>
          <cell r="Q5">
            <v>83298240</v>
          </cell>
          <cell r="R5">
            <v>71922240</v>
          </cell>
          <cell r="S5">
            <v>8280395</v>
          </cell>
        </row>
        <row r="6">
          <cell r="A6">
            <v>805</v>
          </cell>
          <cell r="B6">
            <v>138398714</v>
          </cell>
          <cell r="C6">
            <v>43664400</v>
          </cell>
          <cell r="D6">
            <v>26198640</v>
          </cell>
          <cell r="E6">
            <v>30000000</v>
          </cell>
          <cell r="F6">
            <v>0</v>
          </cell>
          <cell r="G6">
            <v>9460620</v>
          </cell>
          <cell r="H6">
            <v>1234247</v>
          </cell>
          <cell r="I6">
            <v>1309932</v>
          </cell>
          <cell r="J6">
            <v>500000</v>
          </cell>
          <cell r="K6">
            <v>2015280</v>
          </cell>
          <cell r="M6">
            <v>3358800</v>
          </cell>
          <cell r="N6">
            <v>500000</v>
          </cell>
          <cell r="O6">
            <v>1800000</v>
          </cell>
          <cell r="P6">
            <v>10076400</v>
          </cell>
          <cell r="Q6">
            <v>83298240</v>
          </cell>
          <cell r="R6">
            <v>71922240</v>
          </cell>
          <cell r="S6">
            <v>8280395</v>
          </cell>
        </row>
        <row r="7">
          <cell r="A7">
            <v>605</v>
          </cell>
          <cell r="B7">
            <v>95088235</v>
          </cell>
          <cell r="C7">
            <v>29156400</v>
          </cell>
          <cell r="D7">
            <v>17493840</v>
          </cell>
          <cell r="E7">
            <v>21000000</v>
          </cell>
          <cell r="F7">
            <v>0</v>
          </cell>
          <cell r="G7">
            <v>6317220</v>
          </cell>
          <cell r="H7">
            <v>824154</v>
          </cell>
          <cell r="I7">
            <v>874692</v>
          </cell>
          <cell r="J7">
            <v>500000</v>
          </cell>
          <cell r="K7">
            <v>1345680</v>
          </cell>
          <cell r="M7">
            <v>2242800</v>
          </cell>
          <cell r="N7">
            <v>500000</v>
          </cell>
          <cell r="O7">
            <v>1800000</v>
          </cell>
          <cell r="P7">
            <v>6728400</v>
          </cell>
          <cell r="Q7">
            <v>55621440</v>
          </cell>
          <cell r="R7">
            <v>44245440</v>
          </cell>
          <cell r="S7">
            <v>6305049</v>
          </cell>
        </row>
        <row r="8">
          <cell r="A8">
            <v>605</v>
          </cell>
          <cell r="B8">
            <v>87208615</v>
          </cell>
          <cell r="C8">
            <v>29156400</v>
          </cell>
          <cell r="D8">
            <v>17493840</v>
          </cell>
          <cell r="E8">
            <v>0</v>
          </cell>
          <cell r="F8">
            <v>13120380</v>
          </cell>
          <cell r="G8">
            <v>6317220</v>
          </cell>
          <cell r="H8">
            <v>824154</v>
          </cell>
          <cell r="I8">
            <v>874692</v>
          </cell>
          <cell r="J8">
            <v>500000</v>
          </cell>
          <cell r="K8">
            <v>1345680</v>
          </cell>
          <cell r="M8">
            <v>2242800</v>
          </cell>
          <cell r="N8">
            <v>500000</v>
          </cell>
          <cell r="O8">
            <v>1800000</v>
          </cell>
          <cell r="P8">
            <v>6728400</v>
          </cell>
          <cell r="Q8">
            <v>55621440</v>
          </cell>
          <cell r="R8">
            <v>44245440</v>
          </cell>
          <cell r="S8">
            <v>6305049</v>
          </cell>
        </row>
      </sheetData>
      <sheetData sheetId="2" refreshError="1"/>
      <sheetData sheetId="3" refreshError="1"/>
      <sheetData sheetId="4" refreshError="1"/>
      <sheetData sheetId="5" refreshError="1">
        <row r="11">
          <cell r="B11">
            <v>5</v>
          </cell>
        </row>
        <row r="41">
          <cell r="C41" t="str">
            <v>Aceh Propinsi</v>
          </cell>
          <cell r="D41">
            <v>1.2</v>
          </cell>
          <cell r="E41">
            <v>4.08</v>
          </cell>
          <cell r="F41">
            <v>2.83</v>
          </cell>
          <cell r="G41">
            <v>1.58</v>
          </cell>
          <cell r="H41">
            <v>4.9000000000000004</v>
          </cell>
          <cell r="I41">
            <v>3.4</v>
          </cell>
          <cell r="J41">
            <v>1.9</v>
          </cell>
          <cell r="K41">
            <v>3</v>
          </cell>
          <cell r="L41">
            <v>1.3</v>
          </cell>
        </row>
        <row r="42">
          <cell r="C42" t="str">
            <v>Aceh Kabupaten</v>
          </cell>
          <cell r="D42">
            <v>2</v>
          </cell>
          <cell r="E42">
            <v>2.48</v>
          </cell>
          <cell r="F42">
            <v>1.73</v>
          </cell>
          <cell r="G42">
            <v>0.98</v>
          </cell>
          <cell r="H42">
            <v>4.96</v>
          </cell>
          <cell r="I42">
            <v>3.46</v>
          </cell>
          <cell r="J42">
            <v>1.96</v>
          </cell>
          <cell r="K42">
            <v>3</v>
          </cell>
          <cell r="L42">
            <v>1.3</v>
          </cell>
        </row>
        <row r="43">
          <cell r="C43" t="str">
            <v>Aceh Pedalaman</v>
          </cell>
          <cell r="D43">
            <v>3.2</v>
          </cell>
          <cell r="E43">
            <v>1.56</v>
          </cell>
          <cell r="F43">
            <v>1.0900000000000001</v>
          </cell>
          <cell r="G43">
            <v>0.63</v>
          </cell>
          <cell r="H43">
            <v>4.99</v>
          </cell>
          <cell r="I43">
            <v>3.49</v>
          </cell>
          <cell r="J43">
            <v>2.02</v>
          </cell>
          <cell r="K43">
            <v>3</v>
          </cell>
          <cell r="L43">
            <v>1.3</v>
          </cell>
        </row>
        <row r="44">
          <cell r="C44" t="str">
            <v xml:space="preserve">Sumut Prop/Kab </v>
          </cell>
          <cell r="D44">
            <v>1.2</v>
          </cell>
          <cell r="E44">
            <v>4.04</v>
          </cell>
          <cell r="F44">
            <v>2.79</v>
          </cell>
          <cell r="G44">
            <v>1.54</v>
          </cell>
          <cell r="H44">
            <v>4.8499999999999996</v>
          </cell>
          <cell r="I44">
            <v>3.35</v>
          </cell>
          <cell r="J44">
            <v>1.85</v>
          </cell>
          <cell r="K44">
            <v>3</v>
          </cell>
          <cell r="L44">
            <v>1.0900000000000001</v>
          </cell>
        </row>
        <row r="45">
          <cell r="C45" t="str">
            <v>Sumut Pedalaman</v>
          </cell>
          <cell r="D45">
            <v>1.6</v>
          </cell>
          <cell r="E45">
            <v>3.06</v>
          </cell>
          <cell r="F45">
            <v>2.13</v>
          </cell>
          <cell r="G45">
            <v>1.19</v>
          </cell>
          <cell r="H45">
            <v>4.9000000000000004</v>
          </cell>
          <cell r="I45">
            <v>3.41</v>
          </cell>
          <cell r="J45">
            <v>1.9</v>
          </cell>
          <cell r="K45">
            <v>3</v>
          </cell>
          <cell r="L45">
            <v>1.0900000000000001</v>
          </cell>
        </row>
        <row r="46">
          <cell r="C46" t="str">
            <v>Riau Kepulauan</v>
          </cell>
          <cell r="D46">
            <v>1.5</v>
          </cell>
          <cell r="E46">
            <v>3.2</v>
          </cell>
          <cell r="F46">
            <v>2.2000000000000002</v>
          </cell>
          <cell r="G46">
            <v>1.2</v>
          </cell>
          <cell r="H46">
            <v>4.8</v>
          </cell>
          <cell r="I46">
            <v>3.3</v>
          </cell>
          <cell r="J46">
            <v>1.8</v>
          </cell>
          <cell r="K46">
            <v>3</v>
          </cell>
          <cell r="L46">
            <v>1.1000000000000001</v>
          </cell>
        </row>
        <row r="47">
          <cell r="C47" t="str">
            <v>RiauDaratanProp/Kab</v>
          </cell>
          <cell r="D47">
            <v>1.4</v>
          </cell>
          <cell r="E47">
            <v>3.46</v>
          </cell>
          <cell r="F47">
            <v>2.39</v>
          </cell>
          <cell r="G47">
            <v>1.32</v>
          </cell>
          <cell r="H47">
            <v>4.84</v>
          </cell>
          <cell r="I47">
            <v>3.35</v>
          </cell>
          <cell r="J47">
            <v>1.85</v>
          </cell>
          <cell r="K47">
            <v>3</v>
          </cell>
          <cell r="L47">
            <v>1.1000000000000001</v>
          </cell>
        </row>
        <row r="48">
          <cell r="C48" t="str">
            <v>RiauDaratanPedlman</v>
          </cell>
          <cell r="D48">
            <v>2</v>
          </cell>
          <cell r="E48">
            <v>2.4500000000000002</v>
          </cell>
          <cell r="F48">
            <v>1.7</v>
          </cell>
          <cell r="G48">
            <v>0.95</v>
          </cell>
          <cell r="H48">
            <v>4.9000000000000004</v>
          </cell>
          <cell r="I48">
            <v>3.4</v>
          </cell>
          <cell r="J48">
            <v>1.9</v>
          </cell>
          <cell r="K48">
            <v>3</v>
          </cell>
          <cell r="L48">
            <v>1.1000000000000001</v>
          </cell>
        </row>
        <row r="49">
          <cell r="C49" t="str">
            <v>Sumbar</v>
          </cell>
          <cell r="D49">
            <v>1.2</v>
          </cell>
          <cell r="E49">
            <v>3.96</v>
          </cell>
          <cell r="F49">
            <v>2.71</v>
          </cell>
          <cell r="G49">
            <v>1.46</v>
          </cell>
          <cell r="H49">
            <v>4.75</v>
          </cell>
          <cell r="I49">
            <v>3.25</v>
          </cell>
          <cell r="J49">
            <v>1.75</v>
          </cell>
          <cell r="K49">
            <v>3</v>
          </cell>
          <cell r="L49">
            <v>1.1000000000000001</v>
          </cell>
        </row>
        <row r="50">
          <cell r="C50" t="str">
            <v>Jambi Prop/Kab</v>
          </cell>
          <cell r="D50">
            <v>1.2</v>
          </cell>
          <cell r="E50">
            <v>3.96</v>
          </cell>
          <cell r="F50">
            <v>2.71</v>
          </cell>
          <cell r="G50">
            <v>1.46</v>
          </cell>
          <cell r="H50">
            <v>4.75</v>
          </cell>
          <cell r="I50">
            <v>3.25</v>
          </cell>
          <cell r="J50">
            <v>1.75</v>
          </cell>
          <cell r="K50">
            <v>3</v>
          </cell>
          <cell r="L50">
            <v>1.1299999999999999</v>
          </cell>
        </row>
        <row r="51">
          <cell r="C51" t="str">
            <v>Jambi Pedalaman</v>
          </cell>
          <cell r="D51">
            <v>1.4</v>
          </cell>
          <cell r="E51">
            <v>3.43</v>
          </cell>
          <cell r="F51">
            <v>2.36</v>
          </cell>
          <cell r="G51">
            <v>1.29</v>
          </cell>
          <cell r="H51">
            <v>4.8</v>
          </cell>
          <cell r="I51">
            <v>3.3</v>
          </cell>
          <cell r="J51">
            <v>1.81</v>
          </cell>
          <cell r="K51">
            <v>3</v>
          </cell>
          <cell r="L51">
            <v>1.1299999999999999</v>
          </cell>
        </row>
        <row r="52">
          <cell r="C52" t="str">
            <v>Bengkulu</v>
          </cell>
          <cell r="D52">
            <v>1.4</v>
          </cell>
          <cell r="E52">
            <v>3.39</v>
          </cell>
          <cell r="F52">
            <v>2.3199999999999998</v>
          </cell>
          <cell r="G52">
            <v>1.25</v>
          </cell>
          <cell r="H52">
            <v>4.75</v>
          </cell>
          <cell r="I52">
            <v>3.25</v>
          </cell>
          <cell r="J52">
            <v>1.75</v>
          </cell>
          <cell r="K52">
            <v>3</v>
          </cell>
          <cell r="L52">
            <v>1.18</v>
          </cell>
        </row>
        <row r="53">
          <cell r="C53" t="str">
            <v>Sumsel Prop/Kab</v>
          </cell>
          <cell r="D53">
            <v>1.2</v>
          </cell>
          <cell r="E53">
            <v>3.96</v>
          </cell>
          <cell r="F53">
            <v>2.71</v>
          </cell>
          <cell r="G53">
            <v>1.46</v>
          </cell>
          <cell r="H53">
            <v>4.75</v>
          </cell>
          <cell r="I53">
            <v>3.25</v>
          </cell>
          <cell r="J53">
            <v>1.75</v>
          </cell>
          <cell r="K53">
            <v>3</v>
          </cell>
          <cell r="L53">
            <v>1.1000000000000001</v>
          </cell>
        </row>
        <row r="54">
          <cell r="C54" t="str">
            <v>Sumsel Pedalaman</v>
          </cell>
          <cell r="D54">
            <v>1.4</v>
          </cell>
          <cell r="E54">
            <v>3.43</v>
          </cell>
          <cell r="F54">
            <v>2.36</v>
          </cell>
          <cell r="G54">
            <v>1.29</v>
          </cell>
          <cell r="H54">
            <v>4.8</v>
          </cell>
          <cell r="I54">
            <v>3.3</v>
          </cell>
          <cell r="J54">
            <v>1.81</v>
          </cell>
          <cell r="K54">
            <v>3</v>
          </cell>
          <cell r="L54">
            <v>1.1000000000000001</v>
          </cell>
        </row>
        <row r="55">
          <cell r="C55" t="str">
            <v>Bangka Belitung</v>
          </cell>
          <cell r="D55">
            <v>1.6</v>
          </cell>
          <cell r="E55">
            <v>2.97</v>
          </cell>
          <cell r="F55">
            <v>2.0299999999999998</v>
          </cell>
          <cell r="G55">
            <v>1.0900000000000001</v>
          </cell>
          <cell r="H55">
            <v>4.75</v>
          </cell>
          <cell r="I55">
            <v>3.25</v>
          </cell>
          <cell r="J55">
            <v>1.74</v>
          </cell>
          <cell r="K55">
            <v>3</v>
          </cell>
          <cell r="L55">
            <v>1.1000000000000001</v>
          </cell>
        </row>
        <row r="56">
          <cell r="C56" t="str">
            <v>Lampung</v>
          </cell>
          <cell r="D56">
            <v>1.2</v>
          </cell>
          <cell r="E56">
            <v>3.75</v>
          </cell>
          <cell r="F56">
            <v>2.67</v>
          </cell>
          <cell r="G56">
            <v>1.25</v>
          </cell>
          <cell r="H56">
            <v>4.5</v>
          </cell>
          <cell r="I56">
            <v>3.2</v>
          </cell>
          <cell r="J56">
            <v>1.5</v>
          </cell>
          <cell r="K56">
            <v>3</v>
          </cell>
          <cell r="L56">
            <v>1</v>
          </cell>
        </row>
        <row r="57">
          <cell r="C57" t="str">
            <v>Banten</v>
          </cell>
          <cell r="D57">
            <v>1</v>
          </cell>
          <cell r="E57">
            <v>4.5</v>
          </cell>
          <cell r="F57">
            <v>3.2</v>
          </cell>
          <cell r="G57">
            <v>1.5</v>
          </cell>
          <cell r="H57">
            <v>4.5</v>
          </cell>
          <cell r="I57">
            <v>3.2</v>
          </cell>
          <cell r="J57">
            <v>1.5</v>
          </cell>
          <cell r="K57">
            <v>3</v>
          </cell>
          <cell r="L57">
            <v>1</v>
          </cell>
        </row>
        <row r="58">
          <cell r="C58" t="str">
            <v>Jabar</v>
          </cell>
          <cell r="D58">
            <v>1</v>
          </cell>
          <cell r="E58">
            <v>4.5</v>
          </cell>
          <cell r="F58">
            <v>3.2</v>
          </cell>
          <cell r="G58">
            <v>1.5</v>
          </cell>
          <cell r="H58">
            <v>4.5</v>
          </cell>
          <cell r="I58">
            <v>3.2</v>
          </cell>
          <cell r="J58">
            <v>1.5</v>
          </cell>
          <cell r="K58">
            <v>3</v>
          </cell>
          <cell r="L58">
            <v>1</v>
          </cell>
        </row>
        <row r="59">
          <cell r="C59" t="str">
            <v>Jateng/DIY</v>
          </cell>
          <cell r="D59">
            <v>1</v>
          </cell>
          <cell r="E59">
            <v>4.5</v>
          </cell>
          <cell r="F59">
            <v>3.2</v>
          </cell>
          <cell r="G59">
            <v>1.5</v>
          </cell>
          <cell r="H59">
            <v>4.5</v>
          </cell>
          <cell r="I59">
            <v>3.2</v>
          </cell>
          <cell r="J59">
            <v>1.5</v>
          </cell>
          <cell r="K59">
            <v>3</v>
          </cell>
          <cell r="L59">
            <v>1</v>
          </cell>
        </row>
        <row r="60">
          <cell r="C60" t="str">
            <v>Jatim/Madura</v>
          </cell>
          <cell r="D60">
            <v>1</v>
          </cell>
          <cell r="E60">
            <v>4.5</v>
          </cell>
          <cell r="F60">
            <v>3.2</v>
          </cell>
          <cell r="G60">
            <v>1.5</v>
          </cell>
          <cell r="H60">
            <v>4.5</v>
          </cell>
          <cell r="I60">
            <v>3.2</v>
          </cell>
          <cell r="J60">
            <v>1.5</v>
          </cell>
          <cell r="K60">
            <v>3</v>
          </cell>
          <cell r="L60">
            <v>1.01</v>
          </cell>
        </row>
        <row r="61">
          <cell r="C61" t="str">
            <v>Bali</v>
          </cell>
          <cell r="D61">
            <v>1.2</v>
          </cell>
          <cell r="E61">
            <v>3.75</v>
          </cell>
          <cell r="F61">
            <v>2.67</v>
          </cell>
          <cell r="G61">
            <v>1.25</v>
          </cell>
          <cell r="H61">
            <v>4.5</v>
          </cell>
          <cell r="I61">
            <v>3.2</v>
          </cell>
          <cell r="J61">
            <v>1.5</v>
          </cell>
          <cell r="K61">
            <v>3</v>
          </cell>
          <cell r="L61">
            <v>1.19</v>
          </cell>
        </row>
        <row r="62">
          <cell r="C62" t="str">
            <v>NTB</v>
          </cell>
          <cell r="D62">
            <v>1.4</v>
          </cell>
          <cell r="E62">
            <v>3.21</v>
          </cell>
          <cell r="F62">
            <v>2.29</v>
          </cell>
          <cell r="G62">
            <v>1.07</v>
          </cell>
          <cell r="H62">
            <v>4.49</v>
          </cell>
          <cell r="I62">
            <v>3.21</v>
          </cell>
          <cell r="J62">
            <v>1.5</v>
          </cell>
          <cell r="K62">
            <v>3</v>
          </cell>
          <cell r="L62">
            <v>1.19</v>
          </cell>
        </row>
        <row r="63">
          <cell r="C63" t="str">
            <v>NTT</v>
          </cell>
          <cell r="D63">
            <v>1.6</v>
          </cell>
          <cell r="E63">
            <v>2.81</v>
          </cell>
          <cell r="F63">
            <v>2</v>
          </cell>
          <cell r="G63">
            <v>0.94</v>
          </cell>
          <cell r="H63">
            <v>4.5</v>
          </cell>
          <cell r="I63">
            <v>3.2</v>
          </cell>
          <cell r="J63">
            <v>1.5</v>
          </cell>
          <cell r="K63">
            <v>3</v>
          </cell>
          <cell r="L63">
            <v>1.22</v>
          </cell>
        </row>
        <row r="64">
          <cell r="C64" t="str">
            <v>Kaltim Propinsi</v>
          </cell>
          <cell r="D64">
            <v>1.6</v>
          </cell>
          <cell r="E64">
            <v>3.06</v>
          </cell>
          <cell r="F64">
            <v>2.13</v>
          </cell>
          <cell r="G64">
            <v>1.19</v>
          </cell>
          <cell r="H64">
            <v>4.9000000000000004</v>
          </cell>
          <cell r="I64">
            <v>3.41</v>
          </cell>
          <cell r="J64">
            <v>1.9</v>
          </cell>
          <cell r="K64">
            <v>3</v>
          </cell>
          <cell r="L64">
            <v>1.25</v>
          </cell>
        </row>
        <row r="65">
          <cell r="C65" t="str">
            <v>Kaltim Kabupaten</v>
          </cell>
          <cell r="D65">
            <v>1.5</v>
          </cell>
          <cell r="E65">
            <v>3.3</v>
          </cell>
          <cell r="F65">
            <v>2.2999999999999998</v>
          </cell>
          <cell r="G65">
            <v>1.3</v>
          </cell>
          <cell r="H65">
            <v>4.95</v>
          </cell>
          <cell r="I65">
            <v>3.45</v>
          </cell>
          <cell r="J65">
            <v>1.95</v>
          </cell>
          <cell r="K65">
            <v>3</v>
          </cell>
          <cell r="L65">
            <v>1.25</v>
          </cell>
        </row>
        <row r="66">
          <cell r="C66" t="str">
            <v>Kaltim Pedalaman</v>
          </cell>
          <cell r="D66">
            <v>3</v>
          </cell>
          <cell r="E66">
            <v>1.67</v>
          </cell>
          <cell r="F66">
            <v>1.17</v>
          </cell>
          <cell r="G66">
            <v>0.67</v>
          </cell>
          <cell r="H66">
            <v>5.01</v>
          </cell>
          <cell r="I66">
            <v>3.51</v>
          </cell>
          <cell r="J66">
            <v>2.0099999999999998</v>
          </cell>
          <cell r="K66">
            <v>3</v>
          </cell>
          <cell r="L66">
            <v>1.25</v>
          </cell>
        </row>
        <row r="67">
          <cell r="C67" t="str">
            <v>Kalsel Prop/Kab</v>
          </cell>
          <cell r="D67">
            <v>1.6</v>
          </cell>
          <cell r="E67">
            <v>3.06</v>
          </cell>
          <cell r="F67">
            <v>2.13</v>
          </cell>
          <cell r="G67">
            <v>1.19</v>
          </cell>
          <cell r="H67">
            <v>4.9000000000000004</v>
          </cell>
          <cell r="I67">
            <v>3.41</v>
          </cell>
          <cell r="J67">
            <v>1.9</v>
          </cell>
          <cell r="K67">
            <v>3</v>
          </cell>
          <cell r="L67">
            <v>1.17</v>
          </cell>
        </row>
        <row r="68">
          <cell r="C68" t="str">
            <v>Kalsel Pedalaman</v>
          </cell>
          <cell r="D68">
            <v>2.4</v>
          </cell>
          <cell r="E68">
            <v>2.06</v>
          </cell>
          <cell r="F68">
            <v>1.44</v>
          </cell>
          <cell r="G68">
            <v>0.81</v>
          </cell>
          <cell r="H68">
            <v>4.9400000000000004</v>
          </cell>
          <cell r="I68">
            <v>3.46</v>
          </cell>
          <cell r="J68">
            <v>1.94</v>
          </cell>
          <cell r="K68">
            <v>3</v>
          </cell>
          <cell r="L68">
            <v>1.17</v>
          </cell>
        </row>
        <row r="69">
          <cell r="C69" t="str">
            <v>Kalteng Prop/Kab</v>
          </cell>
          <cell r="D69">
            <v>1.6</v>
          </cell>
          <cell r="E69">
            <v>3.06</v>
          </cell>
          <cell r="F69">
            <v>2.13</v>
          </cell>
          <cell r="G69">
            <v>1.19</v>
          </cell>
          <cell r="H69">
            <v>4.9000000000000004</v>
          </cell>
          <cell r="I69">
            <v>3.41</v>
          </cell>
          <cell r="J69">
            <v>1.9</v>
          </cell>
          <cell r="K69">
            <v>3</v>
          </cell>
          <cell r="L69">
            <v>1.29</v>
          </cell>
        </row>
        <row r="70">
          <cell r="C70" t="str">
            <v>Kalteng</v>
          </cell>
          <cell r="D70">
            <v>3</v>
          </cell>
          <cell r="E70">
            <v>1.65</v>
          </cell>
          <cell r="F70">
            <v>1.1499999999999999</v>
          </cell>
          <cell r="G70">
            <v>0.65</v>
          </cell>
          <cell r="H70">
            <v>4.95</v>
          </cell>
          <cell r="I70">
            <v>3.45</v>
          </cell>
          <cell r="J70">
            <v>1.95</v>
          </cell>
          <cell r="K70">
            <v>3</v>
          </cell>
          <cell r="L70">
            <v>1.29</v>
          </cell>
        </row>
        <row r="71">
          <cell r="C71" t="str">
            <v>Kalbar Prop/Kab</v>
          </cell>
          <cell r="D71">
            <v>1.6</v>
          </cell>
          <cell r="E71">
            <v>3.06</v>
          </cell>
          <cell r="F71">
            <v>2.13</v>
          </cell>
          <cell r="G71">
            <v>1.19</v>
          </cell>
          <cell r="H71">
            <v>4.9000000000000004</v>
          </cell>
          <cell r="I71">
            <v>3.41</v>
          </cell>
          <cell r="J71">
            <v>1.9</v>
          </cell>
          <cell r="K71">
            <v>3</v>
          </cell>
          <cell r="L71">
            <v>1.19</v>
          </cell>
        </row>
        <row r="72">
          <cell r="C72" t="str">
            <v>Kalbar Pedalaman</v>
          </cell>
          <cell r="D72">
            <v>3</v>
          </cell>
          <cell r="E72">
            <v>1.65</v>
          </cell>
          <cell r="F72">
            <v>1.1499999999999999</v>
          </cell>
          <cell r="G72">
            <v>0.65</v>
          </cell>
          <cell r="H72">
            <v>4.95</v>
          </cell>
          <cell r="I72">
            <v>3.45</v>
          </cell>
          <cell r="J72">
            <v>1.95</v>
          </cell>
          <cell r="K72">
            <v>3</v>
          </cell>
          <cell r="L72">
            <v>1.19</v>
          </cell>
        </row>
        <row r="73">
          <cell r="C73" t="str">
            <v>Sulut/Gorontalo Prop/Kab</v>
          </cell>
          <cell r="D73">
            <v>1.6</v>
          </cell>
          <cell r="E73">
            <v>3.06</v>
          </cell>
          <cell r="F73">
            <v>2.13</v>
          </cell>
          <cell r="G73">
            <v>1.19</v>
          </cell>
          <cell r="H73">
            <v>4.9000000000000004</v>
          </cell>
          <cell r="I73">
            <v>3.41</v>
          </cell>
          <cell r="J73">
            <v>1.9</v>
          </cell>
          <cell r="K73">
            <v>3</v>
          </cell>
          <cell r="L73">
            <v>1.2</v>
          </cell>
        </row>
        <row r="74">
          <cell r="C74" t="str">
            <v>Sulut/Gorontalo Pdlm</v>
          </cell>
          <cell r="D74">
            <v>2.6</v>
          </cell>
          <cell r="E74">
            <v>1.9</v>
          </cell>
          <cell r="F74">
            <v>1.33</v>
          </cell>
          <cell r="G74">
            <v>0.75</v>
          </cell>
          <cell r="H74">
            <v>4.9400000000000004</v>
          </cell>
          <cell r="I74">
            <v>3.46</v>
          </cell>
          <cell r="J74">
            <v>1.95</v>
          </cell>
          <cell r="K74">
            <v>3</v>
          </cell>
          <cell r="L74">
            <v>1.2</v>
          </cell>
        </row>
        <row r="75">
          <cell r="C75" t="str">
            <v>Sulteng Prop/Kab</v>
          </cell>
          <cell r="D75">
            <v>1.6</v>
          </cell>
          <cell r="E75">
            <v>3.06</v>
          </cell>
          <cell r="F75">
            <v>2.13</v>
          </cell>
          <cell r="G75">
            <v>1.19</v>
          </cell>
          <cell r="H75">
            <v>4.9000000000000004</v>
          </cell>
          <cell r="I75">
            <v>3.41</v>
          </cell>
          <cell r="J75">
            <v>1.9</v>
          </cell>
          <cell r="K75">
            <v>3</v>
          </cell>
          <cell r="L75">
            <v>1.19</v>
          </cell>
        </row>
        <row r="76">
          <cell r="C76" t="str">
            <v>Sulteng Pedalaman</v>
          </cell>
          <cell r="D76">
            <v>2.6</v>
          </cell>
          <cell r="E76">
            <v>1.9</v>
          </cell>
          <cell r="F76">
            <v>1.33</v>
          </cell>
          <cell r="G76">
            <v>0.75</v>
          </cell>
          <cell r="H76">
            <v>4.9400000000000004</v>
          </cell>
          <cell r="I76">
            <v>3.46</v>
          </cell>
          <cell r="J76">
            <v>1.95</v>
          </cell>
          <cell r="K76">
            <v>3</v>
          </cell>
          <cell r="L76">
            <v>1.19</v>
          </cell>
        </row>
        <row r="77">
          <cell r="C77" t="str">
            <v>Sulsel Prop/Kab</v>
          </cell>
          <cell r="D77">
            <v>1.6</v>
          </cell>
          <cell r="E77">
            <v>3.06</v>
          </cell>
          <cell r="F77">
            <v>2.13</v>
          </cell>
          <cell r="G77">
            <v>1.19</v>
          </cell>
          <cell r="H77">
            <v>4.9000000000000004</v>
          </cell>
          <cell r="I77">
            <v>3.41</v>
          </cell>
          <cell r="J77">
            <v>1.9</v>
          </cell>
          <cell r="K77">
            <v>3</v>
          </cell>
          <cell r="L77">
            <v>1.1000000000000001</v>
          </cell>
        </row>
        <row r="78">
          <cell r="C78" t="str">
            <v>Sulsel Pedalaman</v>
          </cell>
          <cell r="D78">
            <v>2.2000000000000002</v>
          </cell>
          <cell r="E78">
            <v>2.25</v>
          </cell>
          <cell r="F78">
            <v>1.57</v>
          </cell>
          <cell r="G78">
            <v>0.89</v>
          </cell>
          <cell r="H78">
            <v>4.95</v>
          </cell>
          <cell r="I78">
            <v>3.45</v>
          </cell>
          <cell r="J78">
            <v>1.96</v>
          </cell>
          <cell r="K78">
            <v>3</v>
          </cell>
          <cell r="L78">
            <v>1.1000000000000001</v>
          </cell>
        </row>
        <row r="79">
          <cell r="C79" t="str">
            <v>Sultra Prop/Kab</v>
          </cell>
          <cell r="D79">
            <v>1.6</v>
          </cell>
          <cell r="E79">
            <v>3.06</v>
          </cell>
          <cell r="F79">
            <v>2.13</v>
          </cell>
          <cell r="G79">
            <v>1.19</v>
          </cell>
          <cell r="H79">
            <v>4.9000000000000004</v>
          </cell>
          <cell r="I79">
            <v>3.41</v>
          </cell>
          <cell r="J79">
            <v>1.9</v>
          </cell>
          <cell r="K79">
            <v>3</v>
          </cell>
          <cell r="L79">
            <v>1.19</v>
          </cell>
        </row>
        <row r="80">
          <cell r="C80" t="str">
            <v>Sultra Pedalaman</v>
          </cell>
          <cell r="D80">
            <v>2.6</v>
          </cell>
          <cell r="E80">
            <v>1.9</v>
          </cell>
          <cell r="F80">
            <v>1.33</v>
          </cell>
          <cell r="G80">
            <v>0.75</v>
          </cell>
          <cell r="H80">
            <v>4.9400000000000004</v>
          </cell>
          <cell r="I80">
            <v>3.46</v>
          </cell>
          <cell r="J80">
            <v>1.95</v>
          </cell>
          <cell r="K80">
            <v>3</v>
          </cell>
          <cell r="L80">
            <v>1.19</v>
          </cell>
        </row>
        <row r="81">
          <cell r="C81" t="str">
            <v>Maluku Prop/Kab</v>
          </cell>
          <cell r="D81">
            <v>1.6</v>
          </cell>
          <cell r="E81">
            <v>3.06</v>
          </cell>
          <cell r="F81">
            <v>2.13</v>
          </cell>
          <cell r="G81">
            <v>1.19</v>
          </cell>
          <cell r="H81">
            <v>4.9000000000000004</v>
          </cell>
          <cell r="I81">
            <v>3.41</v>
          </cell>
          <cell r="J81">
            <v>1.9</v>
          </cell>
          <cell r="K81">
            <v>3</v>
          </cell>
          <cell r="L81">
            <v>1.2</v>
          </cell>
        </row>
        <row r="82">
          <cell r="C82" t="str">
            <v xml:space="preserve">Maluku Pedalaman </v>
          </cell>
          <cell r="D82">
            <v>2.6</v>
          </cell>
          <cell r="E82">
            <v>1.9</v>
          </cell>
          <cell r="F82">
            <v>1.33</v>
          </cell>
          <cell r="G82">
            <v>0.75</v>
          </cell>
          <cell r="H82">
            <v>4.9400000000000004</v>
          </cell>
          <cell r="I82">
            <v>3.46</v>
          </cell>
          <cell r="J82">
            <v>1.95</v>
          </cell>
          <cell r="K82">
            <v>3</v>
          </cell>
          <cell r="L82">
            <v>1.2</v>
          </cell>
        </row>
        <row r="83">
          <cell r="C83" t="str">
            <v>Irian Propinsi</v>
          </cell>
          <cell r="D83">
            <v>2.2000000000000002</v>
          </cell>
          <cell r="E83">
            <v>2.23</v>
          </cell>
          <cell r="F83">
            <v>1.55</v>
          </cell>
          <cell r="G83">
            <v>0.86</v>
          </cell>
          <cell r="H83">
            <v>4.91</v>
          </cell>
          <cell r="I83">
            <v>3.41</v>
          </cell>
          <cell r="J83">
            <v>1.89</v>
          </cell>
          <cell r="K83">
            <v>3</v>
          </cell>
          <cell r="L83">
            <v>1.6</v>
          </cell>
        </row>
        <row r="84">
          <cell r="C84" t="str">
            <v>Irian kabupaten</v>
          </cell>
          <cell r="D84">
            <v>3</v>
          </cell>
          <cell r="E84">
            <v>1.65</v>
          </cell>
          <cell r="F84">
            <v>1.1499999999999999</v>
          </cell>
          <cell r="G84">
            <v>0.65</v>
          </cell>
          <cell r="H84">
            <v>4.95</v>
          </cell>
          <cell r="I84">
            <v>3.45</v>
          </cell>
          <cell r="J84">
            <v>1.95</v>
          </cell>
          <cell r="K84">
            <v>3</v>
          </cell>
          <cell r="L84">
            <v>1.6</v>
          </cell>
        </row>
        <row r="85">
          <cell r="C85" t="str">
            <v>Irian Pedalaman</v>
          </cell>
          <cell r="D85">
            <v>4</v>
          </cell>
          <cell r="E85">
            <v>1.25</v>
          </cell>
          <cell r="F85">
            <v>1.1299999999999999</v>
          </cell>
          <cell r="G85">
            <v>0.5</v>
          </cell>
          <cell r="H85">
            <v>5</v>
          </cell>
          <cell r="I85">
            <v>4.5199999999999996</v>
          </cell>
          <cell r="J85">
            <v>2</v>
          </cell>
          <cell r="K85">
            <v>3</v>
          </cell>
          <cell r="L85">
            <v>1.6</v>
          </cell>
        </row>
        <row r="90">
          <cell r="B90" t="str">
            <v>BK</v>
          </cell>
          <cell r="C90">
            <v>1</v>
          </cell>
          <cell r="D90">
            <v>1</v>
          </cell>
        </row>
        <row r="91">
          <cell r="B91" t="str">
            <v>K/0</v>
          </cell>
          <cell r="C91">
            <v>2</v>
          </cell>
          <cell r="D91">
            <v>2</v>
          </cell>
        </row>
        <row r="92">
          <cell r="B92" t="str">
            <v>K/1</v>
          </cell>
          <cell r="C92">
            <v>2</v>
          </cell>
          <cell r="D92">
            <v>3</v>
          </cell>
        </row>
        <row r="93">
          <cell r="B93" t="str">
            <v>K/2</v>
          </cell>
          <cell r="C93">
            <v>2</v>
          </cell>
          <cell r="D93">
            <v>4</v>
          </cell>
        </row>
        <row r="94">
          <cell r="B94" t="str">
            <v>K/3</v>
          </cell>
          <cell r="C94">
            <v>2</v>
          </cell>
          <cell r="D94">
            <v>5</v>
          </cell>
        </row>
        <row r="97">
          <cell r="B97">
            <v>50000</v>
          </cell>
        </row>
        <row r="98">
          <cell r="B98">
            <v>75000</v>
          </cell>
        </row>
        <row r="99">
          <cell r="B99">
            <v>100000</v>
          </cell>
        </row>
        <row r="100">
          <cell r="B100">
            <v>125000</v>
          </cell>
        </row>
        <row r="101">
          <cell r="B101">
            <v>150000</v>
          </cell>
        </row>
        <row r="102">
          <cell r="B102">
            <v>175000</v>
          </cell>
        </row>
        <row r="103">
          <cell r="B103">
            <v>200000</v>
          </cell>
        </row>
        <row r="104">
          <cell r="B104">
            <v>225000</v>
          </cell>
        </row>
        <row r="105">
          <cell r="B105">
            <v>250000</v>
          </cell>
        </row>
        <row r="106">
          <cell r="B106">
            <v>275000</v>
          </cell>
        </row>
        <row r="107">
          <cell r="B107">
            <v>300000</v>
          </cell>
        </row>
        <row r="108">
          <cell r="B108">
            <v>325000</v>
          </cell>
        </row>
        <row r="109">
          <cell r="B109">
            <v>350000</v>
          </cell>
        </row>
        <row r="110">
          <cell r="B110">
            <v>375000</v>
          </cell>
        </row>
        <row r="111">
          <cell r="B111">
            <v>400000</v>
          </cell>
        </row>
        <row r="112">
          <cell r="B112">
            <v>425000</v>
          </cell>
        </row>
        <row r="113">
          <cell r="B113">
            <v>450000</v>
          </cell>
        </row>
        <row r="114">
          <cell r="B114">
            <v>475000</v>
          </cell>
        </row>
        <row r="115">
          <cell r="B115">
            <v>500000</v>
          </cell>
        </row>
        <row r="116">
          <cell r="B116">
            <v>525000</v>
          </cell>
        </row>
        <row r="117">
          <cell r="B117">
            <v>550000</v>
          </cell>
        </row>
        <row r="118">
          <cell r="B118">
            <v>575000</v>
          </cell>
        </row>
        <row r="119">
          <cell r="B119">
            <v>600000</v>
          </cell>
        </row>
      </sheetData>
      <sheetData sheetId="6">
        <row r="3">
          <cell r="A3">
            <v>12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sheetData sheetId="355"/>
      <sheetData sheetId="356"/>
      <sheetData sheetId="357"/>
      <sheetData sheetId="358"/>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FA-Rp,-"/>
      <sheetName val="FA-USD"/>
      <sheetName val="REKAP-sent-FA"/>
    </sheetNames>
    <sheetDataSet>
      <sheetData sheetId="0">
        <row r="6">
          <cell r="I6">
            <v>8600</v>
          </cell>
        </row>
        <row r="21">
          <cell r="J21">
            <v>8620</v>
          </cell>
        </row>
      </sheetData>
      <sheetData sheetId="1" refreshError="1"/>
      <sheetData sheetId="2"/>
      <sheetData sheetId="3"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s"/>
      <sheetName val="Isian"/>
      <sheetName val="Tanah"/>
      <sheetName val="Bangunan"/>
      <sheetName val="Resume"/>
      <sheetName val="Judul"/>
      <sheetName val="fot"/>
      <sheetName val="Sarana"/>
      <sheetName val="Depresiasi"/>
      <sheetName val="Angka"/>
      <sheetName val="AF-n"/>
      <sheetName val="datateknis"/>
      <sheetName val="Foto"/>
      <sheetName val="Foto (2)"/>
      <sheetName val="Gbr Tn - Bg"/>
      <sheetName val="Peta"/>
      <sheetName val="Asumsi"/>
      <sheetName val="Pembanding"/>
      <sheetName val="Susut"/>
      <sheetName val="ue"/>
      <sheetName val="1daftarakun"/>
      <sheetName val="Mesin"/>
      <sheetName val="REMUNERASISTANDAR"/>
      <sheetName val="TABEL-DETASIR"/>
      <sheetName val="exf"/>
      <sheetName val="Pipe"/>
      <sheetName val="BQ-E20-02(Rp)"/>
      <sheetName val="BCA"/>
      <sheetName val="TABEL_DETASIR"/>
      <sheetName val="Du_lieu"/>
      <sheetName val="FORM-X-1"/>
      <sheetName val="REF.ONLY"/>
      <sheetName val="price"/>
      <sheetName val="Fill this out first___"/>
      <sheetName val="GroundSupport Parameters Input"/>
      <sheetName val="Materials and Consumables Input"/>
      <sheetName val="Mining Parameters Input"/>
      <sheetName val="Sheet1"/>
      <sheetName val="Sheet1 (3)"/>
      <sheetName val="AC"/>
    </sheetNames>
    <sheetDataSet>
      <sheetData sheetId="0"/>
      <sheetData sheetId="1">
        <row r="4">
          <cell r="M4">
            <v>1</v>
          </cell>
          <cell r="N4" t="str">
            <v>Bekasi</v>
          </cell>
          <cell r="O4" t="str">
            <v>001/KUK/BKS/2006</v>
          </cell>
          <cell r="P4" t="str">
            <v>APP.006.06.BCA-BKS.</v>
          </cell>
        </row>
        <row r="5">
          <cell r="M5">
            <v>2</v>
          </cell>
          <cell r="N5" t="str">
            <v>Gunung Sahari</v>
          </cell>
          <cell r="O5" t="str">
            <v>001/FPKUK/GEL/2006</v>
          </cell>
          <cell r="P5" t="str">
            <v>APP.007.06.BCA-GEL.</v>
          </cell>
        </row>
        <row r="6">
          <cell r="M6">
            <v>3</v>
          </cell>
          <cell r="N6" t="str">
            <v>Blok A/Cipete</v>
          </cell>
          <cell r="O6" t="str">
            <v>BKA/KUK/FPK/001/06</v>
          </cell>
          <cell r="P6" t="str">
            <v>APP.037.06.BCA-BKA.</v>
          </cell>
        </row>
        <row r="7">
          <cell r="M7">
            <v>4</v>
          </cell>
          <cell r="N7" t="str">
            <v>Bogor</v>
          </cell>
          <cell r="O7" t="str">
            <v>001/FPKUK/BGR/06</v>
          </cell>
          <cell r="P7" t="str">
            <v>APP.035.06.BCA-BGR.</v>
          </cell>
        </row>
        <row r="8">
          <cell r="M8">
            <v>5</v>
          </cell>
          <cell r="N8" t="str">
            <v>Kalimalang</v>
          </cell>
          <cell r="O8" t="str">
            <v>001/SPK/KML/2006</v>
          </cell>
          <cell r="P8" t="str">
            <v>APP.034.06.BCA-KML.</v>
          </cell>
        </row>
        <row r="9">
          <cell r="M9">
            <v>6</v>
          </cell>
          <cell r="N9" t="str">
            <v>Matraman</v>
          </cell>
          <cell r="O9" t="str">
            <v>001/FPKUK/MTM/06</v>
          </cell>
          <cell r="P9" t="str">
            <v>APP.020.06.BCA-MTM.</v>
          </cell>
        </row>
        <row r="10">
          <cell r="M10">
            <v>7</v>
          </cell>
          <cell r="N10" t="str">
            <v>Wisma Millenia</v>
          </cell>
          <cell r="O10" t="str">
            <v>MIL/AO/001/06</v>
          </cell>
          <cell r="P10" t="str">
            <v>APP.022.06.BCA-MIL.</v>
          </cell>
        </row>
        <row r="11">
          <cell r="M11">
            <v>8</v>
          </cell>
          <cell r="N11" t="str">
            <v>Tanjung Priok</v>
          </cell>
          <cell r="O11" t="str">
            <v>001/TPK/06</v>
          </cell>
          <cell r="P11" t="str">
            <v>APP.018.06.BCA-TPK.</v>
          </cell>
        </row>
        <row r="12">
          <cell r="M12">
            <v>9</v>
          </cell>
          <cell r="N12" t="str">
            <v>Kelapa Gading</v>
          </cell>
          <cell r="O12" t="str">
            <v>001/KUK/KGD/06</v>
          </cell>
          <cell r="P12" t="str">
            <v>APP.021.06.BCA-KGD.</v>
          </cell>
        </row>
        <row r="13">
          <cell r="M13">
            <v>10</v>
          </cell>
          <cell r="N13" t="str">
            <v>Sunter Mall</v>
          </cell>
          <cell r="O13" t="str">
            <v>001/SPK/SML/2006</v>
          </cell>
          <cell r="P13" t="str">
            <v>APP.035.06.BCA-SML.</v>
          </cell>
        </row>
        <row r="18">
          <cell r="N18" t="str">
            <v>Desa</v>
          </cell>
        </row>
        <row r="19">
          <cell r="N19" t="str">
            <v>Kelurahan</v>
          </cell>
        </row>
        <row r="22">
          <cell r="N22" t="str">
            <v>Kota</v>
          </cell>
        </row>
        <row r="23">
          <cell r="N23" t="str">
            <v>Kabupaten</v>
          </cell>
        </row>
        <row r="24">
          <cell r="N24" t="str">
            <v>Kotamady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l this out first___"/>
      <sheetName val="Master Schedule"/>
      <sheetName val="Isian"/>
      <sheetName val="list"/>
      <sheetName val="Analisa Bangunan"/>
      <sheetName val="exf"/>
      <sheetName val="REMUNERASISTANDAR"/>
      <sheetName val="TABEL_DETASIR"/>
      <sheetName val="TABEL-DETASIR"/>
      <sheetName val="harsat"/>
      <sheetName val="ANALISA PEK.UMUM"/>
      <sheetName val="BAHAN"/>
      <sheetName val="UPAH"/>
      <sheetName val="BQ-Tenis"/>
      <sheetName val="Arsitektur"/>
      <sheetName val="Material"/>
      <sheetName val="BOQ_Aula"/>
      <sheetName val="Prelim"/>
      <sheetName val="kki"/>
      <sheetName val="fin pro centers"/>
      <sheetName val="SUMMARY"/>
      <sheetName val="input-cost"/>
      <sheetName val="RATE"/>
      <sheetName val="1daftarakun"/>
      <sheetName val="Pipe"/>
      <sheetName val="BCA"/>
      <sheetName val="data"/>
      <sheetName val="Rinci-Biaya"/>
      <sheetName val="Rinci-Pendapatan"/>
      <sheetName val="H.Satuan"/>
      <sheetName val="prog-mgu"/>
      <sheetName val="Isolasi Luar Dalam"/>
      <sheetName val="Isolasi Luar"/>
      <sheetName val="FORM-X-1"/>
      <sheetName val="SEX"/>
      <sheetName val="Du_lieu"/>
      <sheetName val="CF-hot"/>
      <sheetName val="atap"/>
      <sheetName val="gvl"/>
      <sheetName val="FORM X COST"/>
      <sheetName val="daftar"/>
      <sheetName val="FAK"/>
      <sheetName val="P-1 Acc Payroll"/>
      <sheetName val="AHS"/>
      <sheetName val="SM Bgn"/>
      <sheetName val="SM Tnh"/>
      <sheetName val="Analisa Upah &amp; Bahan Plum"/>
      <sheetName val="TANAH"/>
      <sheetName val="COSY"/>
      <sheetName val="An. Beton"/>
      <sheetName val="3M Indonesia (9011-001)"/>
      <sheetName val="Profit Loss"/>
      <sheetName val="mmc"/>
      <sheetName val="komersi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g Grp"/>
      <sheetName val="ERFPL97"/>
      <sheetName val="ERFGRP97"/>
      <sheetName val="BILPL97"/>
    </sheetNames>
    <sheetDataSet>
      <sheetData sheetId="0" refreshError="1"/>
      <sheetData sheetId="1" refreshError="1"/>
      <sheetData sheetId="2" refreshError="1"/>
      <sheetData sheetId="3"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fit Loss"/>
      <sheetName val="Owner Accounts"/>
      <sheetName val="Balance Sheet"/>
      <sheetName val="Detail BS"/>
      <sheetName val="List Adv Payment - HOTEL"/>
      <sheetName val="List CIP - APARTEMEN"/>
      <sheetName val="List CIP - HOTEL"/>
      <sheetName val="BH"/>
      <sheetName val="nikko"/>
      <sheetName val="List PreOp"/>
      <sheetName val="Module1"/>
      <sheetName val="Module2"/>
      <sheetName val="Module3"/>
      <sheetName val="NERAC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fit Loss"/>
      <sheetName val="Owner Accounts"/>
      <sheetName val="Balance Sheet"/>
      <sheetName val="Detail BS"/>
      <sheetName val="Building"/>
      <sheetName val="equipment"/>
      <sheetName val="furniture"/>
      <sheetName val="Machinery"/>
      <sheetName val="List CIP - HOTEL"/>
      <sheetName val="Pre-Opening"/>
      <sheetName val="List Adv Payment - HOTEL"/>
      <sheetName val="Petty Cash"/>
      <sheetName val="Advanced Pak Rully"/>
      <sheetName val="Dana Talangan"/>
      <sheetName val="List CIP - APARTEMEN"/>
      <sheetName val="BH"/>
      <sheetName val="nikko"/>
      <sheetName val="List PreOp"/>
      <sheetName val="Module1"/>
      <sheetName val="Module2"/>
      <sheetName val="Module3"/>
      <sheetName val="may'03"/>
      <sheetName val="List"/>
      <sheetName val="exf"/>
      <sheetName val="BILPL97"/>
      <sheetName val="DCF"/>
      <sheetName val="BCT"/>
      <sheetName val="REMUNERASISTANDAR"/>
      <sheetName val="TABEL_DETASIR"/>
      <sheetName val="NPDES02"/>
      <sheetName val="Fill this out first___"/>
      <sheetName val="Sheet1"/>
      <sheetName val="Sheet1 (3)"/>
      <sheetName val="FORM-X-1"/>
      <sheetName val="Garasi"/>
      <sheetName val="Bahan"/>
      <sheetName val="Rek.Analisa"/>
      <sheetName val="As"/>
      <sheetName val="BAG-2"/>
      <sheetName val="UPAH DAN BAHAN"/>
      <sheetName val="input-cost"/>
      <sheetName val="Data Backup"/>
      <sheetName val="Daf 1"/>
      <sheetName val="FORM X COST"/>
      <sheetName val="Go"/>
      <sheetName val="U-EK"/>
      <sheetName val="PENILAI"/>
      <sheetName val="BTB"/>
      <sheetName val="Grand summary"/>
      <sheetName val="Ijin"/>
      <sheetName val="Data"/>
      <sheetName val="Dept code"/>
      <sheetName val="Data Harga Material"/>
      <sheetName val="Detail Cost AC11000026 (ok)"/>
      <sheetName val="Annual_CFs_Asset"/>
      <sheetName val="AT"/>
      <sheetName val="price"/>
      <sheetName val="HRG BHN"/>
      <sheetName val="CODE"/>
      <sheetName val="Permanent info"/>
      <sheetName val="RT"/>
      <sheetName val="ANALISA PEK.UMUM"/>
      <sheetName val="UPAH"/>
      <sheetName val="DATA1"/>
      <sheetName val="CF-hot"/>
      <sheetName val="BQ-Tenis"/>
      <sheetName val="Arsitektur"/>
      <sheetName val="Material"/>
      <sheetName val="BOQ_Aula"/>
      <sheetName val="Prelim"/>
      <sheetName val="RMatl-Cons.Fig"/>
      <sheetName val="man power"/>
      <sheetName val="Sensi"/>
      <sheetName val="ESCON"/>
      <sheetName val="RATE"/>
      <sheetName val="LISTRIK"/>
      <sheetName val="Data_Umum"/>
      <sheetName val="04.GS"/>
      <sheetName val="H.BAHAN"/>
      <sheetName val="bahan+upah"/>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sitektur"/>
      <sheetName val="BQ_Tenis"/>
      <sheetName val="BOQ_Aula"/>
      <sheetName val="Prelim"/>
      <sheetName val="Material"/>
      <sheetName val="Material-List"/>
      <sheetName val="dasboard"/>
      <sheetName val="Kurva-s"/>
      <sheetName val="R.Tambah"/>
      <sheetName val="Rekap"/>
      <sheetName val="Persiapan"/>
      <sheetName val="Add"/>
      <sheetName val="Struktur"/>
      <sheetName val="Re-Ars"/>
      <sheetName val="Ars-Cladding"/>
      <sheetName val="Re-Penunjang"/>
      <sheetName val="Str-Penunj"/>
      <sheetName val="Ars-Penunj"/>
      <sheetName val="Halaman"/>
      <sheetName val="R.tenis"/>
      <sheetName val="BQ-Tenis"/>
      <sheetName val="R.Bang Tamb"/>
      <sheetName val="BOQ_Fasilitas"/>
      <sheetName val="BOQ_Infrastruktur"/>
      <sheetName val="BOQ_Paviliun"/>
      <sheetName val="BOQ_R.jabatan"/>
      <sheetName val="Ana Beton"/>
      <sheetName val="Ana-Sanitri"/>
      <sheetName val="Analisa"/>
      <sheetName val="analisa Str"/>
      <sheetName val="Cover"/>
      <sheetName val="satuan_pek"/>
      <sheetName val="Alat"/>
      <sheetName val="gvl"/>
      <sheetName val="Master Schedule"/>
      <sheetName val="duct"/>
      <sheetName val="Daftmat"/>
      <sheetName val="Pipe"/>
      <sheetName val="STR"/>
      <sheetName val="Bill of Qty MEP"/>
      <sheetName val="REF.ONLY"/>
      <sheetName val="sort2"/>
      <sheetName val="Fill this out first___"/>
      <sheetName val="Profit Loss"/>
      <sheetName val="RAW MATERIALS "/>
      <sheetName val="COST-PERSON-J.O."/>
      <sheetName val="RENTAL1"/>
      <sheetName val="AT"/>
      <sheetName val="List"/>
      <sheetName val="harsat"/>
      <sheetName val="Exch.rate"/>
      <sheetName val="Isian"/>
      <sheetName val="REMUNERASISTANDAR"/>
      <sheetName val="TABEL-DETASIR"/>
      <sheetName val="Ch"/>
      <sheetName val="H-BHN"/>
      <sheetName val="Fill this out first..."/>
      <sheetName val="I-KAMAR"/>
      <sheetName val="4-Basic Price"/>
      <sheetName val="DONGIA"/>
      <sheetName val="BILPL97"/>
      <sheetName val="exf"/>
      <sheetName val="1daftarakun"/>
      <sheetName val="RAB-BANK_NTT new"/>
      <sheetName val="Bahan"/>
      <sheetName val="JSiar"/>
      <sheetName val="Upah"/>
      <sheetName val="R_Tambah"/>
      <sheetName val="R_tenis"/>
      <sheetName val="R_Bang_Tamb"/>
      <sheetName val="BOQ_R_jabatan"/>
      <sheetName val="Ana_Beton"/>
      <sheetName val="analisa_Str"/>
      <sheetName val="ketuma gal.Wed"/>
      <sheetName val="ketema AC"/>
      <sheetName val="UMUM"/>
      <sheetName val="Basic"/>
      <sheetName val="RAB"/>
      <sheetName val="AHAS1"/>
      <sheetName val="FORM X COST"/>
      <sheetName val="CF-hot"/>
      <sheetName val="DATA"/>
      <sheetName val="RMatl-Cons.Fig"/>
      <sheetName val="man power"/>
      <sheetName val="Sensi"/>
      <sheetName val="RATE"/>
      <sheetName val="MHPP"/>
      <sheetName val="Std-Prod KS"/>
      <sheetName val="SEX"/>
      <sheetName val="Isolasi Luar"/>
      <sheetName val="Anls-ME Tampil"/>
      <sheetName val="STAF"/>
      <sheetName val="Sheet1"/>
      <sheetName val="PEKERJAAN PERSIAPAN"/>
      <sheetName val="Ans Kom Precast"/>
      <sheetName val="PJ"/>
      <sheetName val="UPAH &amp; BHN"/>
      <sheetName val="hsat-SD"/>
      <sheetName val="an-satuan"/>
      <sheetName val="Rekap-SD"/>
      <sheetName val="Upah-Bahan"/>
      <sheetName val="Kuantitas &amp; Harga"/>
      <sheetName val="FAK"/>
      <sheetName val="GASATAGG.XLS"/>
      <sheetName val="Informasi"/>
      <sheetName val="DAPUR"/>
      <sheetName val="INFR STR"/>
      <sheetName val="PAGAR KLLG"/>
      <sheetName val="APP-9"/>
      <sheetName val="reNCANA Intern"/>
      <sheetName val="Metode"/>
      <sheetName val="Volume Intern"/>
      <sheetName val="Rekap K5"/>
      <sheetName val="Hargamat"/>
      <sheetName val="Form AHS"/>
      <sheetName val="Waktu"/>
      <sheetName val="Anls"/>
      <sheetName val="D4"/>
      <sheetName val="D6"/>
      <sheetName val="D7"/>
      <sheetName val="D8"/>
      <sheetName val="koef"/>
      <sheetName val="HARGA SATUAN"/>
      <sheetName val="D3.4.3"/>
      <sheetName val="D3.4.4"/>
      <sheetName val="Har-mat"/>
      <sheetName val="Profil"/>
      <sheetName val="Rkp"/>
      <sheetName val="내역"/>
      <sheetName val="PERHIT. ALAT"/>
      <sheetName val="Pengalaman Per"/>
      <sheetName val="Bill of Quantities"/>
      <sheetName val="DB"/>
      <sheetName val="Anah"/>
      <sheetName val="HS"/>
      <sheetName val="PROGRESS"/>
      <sheetName val="DATA2009"/>
      <sheetName val="kuantts"/>
      <sheetName val="NS_IGD"/>
      <sheetName val="Perm. Test"/>
      <sheetName val="Lap Mingguan"/>
      <sheetName val="MAP"/>
      <sheetName val="rate-alat"/>
      <sheetName val="Rekapitulasi"/>
      <sheetName val="Isolasi Luar Dalam"/>
      <sheetName val="Inputs"/>
      <sheetName val="Names &amp; Constants"/>
      <sheetName val="BQ"/>
      <sheetName val="hsp-STR-ARS"/>
      <sheetName val="PROD 01"/>
      <sheetName val="Job Sheet"/>
      <sheetName val="H.Satuan"/>
      <sheetName val="DAF-BAHAN"/>
      <sheetName val="DAF-UPAH"/>
      <sheetName val="SAP"/>
      <sheetName val="CAT_HRG"/>
      <sheetName val="SAPON"/>
      <sheetName val="atap"/>
      <sheetName val="PDMP"/>
      <sheetName val="PCE"/>
      <sheetName val="PRODUK"/>
      <sheetName val="TOOL-ME"/>
      <sheetName val="RAB_HREZ"/>
      <sheetName val="ANAL_HREZ"/>
      <sheetName val="dasar"/>
      <sheetName val="LAP. MINGG"/>
      <sheetName val="Agregat Halus &amp; Kasar"/>
      <sheetName val="TIE-INS"/>
      <sheetName val="BasicPrice"/>
      <sheetName val="2-Genset print"/>
      <sheetName val="Assumptions"/>
      <sheetName val="IS"/>
      <sheetName val="IS-Hist"/>
      <sheetName val="PP&amp;E"/>
      <sheetName val="Borrowings"/>
      <sheetName val="Data-Masukan"/>
      <sheetName val="Data_Umum"/>
      <sheetName val="Hrg Sat"/>
      <sheetName val="MAP GAB"/>
      <sheetName val="HSATUAN"/>
      <sheetName val="Analisa HSP"/>
      <sheetName val="Input"/>
      <sheetName val="harga sat"/>
      <sheetName val="Rkp(1)"/>
      <sheetName val="Sheet1 (2)"/>
      <sheetName val="Anal-1"/>
      <sheetName val="Risiko"/>
      <sheetName val="Tindak Lanjut"/>
      <sheetName val="name"/>
      <sheetName val="Bill 2.3"/>
      <sheetName val="Bill 2.5B"/>
      <sheetName val="Bill 2.1"/>
      <sheetName val="PriceList"/>
      <sheetName val="DKH"/>
      <sheetName val="rumus"/>
      <sheetName val="Summary 6.4"/>
      <sheetName val="Terbilang"/>
      <sheetName val="Cek list"/>
      <sheetName val="Unit Rate"/>
      <sheetName val="HRG DSR APP"/>
      <sheetName val="Hrgdsrupah"/>
      <sheetName val="610 4 br"/>
      <sheetName val="610 5br"/>
      <sheetName val="610 6br"/>
      <sheetName val="610 7br"/>
      <sheetName val="610 8br"/>
      <sheetName val="Rekapitulasi 1"/>
      <sheetName val="SDM"/>
      <sheetName val="MenuData"/>
      <sheetName val="Resume-Analisa"/>
      <sheetName val="B - Norelec"/>
      <sheetName val="A"/>
      <sheetName val="Olah"/>
      <sheetName val="CashFlow"/>
      <sheetName val="ESCON"/>
      <sheetName val="FINISHING"/>
      <sheetName val="B _ Norelec"/>
      <sheetName val="price"/>
      <sheetName val="Customer"/>
      <sheetName val="Tabel Beam"/>
      <sheetName val="Gudang non AC-AC Struktur"/>
      <sheetName val="har-sat"/>
      <sheetName val="List Area"/>
      <sheetName val="FORM-X-1"/>
      <sheetName val="% Lbr vs GP"/>
      <sheetName val="PK RM"/>
      <sheetName val="BCA"/>
      <sheetName val="gaji"/>
      <sheetName val="03.BoQ Architecture"/>
      <sheetName val="D3"/>
      <sheetName val="D5"/>
      <sheetName val="DIREKSI"/>
      <sheetName val="INFO"/>
      <sheetName val="PL"/>
      <sheetName val="SAT-DAS"/>
      <sheetName val="NP (2)"/>
      <sheetName val="bau"/>
      <sheetName val="t"/>
      <sheetName val="TB"/>
      <sheetName val="master"/>
      <sheetName val="Prod"/>
      <sheetName val="Daf 1"/>
      <sheetName val="MAINTENANCE"/>
      <sheetName val="premi per bagian"/>
      <sheetName val="FORM-B1"/>
      <sheetName val="Distribusi  "/>
      <sheetName val="Assumption"/>
      <sheetName val="Cover Page"/>
      <sheetName val="CC"/>
      <sheetName val="kki"/>
      <sheetName val="fin pro centers"/>
      <sheetName val="SUMMARY"/>
      <sheetName val="Du_lieu"/>
      <sheetName val="An. Beton"/>
      <sheetName val="Divre 7 detail"/>
      <sheetName val="Master_Schedule"/>
      <sheetName val="Bill_of_Qty_MEP"/>
      <sheetName val="REF_ONLY"/>
      <sheetName val="Fill_this_out_first___"/>
      <sheetName val="Bill sipil"/>
      <sheetName val="Elektrikal"/>
      <sheetName val="H.Suply"/>
      <sheetName val="Lampiran Enc.No.6"/>
      <sheetName val="BOQ Enc.No.6"/>
      <sheetName val="RinciBab1_Seksi1"/>
      <sheetName val="MAPP"/>
      <sheetName val="RinciBab1"/>
      <sheetName val="610.04"/>
      <sheetName val="extern"/>
      <sheetName val="DaftarHarga"/>
      <sheetName val="data-pendukung"/>
      <sheetName val="Upah&amp;Bahan"/>
      <sheetName val="Analisa-Harga"/>
      <sheetName val="Analisa1-10"/>
      <sheetName val="R A B1"/>
      <sheetName val="SCORE_RC_Code"/>
      <sheetName val="Analisa Gabungan"/>
      <sheetName val="XL4Test5"/>
      <sheetName val="R_Tambah1"/>
      <sheetName val="R_tenis1"/>
      <sheetName val="R_Bang_Tamb1"/>
      <sheetName val="BOQ_R_jabatan1"/>
      <sheetName val="Ana_Beton1"/>
      <sheetName val="analisa_Str1"/>
      <sheetName val="Bill_of_Qty_MEP1"/>
      <sheetName val="REF_ONLY1"/>
      <sheetName val="RAW_MATERIALS_1"/>
      <sheetName val="COST-PERSON-J_O_1"/>
      <sheetName val="Fill_this_out_first___2"/>
      <sheetName val="Master_Schedule1"/>
      <sheetName val="Fill_this_out_first___3"/>
      <sheetName val="RAW_MATERIALS_"/>
      <sheetName val="COST-PERSON-J_O_"/>
      <sheetName val="Fill_this_out_first___1"/>
      <sheetName val="R_Tambah2"/>
      <sheetName val="R_tenis2"/>
      <sheetName val="R_Bang_Tamb2"/>
      <sheetName val="BOQ_R_jabatan2"/>
      <sheetName val="Ana_Beton2"/>
      <sheetName val="analisa_Str2"/>
      <sheetName val="Bill_of_Qty_MEP2"/>
      <sheetName val="REF_ONLY2"/>
      <sheetName val="RAW_MATERIALS_2"/>
      <sheetName val="COST-PERSON-J_O_2"/>
      <sheetName val="Fill_this_out_first___4"/>
      <sheetName val="Master_Schedule2"/>
      <sheetName val="Fill_this_out_first___5"/>
      <sheetName val="R_Tambah3"/>
      <sheetName val="R_tenis3"/>
      <sheetName val="R_Bang_Tamb3"/>
      <sheetName val="BOQ_R_jabatan3"/>
      <sheetName val="Ana_Beton3"/>
      <sheetName val="analisa_Str3"/>
      <sheetName val="Bill_of_Qty_MEP3"/>
      <sheetName val="REF_ONLY3"/>
      <sheetName val="RAW_MATERIALS_3"/>
      <sheetName val="COST-PERSON-J_O_3"/>
      <sheetName val="Fill_this_out_first___6"/>
      <sheetName val="Master_Schedule3"/>
      <sheetName val="Fill_this_out_first___7"/>
      <sheetName val="DT PENDUKUNG"/>
      <sheetName val="HB"/>
      <sheetName val="DAFT_ALAT,UPAH &amp; MAT"/>
      <sheetName val="Anl"/>
      <sheetName val="Metod TWR"/>
      <sheetName val="Summary "/>
      <sheetName val="Harga Bahan &amp; Upah"/>
      <sheetName val="HDasar"/>
      <sheetName val="DivVII"/>
      <sheetName val="Div.3"/>
      <sheetName val="Div.6"/>
      <sheetName val="bhn-upah"/>
      <sheetName val="ANAL_BOW"/>
      <sheetName val="3-DIV3"/>
      <sheetName val="ac"/>
      <sheetName val="DATA_DES"/>
      <sheetName val="DATA_2009"/>
      <sheetName val="Material&amp;Alat"/>
      <sheetName val="Rupiah"/>
      <sheetName val="Input Data"/>
      <sheetName val="HargaBahan"/>
      <sheetName val="RESOURCES"/>
      <sheetName val="SummaryMonthly"/>
      <sheetName val="D2.4"/>
      <sheetName val="D3-3"/>
      <sheetName val="D4.3 (TE)"/>
      <sheetName val="D5.3 (TF) "/>
      <sheetName val="D8.3 (TJ)"/>
      <sheetName val="2-JTW"/>
      <sheetName val="DAFTAR_8"/>
      <sheetName val="TOTAL"/>
      <sheetName val="DAFTAR 7"/>
      <sheetName val="BQ ARS"/>
      <sheetName val="Analis Upah"/>
      <sheetName val="Sch Tender"/>
      <sheetName val="CekList"/>
      <sheetName val="Telusur"/>
      <sheetName val="BQ OE"/>
      <sheetName val="Rekap RAP"/>
      <sheetName val="THR"/>
      <sheetName val="Analisa RAP"/>
      <sheetName val="auto-PPN"/>
      <sheetName val="Harga"/>
      <sheetName val="RAB ME"/>
      <sheetName val="Rkp1"/>
      <sheetName val="harga bahan"/>
      <sheetName val="Rekap Direct Cost"/>
      <sheetName val="#REF"/>
      <sheetName val="Parameter"/>
      <sheetName val="F1771-V"/>
      <sheetName val="EDTL"/>
      <sheetName val="Material&amp;Upah"/>
      <sheetName val="Bekisting"/>
      <sheetName val="Galian"/>
      <sheetName val="SDMTA"/>
      <sheetName val="Master 1.0"/>
      <sheetName val="RPP01 6"/>
      <sheetName val="HR Detail"/>
      <sheetName val="HRPar"/>
      <sheetName val="Monitor"/>
      <sheetName val="DATAOKT"/>
      <sheetName val="Bhn"/>
      <sheetName val="D2a"/>
      <sheetName val="D3a"/>
      <sheetName val="D5a"/>
      <sheetName val="D6b"/>
      <sheetName val="Catatan"/>
      <sheetName val="DHS"/>
      <sheetName val="DKH_2"/>
      <sheetName val="DKH_1"/>
      <sheetName val="witholding tax list ptp 2001"/>
      <sheetName val="Marshal"/>
      <sheetName val="DRUP (ASLI)"/>
      <sheetName val="HSD"/>
      <sheetName val="Daf-Harga"/>
      <sheetName val="Dft-Hrg Dasar"/>
      <sheetName val="Database"/>
      <sheetName val="MC0-Qty"/>
      <sheetName val="MC0-Rp"/>
      <sheetName val="Div3"/>
      <sheetName val="ANALISA ARS"/>
      <sheetName val="HRG-SAT BAHAN"/>
      <sheetName val="HRG-SAT UPAH"/>
      <sheetName val="Harsat Upah"/>
      <sheetName val="Agg Halus &amp; Kasar"/>
      <sheetName val="DKH SN1-A"/>
      <sheetName val="MI(data base)"/>
      <sheetName val="RANKING PELAPORAN"/>
      <sheetName val="jan"/>
      <sheetName val="FEB"/>
      <sheetName val="MAR"/>
      <sheetName val="TONG HOP VL-NC"/>
      <sheetName val="chitiet"/>
      <sheetName val="DON GIA"/>
      <sheetName val="DG"/>
      <sheetName val="VCV-BE-TONG"/>
      <sheetName val="CHITIET VL-NC"/>
      <sheetName val="HD BAHAN"/>
      <sheetName val="BOQ CONTRACT WK"/>
      <sheetName val="Danamon LK"/>
      <sheetName val="HRG"/>
      <sheetName val="K.6DEPOSIT"/>
      <sheetName val="Invoice"/>
      <sheetName val="DIV1"/>
      <sheetName val="PPH GB"/>
      <sheetName val="KONS2008"/>
      <sheetName val="ANAL.BOW"/>
      <sheetName val="Harga ME "/>
      <sheetName val="anal"/>
      <sheetName val="Pile Cap"/>
      <sheetName val="Biaya-Lat"/>
      <sheetName val="UnitRate22"/>
      <sheetName val="Nanang "/>
      <sheetName val="BAG_III"/>
      <sheetName val="RKP-BOQ"/>
      <sheetName val="DATA REAL 2008"/>
      <sheetName val="Kinerja"/>
      <sheetName val="input-cost"/>
      <sheetName val="Memb Schd"/>
      <sheetName val="Lokasi"/>
      <sheetName val="Flow Product-Raw Material"/>
      <sheetName val="Resum-Handling"/>
      <sheetName val="Basis Perhitungan"/>
      <sheetName val="Consumption"/>
      <sheetName val="Raw Material"/>
      <sheetName val="Initial-Cost"/>
      <sheetName val="Utilitas Barat"/>
      <sheetName val="Tie-In Investment"/>
      <sheetName val="Storage"/>
      <sheetName val="Investment"/>
      <sheetName val="Organisasi"/>
      <sheetName val="Inputing-Data"/>
      <sheetName val="Working - Capital"/>
      <sheetName val="Analisa Finansial"/>
      <sheetName val="Loan-Calculation"/>
      <sheetName val="Data Risk"/>
      <sheetName val="RVT1"/>
      <sheetName val="Table1"/>
      <sheetName val="Chart1"/>
      <sheetName val="Chart2"/>
      <sheetName val="Chart3"/>
      <sheetName val="Chart4"/>
      <sheetName val="Chart5"/>
      <sheetName val="SRT1"/>
      <sheetName val="Table2"/>
      <sheetName val="Profile1"/>
      <sheetName val="Capex"/>
      <sheetName val="PLUMBING"/>
      <sheetName val="KUNCI"/>
      <sheetName val="RESIDU"/>
    </sheetNames>
    <sheetDataSet>
      <sheetData sheetId="0" refreshError="1">
        <row r="28">
          <cell r="O28">
            <v>0.97499999999999998</v>
          </cell>
        </row>
      </sheetData>
      <sheetData sheetId="1" refreshError="1"/>
      <sheetData sheetId="2" refreshError="1">
        <row r="34">
          <cell r="O34">
            <v>0.97499999999999998</v>
          </cell>
        </row>
      </sheetData>
      <sheetData sheetId="3" refreshError="1">
        <row r="2">
          <cell r="K2">
            <v>1</v>
          </cell>
        </row>
      </sheetData>
      <sheetData sheetId="4">
        <row r="9">
          <cell r="J9">
            <v>1</v>
          </cell>
        </row>
        <row r="29">
          <cell r="K29">
            <v>0.75</v>
          </cell>
        </row>
      </sheetData>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2">
          <cell r="L52">
            <v>1</v>
          </cell>
        </row>
      </sheetData>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ow r="79">
          <cell r="J79">
            <v>64740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sheetData sheetId="440">
        <row r="18">
          <cell r="D18">
            <v>3.4946236559139785</v>
          </cell>
        </row>
      </sheetData>
      <sheetData sheetId="441"/>
      <sheetData sheetId="442"/>
      <sheetData sheetId="443"/>
      <sheetData sheetId="444"/>
      <sheetData sheetId="445"/>
      <sheetData sheetId="446"/>
      <sheetData sheetId="447"/>
      <sheetData sheetId="448"/>
      <sheetData sheetId="449"/>
      <sheetData sheetId="450"/>
      <sheetData sheetId="451">
        <row r="12">
          <cell r="B12" t="str">
            <v xml:space="preserve">Production </v>
          </cell>
        </row>
      </sheetData>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refreshError="1"/>
      <sheetData sheetId="467" refreshError="1"/>
      <sheetData sheetId="468" refreshError="1"/>
      <sheetData sheetId="469"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t LK"/>
      <sheetName val="As"/>
      <sheetName val="InvRp&amp;$"/>
      <sheetName val="InvRp-$"/>
      <sheetName val="Skedul"/>
      <sheetName val="LK"/>
      <sheetName val="JSiar"/>
      <sheetName val="PB"/>
      <sheetName val="Jad"/>
      <sheetName val="AP"/>
      <sheetName val="Sheet1"/>
      <sheetName val="Sheet1 (3)"/>
      <sheetName val="Telephone &amp; KSO Rev"/>
      <sheetName val="BCA"/>
      <sheetName val="kki"/>
      <sheetName val="fin pro centers"/>
      <sheetName val="SUMMARY"/>
      <sheetName val="LR"/>
      <sheetName val="AT"/>
      <sheetName val="exf"/>
      <sheetName val="RESIDU"/>
      <sheetName val="List"/>
      <sheetName val="Assumptions"/>
      <sheetName val="data"/>
      <sheetName val="Markup"/>
      <sheetName val="Asumsi"/>
      <sheetName val="Isolasi Luar Dalam"/>
      <sheetName val="Isolasi Luar"/>
      <sheetName val="PRODUCTION REPORTS"/>
      <sheetName val="datateknis"/>
      <sheetName val="JKT"/>
      <sheetName val="Profit Loss"/>
      <sheetName val="Controls"/>
      <sheetName val="P"/>
      <sheetName val="FORM-X-1"/>
      <sheetName val="#REF!"/>
      <sheetName val="BCT"/>
      <sheetName val="BCT-2013"/>
      <sheetName val="Past_LK"/>
      <sheetName val="datamei"/>
      <sheetName val="PB(B)"/>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Daftar No MAPPI"/>
      <sheetName val="BQ-E20-02(Rp)"/>
      <sheetName val="SUPPORT"/>
      <sheetName val="T.material"/>
      <sheetName val="Cvr"/>
      <sheetName val="10 yr val"/>
      <sheetName val="Input"/>
      <sheetName val="Fixset"/>
      <sheetName val="Scenario"/>
      <sheetName val="Sensitivity"/>
      <sheetName val="BEKASI"/>
      <sheetName val="B-Ops-Sawit"/>
      <sheetName val="Inv"/>
      <sheetName val="Biaya-Inv"/>
      <sheetName val="Akomodasi"/>
      <sheetName val="September"/>
      <sheetName val="2-JTW"/>
      <sheetName val="Analisa"/>
      <sheetName val="Man Power &amp; Comp"/>
      <sheetName val="RT"/>
      <sheetName val="GeneralInfo"/>
      <sheetName val="Bill of Quantity"/>
      <sheetName val="PileCap"/>
      <sheetName val="Kolom"/>
      <sheetName val="TB"/>
      <sheetName val="Jual Mtr 07"/>
      <sheetName val="Beli Mtr 07"/>
      <sheetName val="Price"/>
      <sheetName val="Revenue"/>
      <sheetName val="BBM-03"/>
      <sheetName val="Inputing data"/>
      <sheetName val="Export"/>
      <sheetName val="Financials"/>
      <sheetName val="RATE"/>
      <sheetName val="Resume"/>
      <sheetName val="data_val"/>
      <sheetName val="Analisa  (2)"/>
      <sheetName val="MAIN"/>
      <sheetName val="DOC"/>
      <sheetName val="FEED"/>
      <sheetName val="Equipment"/>
      <sheetName val="DAT-1"/>
      <sheetName val="RKAP 2013 TBM2"/>
      <sheetName val="Family"/>
      <sheetName val="ISIAN"/>
      <sheetName val="5 yr val"/>
      <sheetName val="Graphs"/>
      <sheetName val=" Summ fin."/>
      <sheetName val="Upah-Bahan"/>
      <sheetName val="TOWN"/>
      <sheetName val="N Tnh"/>
      <sheetName val="CASH"/>
      <sheetName val="PETA SIRTU"/>
      <sheetName val="populasi"/>
      <sheetName val="Premi Iuran"/>
      <sheetName val="FISIK RAB 2000"/>
      <sheetName val="Tivi 7-(02022002)+Studio+Invent"/>
      <sheetName val="4-09"/>
      <sheetName val="Pk prod"/>
      <sheetName val="Dumtk"/>
      <sheetName val="List Department &amp; COA"/>
      <sheetName val="List Rayon"/>
      <sheetName val="Harga&amp;KodeBarang 2013"/>
      <sheetName val="Sheet6"/>
      <sheetName val="INDIRECT DETAIL"/>
      <sheetName val="MANU"/>
      <sheetName val="13"/>
      <sheetName val="Biaya"/>
      <sheetName val="Diagram"/>
      <sheetName val="Std-Prod KS"/>
      <sheetName val="ENG-101"/>
      <sheetName val="Hotel"/>
      <sheetName val="Rinci-Biaya"/>
      <sheetName val="Rinci-Pendapatan"/>
      <sheetName val="RUPS"/>
      <sheetName val="prg-old"/>
      <sheetName val="1.Isian"/>
      <sheetName val="Susut"/>
      <sheetName val="PP"/>
      <sheetName val="STR - 2B"/>
      <sheetName val="TBM"/>
      <sheetName val="datasheet"/>
      <sheetName val="Report"/>
      <sheetName val="Gaji"/>
      <sheetName val="Depresiasi"/>
      <sheetName val="rab lt 2 bo"/>
      <sheetName val="F"/>
      <sheetName val="NERACA"/>
      <sheetName val="Prod- Plasma"/>
      <sheetName val="DATA UMUM"/>
      <sheetName val="Gmd3"/>
      <sheetName val="B-Ops-KS"/>
      <sheetName val="dep"/>
      <sheetName val="Sheet2"/>
      <sheetName val="Bangunan"/>
      <sheetName val="2-Surat (2)"/>
      <sheetName val="3-Laporan T &amp; B"/>
      <sheetName val="Input_Nilai1"/>
      <sheetName val="BCT 2014"/>
      <sheetName val="4"/>
      <sheetName val="Resume  "/>
      <sheetName val="Ring"/>
      <sheetName val=""/>
      <sheetName val="input-cost"/>
      <sheetName val="FINISHING"/>
      <sheetName val="Past_LK1"/>
      <sheetName val="fin_pro_centers"/>
      <sheetName val="Std-Prod_KS"/>
      <sheetName val="I"/>
      <sheetName val="Resume "/>
      <sheetName val="Tivi_7-(02022002)+Studio+Invent"/>
      <sheetName val="BILPL97"/>
      <sheetName val="BASIC ASSUMPTION"/>
      <sheetName val="Cutleries"/>
      <sheetName val="DATA GRAFIK"/>
      <sheetName val="D &amp; W sizes"/>
      <sheetName val="CODE"/>
      <sheetName val="budget idr"/>
      <sheetName val="Five Year  Monthly Detail"/>
      <sheetName val="B - Norelec"/>
      <sheetName val="Bibitan Input"/>
      <sheetName val="Names"/>
      <sheetName val="MASTER"/>
      <sheetName val="FAK"/>
      <sheetName val="BoQ C4"/>
      <sheetName val="CF-hot"/>
      <sheetName val="Assump"/>
      <sheetName val="hitungan bangunan "/>
      <sheetName val="Exc. Rate"/>
      <sheetName val="Income Statement"/>
      <sheetName val="gvl"/>
      <sheetName val="Daf Harga"/>
      <sheetName val="Bill"/>
      <sheetName val="Rekap Bill"/>
      <sheetName val="An_ Harga"/>
      <sheetName val="Menu"/>
      <sheetName val="H.Satuan"/>
      <sheetName val="A"/>
      <sheetName val="5-ALAT"/>
      <sheetName val="3-DIV1"/>
      <sheetName val="3-DIV10"/>
      <sheetName val="3-DIV8"/>
      <sheetName val="pemel-rutin"/>
      <sheetName val="3-DIV2"/>
      <sheetName val="3-DIV3"/>
      <sheetName val="3-DIV4"/>
      <sheetName val="3-DIV5"/>
      <sheetName val="3-DIV6"/>
      <sheetName val="3-DIV7"/>
      <sheetName val="3-DIV6 (2)"/>
      <sheetName val="Kuantitas &amp; Harga"/>
      <sheetName val="Peralatan"/>
      <sheetName val="Basic Price"/>
      <sheetName val="DIV.9"/>
      <sheetName val="Peralatan (2)"/>
      <sheetName val="Bill rekap"/>
      <sheetName val="Surat"/>
      <sheetName val="OLDMAP"/>
      <sheetName val="Des"/>
      <sheetName val="PPH1298S"/>
      <sheetName val="DAT_1"/>
      <sheetName val="1RL"/>
      <sheetName val="Ikhtisar RL"/>
      <sheetName val="Anal. RL"/>
      <sheetName val="Vehicles"/>
      <sheetName val="CH"/>
      <sheetName val="ACRCONT"/>
      <sheetName val="Nilai_Kbn_mitra"/>
      <sheetName val="Jdw-KI"/>
      <sheetName val="Dcf"/>
      <sheetName val="Permanent info"/>
      <sheetName val="Olah"/>
      <sheetName val="PK RM"/>
      <sheetName val="Rekap_AF"/>
      <sheetName val=" rekap  "/>
      <sheetName val="bgn"/>
      <sheetName val="spl"/>
      <sheetName val="Foto"/>
      <sheetName val="Lay Out T &amp; B_Potrait"/>
      <sheetName val="LayOut_T&amp;B_Landscape"/>
      <sheetName val="Sketsa_Gbr_Tanah_Potrait"/>
      <sheetName val="Peta Lokasi"/>
      <sheetName val="Adjust"/>
      <sheetName val="Analisa Tnh"/>
      <sheetName val="SM"/>
      <sheetName val="Analisa Bgn"/>
      <sheetName val="Terbilang Likuidasi"/>
      <sheetName val="Terbilang Pasar"/>
      <sheetName val="Terbilang Indikasi NP"/>
      <sheetName val="Terbilang Nilai Likuidasi"/>
      <sheetName val="Score (2)"/>
      <sheetName val="PENYUSUTAN"/>
      <sheetName val="bobot"/>
      <sheetName val="RAB"/>
      <sheetName val="Bang-Non-St"/>
      <sheetName val="Cashflow"/>
      <sheetName val="Sat-Tan"/>
      <sheetName val="Infrastruktur"/>
      <sheetName val="Rincian Iuran"/>
      <sheetName val="INT-BNI"/>
      <sheetName val="Cost Center"/>
      <sheetName val="OFF"/>
      <sheetName val="Re-Mill Building  "/>
      <sheetName val="Furn"/>
      <sheetName val="Kuantitas &amp; Harga "/>
      <sheetName val="MASREK"/>
      <sheetName val="CAP"/>
      <sheetName val="STR"/>
      <sheetName val="Fitting"/>
      <sheetName val="SP"/>
      <sheetName val="2002"/>
      <sheetName val="TBSv"/>
      <sheetName val="Contents"/>
      <sheetName val="Sheet3"/>
      <sheetName val="RP"/>
      <sheetName val="BO"/>
      <sheetName val="WM"/>
      <sheetName val="WC"/>
      <sheetName val="SL"/>
      <sheetName val="Alat"/>
      <sheetName val="Persiapan"/>
      <sheetName val="Pemadatan Tanah (Jalan)"/>
      <sheetName val="Harga ME "/>
      <sheetName val="Inputs"/>
      <sheetName val="BS"/>
      <sheetName val="CFS"/>
      <sheetName val="JL_BS"/>
      <sheetName val="Rob_Assump"/>
      <sheetName val="Amort"/>
      <sheetName val="ControlSheet"/>
      <sheetName val="Depr"/>
      <sheetName val="P&amp;L"/>
      <sheetName val="Tax"/>
      <sheetName val="Pro-Base"/>
      <sheetName val="Title"/>
      <sheetName val="Growth assumptions"/>
      <sheetName val="REMUNERASISTANDAR"/>
      <sheetName val="TABEL_DETASIR"/>
      <sheetName val="Pipe"/>
      <sheetName val="IKK MAPPI"/>
      <sheetName val="Form Bangunan"/>
      <sheetName val="BTB"/>
      <sheetName val="Fill this out first___"/>
      <sheetName val="% Lbr vs GP"/>
      <sheetName val="Matriz"/>
      <sheetName val="grafico"/>
      <sheetName val="SM Bgn"/>
      <sheetName val="SM Tnh"/>
      <sheetName val="Marshal"/>
      <sheetName val="An. Beton"/>
      <sheetName val="DATA-BASE"/>
      <sheetName val="General"/>
      <sheetName val="Key drivers"/>
      <sheetName val="BB"/>
      <sheetName val="CF"/>
      <sheetName val="SC "/>
      <sheetName val="Cover Sheet"/>
      <sheetName val="PRO"/>
      <sheetName val="Ex_Rate"/>
      <sheetName val="Ranges"/>
      <sheetName val="Batam"/>
      <sheetName val="PIK_QUO"/>
      <sheetName val="CLC&amp;CLS"/>
      <sheetName val="VR-Rev"/>
      <sheetName val="8400-4.1"/>
      <sheetName val="8400-4.2"/>
      <sheetName val="Jenis"/>
      <sheetName val="analis"/>
      <sheetName val="Doc-Name"/>
      <sheetName val="An. Tanah"/>
      <sheetName val="bct-PABRIK"/>
      <sheetName val="AHS_Kusen"/>
      <sheetName val="harsat&amp;upah"/>
      <sheetName val="SMR PL"/>
      <sheetName val="pek tanah utk irigasi"/>
      <sheetName val="BRB B. Kantor"/>
      <sheetName val="36"/>
      <sheetName val="Prod"/>
      <sheetName val="Overhead"/>
      <sheetName val="Jad(CB)"/>
      <sheetName val="PHL Panen"/>
      <sheetName val="DETAIL"/>
      <sheetName val="II"/>
      <sheetName val="SOURCE"/>
      <sheetName val="TBM &amp;Prod BHL"/>
      <sheetName val="Data Blok2007"/>
      <sheetName val="ren-cap2"/>
      <sheetName val="sup"/>
      <sheetName val="Data Harga Material"/>
      <sheetName val="depres"/>
      <sheetName val="2"/>
      <sheetName val="AF "/>
      <sheetName val="12"/>
      <sheetName val="XXXXXXXXXXXX"/>
      <sheetName val="AKTIVA"/>
      <sheetName val="renc. kerja LC"/>
      <sheetName val="SASARAN "/>
      <sheetName val="DIRECT COST"/>
      <sheetName val="BJ &amp; Koreksi"/>
      <sheetName val="data-hujan"/>
      <sheetName val="LOCAL GOVT TAX"/>
      <sheetName val="4.BGN"/>
      <sheetName val="5.Resume"/>
      <sheetName val="2.Data"/>
      <sheetName val="an. struktur"/>
      <sheetName val="harsat"/>
      <sheetName val="Dashboard"/>
      <sheetName val="TBL_BANTU"/>
      <sheetName val="TBL_PROYEK"/>
      <sheetName val="JADI"/>
      <sheetName val="Valuation"/>
      <sheetName val="Parameter"/>
      <sheetName val="INSURANCE"/>
      <sheetName val="Huruf-INV"/>
      <sheetName val="Mesin"/>
      <sheetName val="Update"/>
      <sheetName val="Index"/>
      <sheetName val="HRG BHN"/>
      <sheetName val="Cash-print"/>
      <sheetName val="EPS"/>
      <sheetName val="ETAB 2"/>
      <sheetName val="database"/>
      <sheetName val="TAN-COST"/>
      <sheetName val="BAG-III"/>
      <sheetName val="Mat"/>
      <sheetName val="Macam-macam"/>
      <sheetName val="AC"/>
      <sheetName val="PO"/>
      <sheetName val="Lease Expiry"/>
      <sheetName val="Mobilisasi"/>
      <sheetName val="DB "/>
      <sheetName val="AUG02"/>
      <sheetName val="DD (isian)"/>
      <sheetName val="1"/>
      <sheetName val="PB_B_"/>
      <sheetName val="Primayudha"/>
      <sheetName val="PUMP"/>
      <sheetName val="TUG"/>
      <sheetName val="Cover"/>
      <sheetName val="asmp1"/>
      <sheetName val="Combo Box"/>
      <sheetName val="HARGA &amp; TARIF"/>
      <sheetName val="Div.5"/>
      <sheetName val="Quary"/>
      <sheetName val="Basic"/>
      <sheetName val="Div.8"/>
      <sheetName val="BTB Baru"/>
      <sheetName val="Jagorawi"/>
      <sheetName val="kriteria"/>
      <sheetName val="Rekap "/>
      <sheetName val="U&amp;B"/>
      <sheetName val="ROE-2"/>
      <sheetName val="ROI"/>
      <sheetName val="TM"/>
      <sheetName val="DP Volume"/>
      <sheetName val="MGR-12"/>
      <sheetName val="Treshing"/>
      <sheetName val="Pondasi Panel A"/>
      <sheetName val="L. Ramp "/>
      <sheetName val="Clarifikasi "/>
      <sheetName val="Mandays karyawan"/>
      <sheetName val="M.GC"/>
      <sheetName val="DEN-FOB cost"/>
      <sheetName val="analisis prc"/>
      <sheetName val="Rek_LC"/>
      <sheetName val="LC_2"/>
      <sheetName val="Umum_1"/>
      <sheetName val="Umum_2"/>
      <sheetName val="LC_3"/>
      <sheetName val="CType"/>
      <sheetName val="Price NS"/>
      <sheetName val="ZIP"/>
      <sheetName val="Rekap"/>
      <sheetName val="COST SUMM"/>
      <sheetName val="1daftarakun"/>
      <sheetName val="Piutang Normal Psrt"/>
      <sheetName val="tbs skk"/>
      <sheetName val="JAM"/>
      <sheetName val="PRODUKSI"/>
      <sheetName val="BOW"/>
      <sheetName val="._uko Padi Mas dr BATAM_xls_._u"/>
      <sheetName val="Harga Satuan"/>
      <sheetName val="WB past"/>
      <sheetName val="Bilanz Bus.plan 2002"/>
      <sheetName val="Drop Down"/>
      <sheetName val="SA-Lamp"/>
      <sheetName val="KUNCI"/>
      <sheetName val="Market Positioning"/>
      <sheetName val="RBSB"/>
      <sheetName val="Asm"/>
      <sheetName val="PrBS"/>
      <sheetName val="PrDepr"/>
      <sheetName val="PrIS"/>
      <sheetName val="ref"/>
      <sheetName val="FS-FORECAST"/>
      <sheetName val="kumpulan"/>
      <sheetName val="LEADSCHEDULE"/>
      <sheetName val="BQ-Tenis"/>
      <sheetName val="Arsitektur"/>
      <sheetName val="Material"/>
      <sheetName val="BOQ_Aula"/>
      <sheetName val="Prelim"/>
      <sheetName val="BS-RTI"/>
      <sheetName val="0805"/>
      <sheetName val="Plant Summary"/>
      <sheetName val="Sat Bah &amp; Up"/>
      <sheetName val="Analisa Harga Satuan"/>
      <sheetName val="CONTRIBUSI"/>
      <sheetName val="IPL_SCHEDULE"/>
      <sheetName val="lm7-11"/>
      <sheetName val="laru-kbn"/>
      <sheetName val="Bhn+Uph"/>
      <sheetName val="가수금대체"/>
      <sheetName val="Bangunan PKS"/>
      <sheetName val="HARGA JADI"/>
      <sheetName val="Sarana "/>
      <sheetName val="Rkp-Jdwl"/>
      <sheetName val="TABEL-DETASIR"/>
      <sheetName val="CRITERIA1"/>
      <sheetName val="daftar"/>
      <sheetName val="DETIL PKS"/>
      <sheetName val="ESCON"/>
      <sheetName val="tt-biaya"/>
      <sheetName val="WP_1998"/>
      <sheetName val="PK"/>
      <sheetName val="cost recovery"/>
      <sheetName val="table"/>
      <sheetName val="skenario"/>
      <sheetName val="tabel"/>
      <sheetName val="daily sales"/>
      <sheetName val="tab"/>
      <sheetName val="Usul Pnn"/>
      <sheetName val="PC_2"/>
      <sheetName val="Budget 2002"/>
      <sheetName val="Pivot-HK"/>
      <sheetName val="data (2)"/>
      <sheetName val="DATA PRIBADI"/>
      <sheetName val="Invtr"/>
      <sheetName val="RESUME Jl. Kol.H.Burlian"/>
      <sheetName val="BP24"/>
      <sheetName val="Ags 1"/>
      <sheetName val="Ags 2"/>
      <sheetName val="Apr 1"/>
      <sheetName val="Apr 2"/>
      <sheetName val="Des 1"/>
      <sheetName val="Jan 1"/>
      <sheetName val="Jan 2"/>
      <sheetName val="Jul 1"/>
      <sheetName val="Jul 2"/>
      <sheetName val="Jun 1"/>
      <sheetName val="Jun 2"/>
      <sheetName val="Mar 1"/>
      <sheetName val="Mei 1"/>
      <sheetName val="Mei 2"/>
      <sheetName val="Nop 1"/>
      <sheetName val="Nop 2"/>
      <sheetName val="Okt I"/>
      <sheetName val="Okt 2"/>
      <sheetName val="Peb 1"/>
      <sheetName val="Peb 2"/>
      <sheetName val="00MM-COS"/>
      <sheetName val="MA-Detail"/>
      <sheetName val="BTB DKI"/>
      <sheetName val="Harga"/>
      <sheetName val="NERD"/>
      <sheetName val=" BIOMED"/>
      <sheetName val="CARDIO"/>
      <sheetName val="CATHLAB"/>
      <sheetName val="SUBCSSD"/>
      <sheetName val="EMER"/>
      <sheetName val="TEMR2"/>
      <sheetName val="HEMO"/>
      <sheetName val="ICCU"/>
      <sheetName val="INTER"/>
      <sheetName val="JAPAN"/>
      <sheetName val="SLABMICRO"/>
      <sheetName val="SLABPATHO"/>
      <sheetName val="MARKET"/>
      <sheetName val="MCU"/>
      <sheetName val="MRH"/>
      <sheetName val="MRC"/>
      <sheetName val="OBG"/>
      <sheetName val="ORTHO"/>
      <sheetName val="PH EMER"/>
      <sheetName val="PH INPA"/>
      <sheetName val="PH MAIN"/>
      <sheetName val="POLY 2"/>
      <sheetName val="POLY 1"/>
      <sheetName val="PH OP"/>
      <sheetName val="PH OT"/>
      <sheetName val="PH QUA"/>
      <sheetName val="OT"/>
      <sheetName val="SUBBIO "/>
      <sheetName val="TEMR1"/>
      <sheetName val="TMWARD"/>
      <sheetName val="TMUNIT"/>
      <sheetName val="T OT"/>
      <sheetName val="T WARD5"/>
      <sheetName val="T WPED"/>
      <sheetName val="T WARD7"/>
      <sheetName val="WARD5"/>
      <sheetName val="WPEDIA"/>
      <sheetName val="WARD7"/>
      <sheetName val="COM"/>
      <sheetName val="TB 1610 PT Nusa"/>
      <sheetName val="LP"/>
      <sheetName val="FBP"/>
      <sheetName val="Kend"/>
      <sheetName val="Globe"/>
      <sheetName val="CTHK"/>
      <sheetName val="H_spart"/>
      <sheetName val="hk efkf"/>
      <sheetName val="hrg oh"/>
      <sheetName val="Alber"/>
      <sheetName val="trail"/>
      <sheetName val="by wshop"/>
      <sheetName val="frun-01"/>
      <sheetName val="his ssp "/>
      <sheetName val="Lead"/>
      <sheetName val="DATA BLOK"/>
      <sheetName val="CPO 16-9-TID "/>
      <sheetName val="Past_LK2"/>
      <sheetName val="Sheet1_(3)"/>
      <sheetName val="Telephone_&amp;_KSO_Rev"/>
      <sheetName val="fin_pro_centers1"/>
      <sheetName val="Profit_Loss"/>
      <sheetName val="PRODUCTION_REPORTS"/>
      <sheetName val="Isolasi_Luar_Dalam"/>
      <sheetName val="Isolasi_Luar"/>
      <sheetName val="Daftar_No_MAPPI"/>
      <sheetName val="Jual_Mtr_07"/>
      <sheetName val="Beli_Mtr_07"/>
      <sheetName val="Produksi_&amp;_Scedule"/>
      <sheetName val="Risk_Analisis"/>
      <sheetName val="IRR_ALL"/>
      <sheetName val="Man_Power_&amp;_Comp"/>
      <sheetName val="Analisa__(2)"/>
      <sheetName val="T_material"/>
      <sheetName val="10_yr_val"/>
      <sheetName val="Biaya_PKS"/>
      <sheetName val="Project_Cost"/>
      <sheetName val="RKAP_2013_TBM2"/>
      <sheetName val="PETA_SIRTU"/>
      <sheetName val="BoQ_C4"/>
      <sheetName val="BASIC_ASSUMPTION"/>
      <sheetName val="DATA_GRAFIK"/>
      <sheetName val="D_&amp;_W_sizes"/>
      <sheetName val="Exc__Rate"/>
      <sheetName val="hitungan_bangunan_"/>
      <sheetName val="Premi_Iuran"/>
      <sheetName val="FISIK_RAB_2000"/>
      <sheetName val="Tivi_7-(02022002)+Studio+Inven1"/>
      <sheetName val="Pk_prod"/>
      <sheetName val="List_Department_&amp;_COA"/>
      <sheetName val="List_Rayon"/>
      <sheetName val="Harga&amp;KodeBarang_2013"/>
      <sheetName val="INDIRECT_DETAIL"/>
      <sheetName val="Std-Prod_KS1"/>
      <sheetName val="Five_Year__Monthly_Detail"/>
      <sheetName val="B_-_Norelec"/>
      <sheetName val="Re-Mill_Building__"/>
      <sheetName val="Bibitan_Input"/>
      <sheetName val="N_Tnh"/>
      <sheetName val="1_Isian"/>
      <sheetName val="STR_-_2B"/>
      <sheetName val="Inputing_data"/>
      <sheetName val="rab_lt_2_bo"/>
      <sheetName val="5_yr_val"/>
      <sheetName val="_Summ_fin_"/>
      <sheetName val="Prod-_Plasma"/>
      <sheetName val="DATA_UMUM"/>
      <sheetName val="2-Surat_(2)"/>
      <sheetName val="3-Laporan_T_&amp;_B"/>
      <sheetName val="BCT_2014"/>
      <sheetName val="Resume__"/>
      <sheetName val="Resume_"/>
      <sheetName val="budget_idr"/>
      <sheetName val="Growth_assumptions"/>
      <sheetName val="Bill_of_Quantity"/>
      <sheetName val="Income_Statement"/>
      <sheetName val="Kuantitas_&amp;_Harga_"/>
      <sheetName val="Permanent_info"/>
      <sheetName val="Daf_Harga"/>
      <sheetName val="Rekap_Bill"/>
      <sheetName val="An__Harga"/>
      <sheetName val="H_Satuan"/>
      <sheetName val="3-DIV6_(2)"/>
      <sheetName val="_rekap__"/>
      <sheetName val="Lay_Out_T_&amp;_B_Potrait"/>
      <sheetName val="Peta_Lokasi"/>
      <sheetName val="Analisa_Tnh"/>
      <sheetName val="Analisa_Bgn"/>
      <sheetName val="Terbilang_Likuidasi"/>
      <sheetName val="Terbilang_Pasar"/>
      <sheetName val="Terbilang_Indikasi_NP"/>
      <sheetName val="Terbilang_Nilai_Likuidasi"/>
      <sheetName val="Score_(2)"/>
      <sheetName val="Ikhtisar_RL"/>
      <sheetName val="Anal__RL"/>
      <sheetName val="PK_RM"/>
      <sheetName val="Kuantitas_&amp;_Harga"/>
      <sheetName val="Basic_Price"/>
      <sheetName val="DIV_9"/>
      <sheetName val="Peralatan_(2)"/>
      <sheetName val="Bill_rekap"/>
      <sheetName val="Cost_Center"/>
      <sheetName val="Harga_ME_"/>
      <sheetName val="Rincian_Iuran"/>
      <sheetName val="administrasi"/>
      <sheetName val="Hit Bgn"/>
      <sheetName val="ANALISA PEK.UMUM"/>
      <sheetName val="List of Eqp"/>
      <sheetName val="Pricing"/>
      <sheetName val="UPA"/>
      <sheetName val="BOQ"/>
      <sheetName val="J"/>
      <sheetName val="Ven"/>
      <sheetName val="Unit-P"/>
      <sheetName val="BREAKSCD"/>
      <sheetName val="Dash"/>
      <sheetName val="Own"/>
      <sheetName val="Telephone_&amp;_KSO_Rev1"/>
      <sheetName val="Telephone_&amp;_KSO_Rev2"/>
      <sheetName val="fin_pro_centers2"/>
      <sheetName val="Past_LK3"/>
      <sheetName val="Telephone_&amp;_KSO_Rev3"/>
      <sheetName val="fin_pro_centers3"/>
      <sheetName val="Past_LK4"/>
      <sheetName val="Telephone_&amp;_KSO_Rev4"/>
      <sheetName val="fin_pro_centers4"/>
      <sheetName val="Past_LK5"/>
      <sheetName val="Telephone_&amp;_KSO_Rev5"/>
      <sheetName val="fin_pro_centers5"/>
      <sheetName val="Past_LK7"/>
      <sheetName val="Telephone_&amp;_KSO_Rev7"/>
      <sheetName val="fin_pro_centers7"/>
      <sheetName val="Past_LK6"/>
      <sheetName val="Telephone_&amp;_KSO_Rev6"/>
      <sheetName val="fin_pro_centers6"/>
      <sheetName val="Past_LK8"/>
      <sheetName val="Telephone_&amp;_KSO_Rev8"/>
      <sheetName val="fin_pro_centers8"/>
      <sheetName val="Past_LK9"/>
      <sheetName val="Telephone_&amp;_KSO_Rev9"/>
      <sheetName val="fin_pro_centers9"/>
      <sheetName val="2-Genset print"/>
      <sheetName val="Anls FA (Inst)"/>
      <sheetName val="Sensitive"/>
      <sheetName val="an__struktur"/>
      <sheetName val="BoQ_C41"/>
      <sheetName val="Isolasi_Luar_Dalam1"/>
      <sheetName val="Isolasi_Luar1"/>
      <sheetName val="an__struktur1"/>
      <sheetName val="Sheet1_(3)1"/>
      <sheetName val="PRODUCTION_REPORTS1"/>
      <sheetName val="Profit_Loss1"/>
      <sheetName val="Man_Power_&amp;_Comp1"/>
      <sheetName val="F1771-2"/>
      <sheetName val="ORIGINAL"/>
      <sheetName val="Acc. Empolyee"/>
      <sheetName val="Slip"/>
      <sheetName val="Bahan Mekanikal"/>
      <sheetName val="SAPRAS"/>
      <sheetName val="RMatl-Cons.Fig"/>
      <sheetName val="man power"/>
      <sheetName val="Sensi"/>
      <sheetName val="Daftar_No_MAPPI1"/>
      <sheetName val="Jual_Mtr_071"/>
      <sheetName val="Beli_Mtr_071"/>
      <sheetName val="Produksi_&amp;_Scedule1"/>
      <sheetName val="Risk_Analisis1"/>
      <sheetName val="IRR_ALL1"/>
      <sheetName val="Analisa__(2)1"/>
      <sheetName val="T_material1"/>
      <sheetName val="10_yr_val1"/>
      <sheetName val="RKAP_2013_TBM21"/>
      <sheetName val="Five_Year__Monthly_Detail1"/>
      <sheetName val="B_-_Norelec1"/>
      <sheetName val="PETA_SIRTU1"/>
      <sheetName val="Biaya_PKS1"/>
      <sheetName val="Project_Cost1"/>
      <sheetName val="Exc__Rate1"/>
      <sheetName val="Premi_Iuran1"/>
      <sheetName val="FISIK_RAB_20001"/>
      <sheetName val="Tivi_7-(02022002)+Studio+Inven2"/>
      <sheetName val="Pk_prod1"/>
      <sheetName val="List_Department_&amp;_COA1"/>
      <sheetName val="List_Rayon1"/>
      <sheetName val="Harga&amp;KodeBarang_20131"/>
      <sheetName val="INDIRECT_DETAIL1"/>
      <sheetName val="Std-Prod_KS2"/>
      <sheetName val="DATA_GRAFIK1"/>
      <sheetName val="D_&amp;_W_sizes1"/>
      <sheetName val="BASIC_ASSUMPTION1"/>
      <sheetName val="hitungan_bangunan_1"/>
      <sheetName val="1_Isian1"/>
      <sheetName val="STR_-_2B1"/>
      <sheetName val="Inputing_data1"/>
      <sheetName val="rab_lt_2_bo1"/>
      <sheetName val="5_yr_val1"/>
      <sheetName val="_Summ_fin_1"/>
      <sheetName val="Prod-_Plasma1"/>
      <sheetName val="DATA_UMUM1"/>
      <sheetName val="2-Surat_(2)1"/>
      <sheetName val="3-Laporan_T_&amp;_B1"/>
      <sheetName val="BCT_20141"/>
      <sheetName val="Resume__1"/>
      <sheetName val="Resume_1"/>
      <sheetName val="budget_idr1"/>
      <sheetName val="Re-Mill_Building__1"/>
      <sheetName val="N_Tnh1"/>
      <sheetName val="Growth_assumptions1"/>
      <sheetName val="Income_Statement1"/>
      <sheetName val="Kuantitas_&amp;_Harga_1"/>
      <sheetName val="Permanent_info1"/>
      <sheetName val="Bibitan_Input1"/>
      <sheetName val="Bill_of_Quantity1"/>
      <sheetName val="Daf_Harga1"/>
      <sheetName val="Rekap_Bill1"/>
      <sheetName val="An__Harga1"/>
      <sheetName val="H_Satuan1"/>
      <sheetName val="3-DIV6_(2)1"/>
      <sheetName val="_rekap__1"/>
      <sheetName val="Lay_Out_T_&amp;_B_Potrait1"/>
      <sheetName val="Peta_Lokasi1"/>
      <sheetName val="Analisa_Tnh1"/>
      <sheetName val="Analisa_Bgn1"/>
      <sheetName val="Terbilang_Likuidasi1"/>
      <sheetName val="Terbilang_Pasar1"/>
      <sheetName val="Terbilang_Indikasi_NP1"/>
      <sheetName val="Terbilang_Nilai_Likuidasi1"/>
      <sheetName val="Score_(2)1"/>
      <sheetName val="Ikhtisar_RL1"/>
      <sheetName val="Anal__RL1"/>
      <sheetName val="PK_RM1"/>
      <sheetName val="Kuantitas_&amp;_Harga1"/>
      <sheetName val="Basic_Price1"/>
      <sheetName val="DIV_91"/>
      <sheetName val="Peralatan_(2)1"/>
      <sheetName val="Bill_rekap1"/>
      <sheetName val="Cost_Center1"/>
      <sheetName val="Harga_ME_1"/>
      <sheetName val="Rincian_Iuran1"/>
      <sheetName val="IKK_MAPPI"/>
      <sheetName val="Form_Bangunan"/>
      <sheetName val="Fill_this_out_first___"/>
      <sheetName val="Pemadatan_Tanah_(Jalan)"/>
      <sheetName val="%_Lbr_vs_GP"/>
      <sheetName val="SC_"/>
      <sheetName val="Cover_Sheet"/>
      <sheetName val="8400-4_1"/>
      <sheetName val="8400-4_2"/>
      <sheetName val="An__Tanah"/>
      <sheetName val="__uko_Padi_Mas_dr_BATAM_xls___u"/>
      <sheetName val="Harga_Satuan"/>
      <sheetName val="Bilanz_Bus_plan_2002"/>
      <sheetName val="PHL_Panen"/>
      <sheetName val="TBM_&amp;Prod_BHL"/>
      <sheetName val="Data_Blok2007"/>
      <sheetName val="Data_Harga_Material"/>
      <sheetName val="SMR_PL"/>
      <sheetName val="AF_"/>
      <sheetName val="pek_tanah_utk_irigasi"/>
      <sheetName val="renc__kerja_LC"/>
      <sheetName val="SASARAN_"/>
      <sheetName val="DIRECT_COST"/>
      <sheetName val="BJ_&amp;_Koreksi"/>
      <sheetName val="LOCAL_GOVT_TAX"/>
      <sheetName val="4_BGN"/>
      <sheetName val="5_Resume"/>
      <sheetName val="2_Data"/>
      <sheetName val="DP_Volume"/>
      <sheetName val="ETAB_2"/>
      <sheetName val="SM_Bgn"/>
      <sheetName val="SM_Tnh"/>
      <sheetName val="BTB_Baru"/>
      <sheetName val="Div_5"/>
      <sheetName val="Div_8"/>
      <sheetName val="An__Beton"/>
      <sheetName val="COST_SUMM"/>
      <sheetName val="Rekap_"/>
      <sheetName val="Piutang_Normal_Psrt"/>
      <sheetName val="Key_drivers"/>
      <sheetName val="HRG_BHN"/>
      <sheetName val="Market_Positioning"/>
      <sheetName val="BRB_B__Kantor"/>
      <sheetName val="Lease_Expiry"/>
      <sheetName val="DB_"/>
      <sheetName val="DD_(isian)"/>
      <sheetName val="Combo_Box"/>
      <sheetName val="HARGA_&amp;_TARIF"/>
      <sheetName val="Pondasi_Panel_A"/>
      <sheetName val="L__Ramp_"/>
      <sheetName val="Clarifikasi_"/>
      <sheetName val="Mandays_karyawan"/>
      <sheetName val="M_GC"/>
      <sheetName val="DEN-FOB_cost"/>
      <sheetName val="analisis_prc"/>
      <sheetName val="Price_NS"/>
      <sheetName val="tbs_skk"/>
      <sheetName val="WB_past"/>
      <sheetName val="Drop_Down"/>
      <sheetName val="Plant_Summary"/>
      <sheetName val="Sat_Bah_&amp;_Up"/>
      <sheetName val="Analisa_Harga_Satuan"/>
      <sheetName val="cost_recovery"/>
      <sheetName val="RESUME_Jl__Kol_H_Burlian"/>
      <sheetName val="Ags_1"/>
      <sheetName val="Ags_2"/>
      <sheetName val="Apr_1"/>
      <sheetName val="Apr_2"/>
      <sheetName val="Des_1"/>
      <sheetName val="Jan_1"/>
      <sheetName val="Jan_2"/>
      <sheetName val="Jul_1"/>
      <sheetName val="Jul_2"/>
      <sheetName val="Jun_1"/>
      <sheetName val="Jun_2"/>
      <sheetName val="Mar_1"/>
      <sheetName val="Mei_1"/>
      <sheetName val="Mei_2"/>
      <sheetName val="Nop_1"/>
      <sheetName val="Nop_2"/>
      <sheetName val="Okt_I"/>
      <sheetName val="Okt_2"/>
      <sheetName val="Peb_1"/>
      <sheetName val="Peb_2"/>
      <sheetName val="BTB_DKI"/>
      <sheetName val="Sheet1_(3)2"/>
      <sheetName val="Isolasi_Luar_Dalam2"/>
      <sheetName val="Isolasi_Luar2"/>
      <sheetName val="PRODUCTION_REPORTS2"/>
      <sheetName val="Profit_Loss2"/>
      <sheetName val="Man_Power_&amp;_Comp2"/>
      <sheetName val="Daftar_No_MAPPI2"/>
      <sheetName val="Jual_Mtr_072"/>
      <sheetName val="Beli_Mtr_072"/>
      <sheetName val="Produksi_&amp;_Scedule2"/>
      <sheetName val="Risk_Analisis2"/>
      <sheetName val="IRR_ALL2"/>
      <sheetName val="Analisa__(2)2"/>
      <sheetName val="T_material2"/>
      <sheetName val="10_yr_val2"/>
      <sheetName val="RKAP_2013_TBM22"/>
      <sheetName val="Five_Year__Monthly_Detail2"/>
      <sheetName val="B_-_Norelec2"/>
      <sheetName val="PETA_SIRTU2"/>
      <sheetName val="Biaya_PKS2"/>
      <sheetName val="Project_Cost2"/>
      <sheetName val="Exc__Rate2"/>
      <sheetName val="Premi_Iuran2"/>
      <sheetName val="FISIK_RAB_20002"/>
      <sheetName val="Tivi_7-(02022002)+Studio+Inven3"/>
      <sheetName val="Pk_prod2"/>
      <sheetName val="List_Department_&amp;_COA2"/>
      <sheetName val="List_Rayon2"/>
      <sheetName val="Harga&amp;KodeBarang_20132"/>
      <sheetName val="INDIRECT_DETAIL2"/>
      <sheetName val="Std-Prod_KS3"/>
      <sheetName val="DATA_GRAFIK2"/>
      <sheetName val="D_&amp;_W_sizes2"/>
      <sheetName val="BASIC_ASSUMPTION2"/>
      <sheetName val="BoQ_C42"/>
      <sheetName val="hitungan_bangunan_2"/>
      <sheetName val="1_Isian2"/>
      <sheetName val="STR_-_2B2"/>
      <sheetName val="Inputing_data2"/>
      <sheetName val="rab_lt_2_bo2"/>
      <sheetName val="5_yr_val2"/>
      <sheetName val="_Summ_fin_2"/>
      <sheetName val="Prod-_Plasma2"/>
      <sheetName val="DATA_UMUM2"/>
      <sheetName val="2-Surat_(2)2"/>
      <sheetName val="3-Laporan_T_&amp;_B2"/>
      <sheetName val="BCT_20142"/>
      <sheetName val="Resume__2"/>
      <sheetName val="Resume_2"/>
      <sheetName val="budget_idr2"/>
      <sheetName val="Re-Mill_Building__2"/>
      <sheetName val="N_Tnh2"/>
      <sheetName val="Growth_assumptions2"/>
      <sheetName val="Income_Statement2"/>
      <sheetName val="Kuantitas_&amp;_Harga_2"/>
      <sheetName val="Permanent_info2"/>
      <sheetName val="Bibitan_Input2"/>
      <sheetName val="Bill_of_Quantity2"/>
      <sheetName val="Daf_Harga2"/>
      <sheetName val="Rekap_Bill2"/>
      <sheetName val="An__Harga2"/>
      <sheetName val="H_Satuan2"/>
      <sheetName val="3-DIV6_(2)2"/>
      <sheetName val="_rekap__2"/>
      <sheetName val="Lay_Out_T_&amp;_B_Potrait2"/>
      <sheetName val="Peta_Lokasi2"/>
      <sheetName val="Analisa_Tnh2"/>
      <sheetName val="Analisa_Bgn2"/>
      <sheetName val="Terbilang_Likuidasi2"/>
      <sheetName val="Terbilang_Pasar2"/>
      <sheetName val="Terbilang_Indikasi_NP2"/>
      <sheetName val="Terbilang_Nilai_Likuidasi2"/>
      <sheetName val="Score_(2)2"/>
      <sheetName val="Ikhtisar_RL2"/>
      <sheetName val="Anal__RL2"/>
      <sheetName val="PK_RM2"/>
      <sheetName val="Kuantitas_&amp;_Harga2"/>
      <sheetName val="Basic_Price2"/>
      <sheetName val="DIV_92"/>
      <sheetName val="Peralatan_(2)2"/>
      <sheetName val="Bill_rekap2"/>
      <sheetName val="Cost_Center2"/>
      <sheetName val="Harga_ME_2"/>
      <sheetName val="Rincian_Iuran2"/>
      <sheetName val="IKK_MAPPI1"/>
      <sheetName val="Form_Bangunan1"/>
      <sheetName val="Fill_this_out_first___1"/>
      <sheetName val="Pemadatan_Tanah_(Jalan)1"/>
      <sheetName val="%_Lbr_vs_GP1"/>
      <sheetName val="SC_1"/>
      <sheetName val="Cover_Sheet1"/>
      <sheetName val="8400-4_11"/>
      <sheetName val="8400-4_21"/>
      <sheetName val="An__Tanah1"/>
      <sheetName val="__uko_Padi_Mas_dr_BATAM_xls___1"/>
      <sheetName val="Harga_Satuan1"/>
      <sheetName val="Bilanz_Bus_plan_20021"/>
      <sheetName val="PHL_Panen1"/>
      <sheetName val="TBM_&amp;Prod_BHL1"/>
      <sheetName val="Data_Blok20071"/>
      <sheetName val="Data_Harga_Material1"/>
      <sheetName val="SMR_PL1"/>
      <sheetName val="AF_1"/>
      <sheetName val="pek_tanah_utk_irigasi1"/>
      <sheetName val="renc__kerja_LC1"/>
      <sheetName val="SASARAN_1"/>
      <sheetName val="DIRECT_COST1"/>
      <sheetName val="BJ_&amp;_Koreksi1"/>
      <sheetName val="LOCAL_GOVT_TAX1"/>
      <sheetName val="4_BGN1"/>
      <sheetName val="5_Resume1"/>
      <sheetName val="2_Data1"/>
      <sheetName val="DP_Volume1"/>
      <sheetName val="ETAB_21"/>
      <sheetName val="SM_Bgn1"/>
      <sheetName val="SM_Tnh1"/>
      <sheetName val="BTB_Baru1"/>
      <sheetName val="Div_51"/>
      <sheetName val="Div_81"/>
      <sheetName val="An__Beton1"/>
      <sheetName val="COST_SUMM1"/>
      <sheetName val="Rekap_1"/>
      <sheetName val="Piutang_Normal_Psrt1"/>
      <sheetName val="Key_drivers1"/>
      <sheetName val="HRG_BHN1"/>
      <sheetName val="Market_Positioning1"/>
      <sheetName val="BRB_B__Kantor1"/>
      <sheetName val="Lease_Expiry1"/>
      <sheetName val="DB_1"/>
      <sheetName val="DD_(isian)1"/>
      <sheetName val="Combo_Box1"/>
      <sheetName val="HARGA_&amp;_TARIF1"/>
      <sheetName val="Pondasi_Panel_A1"/>
      <sheetName val="L__Ramp_1"/>
      <sheetName val="Clarifikasi_1"/>
      <sheetName val="Mandays_karyawan1"/>
      <sheetName val="M_GC1"/>
      <sheetName val="DEN-FOB_cost1"/>
      <sheetName val="analisis_prc1"/>
      <sheetName val="Price_NS1"/>
      <sheetName val="tbs_skk1"/>
      <sheetName val="WB_past1"/>
      <sheetName val="Drop_Down1"/>
      <sheetName val="Plant_Summary1"/>
      <sheetName val="Sat_Bah_&amp;_Up1"/>
      <sheetName val="Analisa_Harga_Satuan1"/>
      <sheetName val="cost_recovery1"/>
      <sheetName val="RESUME_Jl__Kol_H_Burlian1"/>
      <sheetName val="Ags_11"/>
      <sheetName val="Ags_21"/>
      <sheetName val="Apr_11"/>
      <sheetName val="Apr_21"/>
      <sheetName val="Des_11"/>
      <sheetName val="Jan_11"/>
      <sheetName val="Jan_21"/>
      <sheetName val="Jul_11"/>
      <sheetName val="Jul_21"/>
      <sheetName val="Jun_11"/>
      <sheetName val="Jun_21"/>
      <sheetName val="Mar_11"/>
      <sheetName val="Mei_11"/>
      <sheetName val="Mei_21"/>
      <sheetName val="Nop_11"/>
      <sheetName val="Nop_21"/>
      <sheetName val="Okt_I1"/>
      <sheetName val="Okt_21"/>
      <sheetName val="Peb_11"/>
      <sheetName val="Peb_21"/>
      <sheetName val="BTB_DKI1"/>
      <sheetName val="Sheet1_(3)3"/>
      <sheetName val="Isolasi_Luar_Dalam3"/>
      <sheetName val="Isolasi_Luar3"/>
      <sheetName val="PRODUCTION_REPORTS3"/>
      <sheetName val="Profit_Loss3"/>
      <sheetName val="Man_Power_&amp;_Comp3"/>
      <sheetName val="Daftar_No_MAPPI3"/>
      <sheetName val="Jual_Mtr_073"/>
      <sheetName val="Beli_Mtr_073"/>
      <sheetName val="Produksi_&amp;_Scedule3"/>
      <sheetName val="Risk_Analisis3"/>
      <sheetName val="IRR_ALL3"/>
      <sheetName val="Analisa__(2)3"/>
      <sheetName val="T_material3"/>
      <sheetName val="10_yr_val3"/>
      <sheetName val="RKAP_2013_TBM23"/>
      <sheetName val="Five_Year__Monthly_Detail3"/>
      <sheetName val="B_-_Norelec3"/>
      <sheetName val="PETA_SIRTU3"/>
      <sheetName val="Biaya_PKS3"/>
      <sheetName val="Project_Cost3"/>
      <sheetName val="Exc__Rate3"/>
      <sheetName val="Premi_Iuran3"/>
      <sheetName val="FISIK_RAB_20003"/>
      <sheetName val="Tivi_7-(02022002)+Studio+Inven4"/>
      <sheetName val="Pk_prod3"/>
      <sheetName val="List_Department_&amp;_COA3"/>
      <sheetName val="List_Rayon3"/>
      <sheetName val="Harga&amp;KodeBarang_20133"/>
      <sheetName val="INDIRECT_DETAIL3"/>
      <sheetName val="Std-Prod_KS4"/>
      <sheetName val="DATA_GRAFIK3"/>
      <sheetName val="D_&amp;_W_sizes3"/>
      <sheetName val="BASIC_ASSUMPTION3"/>
      <sheetName val="BoQ_C43"/>
      <sheetName val="hitungan_bangunan_3"/>
      <sheetName val="1_Isian3"/>
      <sheetName val="STR_-_2B3"/>
      <sheetName val="Inputing_data3"/>
      <sheetName val="rab_lt_2_bo3"/>
      <sheetName val="5_yr_val3"/>
      <sheetName val="_Summ_fin_3"/>
      <sheetName val="Prod-_Plasma3"/>
      <sheetName val="DATA_UMUM3"/>
      <sheetName val="2-Surat_(2)3"/>
      <sheetName val="3-Laporan_T_&amp;_B3"/>
      <sheetName val="BCT_20143"/>
      <sheetName val="Resume__3"/>
      <sheetName val="Resume_3"/>
      <sheetName val="budget_idr3"/>
      <sheetName val="Re-Mill_Building__3"/>
      <sheetName val="N_Tnh3"/>
      <sheetName val="Growth_assumptions3"/>
      <sheetName val="Income_Statement3"/>
      <sheetName val="Kuantitas_&amp;_Harga_3"/>
      <sheetName val="Permanent_info3"/>
      <sheetName val="Bibitan_Input3"/>
      <sheetName val="Bill_of_Quantity3"/>
      <sheetName val="Daf_Harga3"/>
      <sheetName val="Rekap_Bill3"/>
      <sheetName val="An__Harga3"/>
      <sheetName val="H_Satuan3"/>
      <sheetName val="3-DIV6_(2)3"/>
      <sheetName val="_rekap__3"/>
      <sheetName val="Lay_Out_T_&amp;_B_Potrait3"/>
      <sheetName val="Peta_Lokasi3"/>
      <sheetName val="Analisa_Tnh3"/>
      <sheetName val="Analisa_Bgn3"/>
      <sheetName val="Terbilang_Likuidasi3"/>
      <sheetName val="Terbilang_Pasar3"/>
      <sheetName val="Terbilang_Indikasi_NP3"/>
      <sheetName val="Terbilang_Nilai_Likuidasi3"/>
      <sheetName val="Score_(2)3"/>
      <sheetName val="Ikhtisar_RL3"/>
      <sheetName val="Anal__RL3"/>
      <sheetName val="PK_RM3"/>
      <sheetName val="Kuantitas_&amp;_Harga3"/>
      <sheetName val="Basic_Price3"/>
      <sheetName val="DIV_93"/>
      <sheetName val="Peralatan_(2)3"/>
      <sheetName val="Bill_rekap3"/>
      <sheetName val="Cost_Center3"/>
      <sheetName val="Harga_ME_3"/>
      <sheetName val="Rincian_Iuran3"/>
      <sheetName val="IKK_MAPPI2"/>
      <sheetName val="Form_Bangunan2"/>
      <sheetName val="Fill_this_out_first___2"/>
      <sheetName val="Pemadatan_Tanah_(Jalan)2"/>
      <sheetName val="%_Lbr_vs_GP2"/>
      <sheetName val="SC_2"/>
      <sheetName val="Cover_Sheet2"/>
      <sheetName val="8400-4_12"/>
      <sheetName val="8400-4_22"/>
      <sheetName val="An__Tanah2"/>
      <sheetName val="__uko_Padi_Mas_dr_BATAM_xls___2"/>
      <sheetName val="Harga_Satuan2"/>
      <sheetName val="Bilanz_Bus_plan_20022"/>
      <sheetName val="PHL_Panen2"/>
      <sheetName val="TBM_&amp;Prod_BHL2"/>
      <sheetName val="Data_Blok20072"/>
      <sheetName val="Data_Harga_Material2"/>
      <sheetName val="SMR_PL2"/>
      <sheetName val="AF_2"/>
      <sheetName val="pek_tanah_utk_irigasi2"/>
      <sheetName val="renc__kerja_LC2"/>
      <sheetName val="SASARAN_2"/>
      <sheetName val="DIRECT_COST2"/>
      <sheetName val="BJ_&amp;_Koreksi2"/>
      <sheetName val="LOCAL_GOVT_TAX2"/>
      <sheetName val="4_BGN2"/>
      <sheetName val="5_Resume2"/>
      <sheetName val="2_Data2"/>
      <sheetName val="an__struktur2"/>
      <sheetName val="DP_Volume2"/>
      <sheetName val="ETAB_22"/>
      <sheetName val="SM_Bgn2"/>
      <sheetName val="SM_Tnh2"/>
      <sheetName val="BTB_Baru2"/>
      <sheetName val="Div_52"/>
      <sheetName val="Div_82"/>
      <sheetName val="An__Beton2"/>
      <sheetName val="COST_SUMM2"/>
      <sheetName val="Rekap_2"/>
      <sheetName val="Piutang_Normal_Psrt2"/>
      <sheetName val="Key_drivers2"/>
      <sheetName val="HRG_BHN2"/>
      <sheetName val="Market_Positioning2"/>
      <sheetName val="BRB_B__Kantor2"/>
      <sheetName val="Lease_Expiry2"/>
      <sheetName val="DB_2"/>
      <sheetName val="DD_(isian)2"/>
      <sheetName val="Combo_Box2"/>
      <sheetName val="HARGA_&amp;_TARIF2"/>
      <sheetName val="Pondasi_Panel_A2"/>
      <sheetName val="L__Ramp_2"/>
      <sheetName val="Clarifikasi_2"/>
      <sheetName val="Mandays_karyawan2"/>
      <sheetName val="M_GC2"/>
      <sheetName val="DEN-FOB_cost2"/>
      <sheetName val="analisis_prc2"/>
      <sheetName val="Price_NS2"/>
      <sheetName val="tbs_skk2"/>
      <sheetName val="WB_past2"/>
      <sheetName val="Drop_Down2"/>
      <sheetName val="Plant_Summary2"/>
      <sheetName val="Sat_Bah_&amp;_Up2"/>
      <sheetName val="Analisa_Harga_Satuan2"/>
      <sheetName val="cost_recovery2"/>
      <sheetName val="RESUME_Jl__Kol_H_Burlian2"/>
      <sheetName val="Ags_12"/>
      <sheetName val="Ags_22"/>
      <sheetName val="Apr_12"/>
      <sheetName val="Apr_22"/>
      <sheetName val="Des_12"/>
      <sheetName val="Jan_12"/>
      <sheetName val="Jan_22"/>
      <sheetName val="Jul_12"/>
      <sheetName val="Jul_22"/>
      <sheetName val="Jun_12"/>
      <sheetName val="Jun_22"/>
      <sheetName val="Mar_12"/>
      <sheetName val="Mei_12"/>
      <sheetName val="Mei_22"/>
      <sheetName val="Nop_12"/>
      <sheetName val="Nop_22"/>
      <sheetName val="Okt_I2"/>
      <sheetName val="Okt_22"/>
      <sheetName val="Peb_12"/>
      <sheetName val="Peb_22"/>
      <sheetName val="BTB_DKI2"/>
      <sheetName val="Sheet1_(3)4"/>
      <sheetName val="Isolasi_Luar_Dalam4"/>
      <sheetName val="Isolasi_Luar4"/>
      <sheetName val="PRODUCTION_REPORTS4"/>
      <sheetName val="Profit_Loss4"/>
      <sheetName val="Man_Power_&amp;_Comp4"/>
      <sheetName val="Daftar_No_MAPPI4"/>
      <sheetName val="Jual_Mtr_074"/>
      <sheetName val="Beli_Mtr_074"/>
      <sheetName val="Produksi_&amp;_Scedule4"/>
      <sheetName val="Risk_Analisis4"/>
      <sheetName val="IRR_ALL4"/>
      <sheetName val="Analisa__(2)4"/>
      <sheetName val="T_material4"/>
      <sheetName val="10_yr_val4"/>
      <sheetName val="RKAP_2013_TBM24"/>
      <sheetName val="Five_Year__Monthly_Detail4"/>
      <sheetName val="B_-_Norelec4"/>
      <sheetName val="PETA_SIRTU4"/>
      <sheetName val="Biaya_PKS4"/>
      <sheetName val="Project_Cost4"/>
      <sheetName val="Exc__Rate4"/>
      <sheetName val="Premi_Iuran4"/>
      <sheetName val="FISIK_RAB_20004"/>
      <sheetName val="Tivi_7-(02022002)+Studio+Inven5"/>
      <sheetName val="Pk_prod4"/>
      <sheetName val="List_Department_&amp;_COA4"/>
      <sheetName val="List_Rayon4"/>
      <sheetName val="Harga&amp;KodeBarang_20134"/>
      <sheetName val="INDIRECT_DETAIL4"/>
      <sheetName val="Std-Prod_KS5"/>
      <sheetName val="DATA_GRAFIK4"/>
      <sheetName val="D_&amp;_W_sizes4"/>
      <sheetName val="BASIC_ASSUMPTION4"/>
      <sheetName val="BoQ_C44"/>
      <sheetName val="hitungan_bangunan_4"/>
      <sheetName val="1_Isian4"/>
      <sheetName val="STR_-_2B4"/>
      <sheetName val="Inputing_data4"/>
      <sheetName val="rab_lt_2_bo4"/>
      <sheetName val="5_yr_val4"/>
      <sheetName val="_Summ_fin_4"/>
      <sheetName val="Prod-_Plasma4"/>
      <sheetName val="DATA_UMUM4"/>
      <sheetName val="2-Surat_(2)4"/>
      <sheetName val="3-Laporan_T_&amp;_B4"/>
      <sheetName val="BCT_20144"/>
      <sheetName val="Resume__4"/>
      <sheetName val="Resume_4"/>
      <sheetName val="budget_idr4"/>
      <sheetName val="Re-Mill_Building__4"/>
      <sheetName val="N_Tnh4"/>
      <sheetName val="Growth_assumptions4"/>
      <sheetName val="Income_Statement4"/>
      <sheetName val="Kuantitas_&amp;_Harga_4"/>
      <sheetName val="Permanent_info4"/>
      <sheetName val="Bibitan_Input4"/>
      <sheetName val="Bill_of_Quantity4"/>
      <sheetName val="Daf_Harga4"/>
      <sheetName val="Rekap_Bill4"/>
      <sheetName val="An__Harga4"/>
      <sheetName val="H_Satuan4"/>
      <sheetName val="3-DIV6_(2)4"/>
      <sheetName val="_rekap__4"/>
      <sheetName val="Lay_Out_T_&amp;_B_Potrait4"/>
      <sheetName val="Peta_Lokasi4"/>
      <sheetName val="Analisa_Tnh4"/>
      <sheetName val="Analisa_Bgn4"/>
      <sheetName val="Terbilang_Likuidasi4"/>
      <sheetName val="Terbilang_Pasar4"/>
      <sheetName val="Terbilang_Indikasi_NP4"/>
      <sheetName val="Terbilang_Nilai_Likuidasi4"/>
      <sheetName val="Score_(2)4"/>
      <sheetName val="Ikhtisar_RL4"/>
      <sheetName val="Anal__RL4"/>
      <sheetName val="PK_RM4"/>
      <sheetName val="Kuantitas_&amp;_Harga4"/>
      <sheetName val="Basic_Price4"/>
      <sheetName val="DIV_94"/>
      <sheetName val="Peralatan_(2)4"/>
      <sheetName val="Bill_rekap4"/>
      <sheetName val="Cost_Center4"/>
      <sheetName val="Harga_ME_4"/>
      <sheetName val="Rincian_Iuran4"/>
      <sheetName val="IKK_MAPPI3"/>
      <sheetName val="Form_Bangunan3"/>
      <sheetName val="Fill_this_out_first___3"/>
      <sheetName val="Pemadatan_Tanah_(Jalan)3"/>
      <sheetName val="%_Lbr_vs_GP3"/>
      <sheetName val="SC_3"/>
      <sheetName val="Cover_Sheet3"/>
      <sheetName val="8400-4_13"/>
      <sheetName val="8400-4_23"/>
      <sheetName val="An__Tanah3"/>
      <sheetName val="__uko_Padi_Mas_dr_BATAM_xls___3"/>
      <sheetName val="Harga_Satuan3"/>
      <sheetName val="Bilanz_Bus_plan_20023"/>
      <sheetName val="PHL_Panen3"/>
      <sheetName val="TBM_&amp;Prod_BHL3"/>
      <sheetName val="Data_Blok20073"/>
      <sheetName val="Data_Harga_Material3"/>
      <sheetName val="SMR_PL3"/>
      <sheetName val="AF_3"/>
      <sheetName val="pek_tanah_utk_irigasi3"/>
      <sheetName val="renc__kerja_LC3"/>
      <sheetName val="SASARAN_3"/>
      <sheetName val="DIRECT_COST3"/>
      <sheetName val="BJ_&amp;_Koreksi3"/>
      <sheetName val="LOCAL_GOVT_TAX3"/>
      <sheetName val="4_BGN3"/>
      <sheetName val="5_Resume3"/>
      <sheetName val="2_Data3"/>
      <sheetName val="an__struktur3"/>
      <sheetName val="DP_Volume3"/>
      <sheetName val="ETAB_23"/>
      <sheetName val="SM_Bgn3"/>
      <sheetName val="SM_Tnh3"/>
      <sheetName val="BTB_Baru3"/>
      <sheetName val="Div_53"/>
      <sheetName val="Div_83"/>
      <sheetName val="An__Beton3"/>
      <sheetName val="COST_SUMM3"/>
      <sheetName val="Rekap_3"/>
      <sheetName val="Piutang_Normal_Psrt3"/>
      <sheetName val="Key_drivers3"/>
      <sheetName val="HRG_BHN3"/>
      <sheetName val="Market_Positioning3"/>
      <sheetName val="BRB_B__Kantor3"/>
      <sheetName val="Lease_Expiry3"/>
      <sheetName val="DB_3"/>
      <sheetName val="DD_(isian)3"/>
      <sheetName val="Combo_Box3"/>
      <sheetName val="HARGA_&amp;_TARIF3"/>
      <sheetName val="Pondasi_Panel_A3"/>
      <sheetName val="L__Ramp_3"/>
      <sheetName val="Clarifikasi_3"/>
      <sheetName val="Mandays_karyawan3"/>
      <sheetName val="M_GC3"/>
      <sheetName val="DEN-FOB_cost3"/>
      <sheetName val="analisis_prc3"/>
      <sheetName val="Price_NS3"/>
      <sheetName val="tbs_skk3"/>
      <sheetName val="WB_past3"/>
      <sheetName val="Drop_Down3"/>
      <sheetName val="Plant_Summary3"/>
      <sheetName val="Sat_Bah_&amp;_Up3"/>
      <sheetName val="Analisa_Harga_Satuan3"/>
      <sheetName val="cost_recovery3"/>
      <sheetName val="RESUME_Jl__Kol_H_Burlian3"/>
      <sheetName val="Ags_13"/>
      <sheetName val="Ags_23"/>
      <sheetName val="Apr_13"/>
      <sheetName val="Apr_23"/>
      <sheetName val="Des_13"/>
      <sheetName val="Jan_13"/>
      <sheetName val="Jan_23"/>
      <sheetName val="Jul_13"/>
      <sheetName val="Jul_23"/>
      <sheetName val="Jun_13"/>
      <sheetName val="Jun_23"/>
      <sheetName val="Mar_13"/>
      <sheetName val="Mei_13"/>
      <sheetName val="Mei_23"/>
      <sheetName val="Nop_13"/>
      <sheetName val="Nop_23"/>
      <sheetName val="Okt_I3"/>
      <sheetName val="Okt_23"/>
      <sheetName val="Peb_13"/>
      <sheetName val="Peb_23"/>
      <sheetName val="BTB_DKI3"/>
      <sheetName val="Add-trans"/>
      <sheetName val="S-2"/>
      <sheetName val="S-1"/>
      <sheetName val="Add-rev"/>
      <sheetName val="Exist"/>
      <sheetName val="Tot"/>
      <sheetName val="Tranponder"/>
      <sheetName val="BAG-2"/>
      <sheetName val="BUT INPUT MAPPI"/>
      <sheetName val="BAG_2"/>
      <sheetName val="jurnal"/>
      <sheetName val="CJE"/>
      <sheetName val="BSHO Report"/>
      <sheetName val="PAK-03"/>
      <sheetName val="OE"/>
      <sheetName val="HB "/>
      <sheetName val="PPC"/>
      <sheetName val=" INCOME STATEMENT"/>
      <sheetName val="LOAN &amp; INT_LampI.2-6,LampIII.9"/>
      <sheetName val="JobCode"/>
      <sheetName val="Price List"/>
      <sheetName val="Peta"/>
      <sheetName val="Karung"/>
      <sheetName val="2017-SI DKI JAKARTA"/>
      <sheetName val="LOADDAT"/>
      <sheetName val="ledo"/>
      <sheetName val="AM"/>
      <sheetName val="BBNE"/>
      <sheetName val="BLNE"/>
      <sheetName val="ITNE"/>
      <sheetName val="KAA"/>
      <sheetName val="KB"/>
      <sheetName val="KMYE"/>
      <sheetName val="KT"/>
      <sheetName val="KTTG"/>
      <sheetName val="MDLE"/>
      <sheetName val="MM"/>
      <sheetName val="SAMAN"/>
      <sheetName val="SFRE"/>
      <sheetName val="SK"/>
      <sheetName val="TPZE"/>
      <sheetName val="TRG"/>
      <sheetName val="Peter Kelly"/>
      <sheetName val="LOG 11"/>
      <sheetName val="Multiple Spreadsheets"/>
      <sheetName val="Log"/>
      <sheetName val="Penjom"/>
      <sheetName val="Corp Inputs"/>
      <sheetName val="Scenarios"/>
      <sheetName val="bni-119c"/>
      <sheetName val="Bill of Qty MEP"/>
      <sheetName val="Balance sheet"/>
      <sheetName val="REKAP Package I"/>
      <sheetName val="jatim"/>
      <sheetName val="PL (MONTHLY)"/>
      <sheetName val="Tabulation"/>
      <sheetName val="prioritas"/>
      <sheetName val="Realisasi"/>
      <sheetName val="Comm Farm"/>
      <sheetName val="Comm Farm (Unit)"/>
      <sheetName val="Contract Growing"/>
      <sheetName val="Contract Growing (Unit)"/>
      <sheetName val="Layer BJM"/>
      <sheetName val="Layer BJM (versi unit)"/>
      <sheetName val="RPA "/>
      <sheetName val="Corp"/>
      <sheetName val="Feed SDA"/>
      <sheetName val="Breeding"/>
      <sheetName val="Feed BLJ"/>
      <sheetName val="Bellfoods"/>
      <sheetName val="Realisasi (Farm)"/>
      <sheetName val="SETTING NEW BUDGET 2020"/>
      <sheetName val="PC_1"/>
      <sheetName val="rumusas"/>
      <sheetName val="FORM X COST"/>
      <sheetName val="SAP"/>
      <sheetName val="SAT-BHN"/>
      <sheetName val="Past_LK10"/>
      <sheetName val="fin_pro_centers10"/>
      <sheetName val="Telephone_&amp;_KSO_Rev10"/>
      <sheetName val="List_of_Eqp"/>
      <sheetName val="Client AJE"/>
      <sheetName val="TL"/>
      <sheetName val="Performance_Assumptions"/>
      <sheetName val="Material&amp;Alat"/>
      <sheetName val="DB"/>
      <sheetName val="Govt BI"/>
      <sheetName val="BQ Arsit"/>
      <sheetName val="An HarSatPek"/>
      <sheetName val="Bhn"/>
      <sheetName val="Data-Masukan"/>
      <sheetName val="rINCIAN"/>
      <sheetName val="Informasi"/>
      <sheetName val="RESOURCES"/>
      <sheetName val="D2.4"/>
      <sheetName val="D3-3"/>
      <sheetName val="D4.3 (TE)"/>
      <sheetName val="D5.3 (TF) "/>
      <sheetName val="D8.3 (TJ)"/>
      <sheetName val="vels"/>
      <sheetName val="standar kerja"/>
      <sheetName val="coef"/>
      <sheetName val="Hyperion"/>
      <sheetName val="MISC"/>
      <sheetName val="Angg TW"/>
      <sheetName val="Data Triwulan"/>
      <sheetName val="Anggaran"/>
      <sheetName val="Coding"/>
      <sheetName val="HR Detail"/>
      <sheetName val="HRPar"/>
      <sheetName val="agunan"/>
      <sheetName val="Malaysia Debt Schedule"/>
      <sheetName val="Sales Mining"/>
      <sheetName val="FPJ-119"/>
      <sheetName val="manager"/>
      <sheetName val="DWL Inputs"/>
      <sheetName val="BSDishnet"/>
      <sheetName val="CFDishnet"/>
      <sheetName val="PLDishnet"/>
      <sheetName val="RatiosDishnet"/>
      <sheetName val="4-01"/>
      <sheetName val="RKAP2005"/>
      <sheetName val="Assets captured in Services"/>
      <sheetName val="SBAT01"/>
      <sheetName val="PART A."/>
      <sheetName val="PART B."/>
      <sheetName val="DPPN"/>
      <sheetName val="KKP 01 Audit"/>
      <sheetName val="Library Procedures"/>
      <sheetName val="Results Template"/>
      <sheetName val="CIT"/>
      <sheetName val="DTADTL"/>
      <sheetName val="BS-Liabilities"/>
      <sheetName val="Other accrual"/>
      <sheetName val="FA - Summary"/>
      <sheetName val="FA commercial"/>
      <sheetName val="FA Fiscal"/>
      <sheetName val="FA useful life"/>
      <sheetName val="BS-Assets"/>
      <sheetName val="PL"/>
      <sheetName val="Bahan Upah"/>
      <sheetName val="PLUMBING"/>
      <sheetName val="STRUKTUR"/>
      <sheetName val="Concrete"/>
      <sheetName val="UMUM"/>
      <sheetName val="HARGA ALAT"/>
      <sheetName val="SPEC"/>
      <sheetName val="3"/>
      <sheetName val="Rumus"/>
      <sheetName val="WS"/>
      <sheetName val="GA Bugdet"/>
      <sheetName val="MCR-WSP"/>
      <sheetName val="SKU H Panen"/>
      <sheetName val="EB (2)"/>
      <sheetName val="KI"/>
      <sheetName val="Data Kar"/>
      <sheetName val="CF-CMP"/>
      <sheetName val="Fill this out first..."/>
      <sheetName val="Data CR"/>
      <sheetName val="Bangunan_PKS"/>
      <sheetName val="HARGA_JADI"/>
      <sheetName val="Sarana_"/>
      <sheetName val="DETIL_PKS"/>
      <sheetName val="data_(2)"/>
      <sheetName val="DATA_PRIBADI"/>
      <sheetName val="daily_sales"/>
      <sheetName val="Usul_Pnn"/>
      <sheetName val="Budget_2002"/>
      <sheetName val="_BIOMED"/>
      <sheetName val="PH_EMER"/>
      <sheetName val="PH_INPA"/>
      <sheetName val="PH_MAIN"/>
      <sheetName val="POLY_2"/>
      <sheetName val="POLY_1"/>
      <sheetName val="PH_OP"/>
      <sheetName val="PH_OT"/>
      <sheetName val="PH_QUA"/>
      <sheetName val="SUBBIO_"/>
      <sheetName val="T_OT"/>
      <sheetName val="T_WARD5"/>
      <sheetName val="T_WPED"/>
      <sheetName val="T_WARD7"/>
      <sheetName val="TB_1610_PT_Nusa"/>
      <sheetName val="hk_efkf"/>
      <sheetName val="hrg_oh"/>
      <sheetName val="by_wshop"/>
      <sheetName val="his_ssp_"/>
      <sheetName val="PABRIK (2)"/>
      <sheetName val="TM - 1B"/>
      <sheetName val="Front"/>
      <sheetName val="Basis"/>
      <sheetName val="Inclusions"/>
      <sheetName val="Exclusions"/>
      <sheetName val="Areas"/>
      <sheetName val="Overall Summary"/>
      <sheetName val="Basement"/>
      <sheetName val="Foundations Budget"/>
      <sheetName val="Parking"/>
      <sheetName val="Ground Floor Budget"/>
      <sheetName val="L1 &amp; 2"/>
      <sheetName val="2nd Floor Budget"/>
      <sheetName val="L3-4 Wards"/>
      <sheetName val="Parking 3-5 Budget"/>
      <sheetName val="L5-10 Strata Title"/>
      <sheetName val="Office Levels 6-13 Budget"/>
      <sheetName val="Level 11 - 14 Offices"/>
      <sheetName val="L15 Exec Offices"/>
      <sheetName val="Multipurpose Room Summary"/>
      <sheetName val="Multipurpose Room Budget1"/>
      <sheetName val="MP Summary"/>
      <sheetName val="MP Budget"/>
      <sheetName val="Siteworks Areas"/>
      <sheetName val="Siteworks Summary"/>
      <sheetName val="Siteworks Budget"/>
      <sheetName val="Section 5 Areas"/>
      <sheetName val="Alternates"/>
      <sheetName val="Comparison Summary"/>
      <sheetName val="Analisa -Baku"/>
      <sheetName val="Rekap Direct Cost"/>
      <sheetName val="BQNSC"/>
      <sheetName val="IP"/>
      <sheetName val="Persatuan"/>
      <sheetName val="salary"/>
      <sheetName val="Panen"/>
      <sheetName val="4-Basic Price"/>
      <sheetName val="Program"/>
      <sheetName val="5. PVT"/>
      <sheetName val="Principale"/>
      <sheetName val="Calendrier"/>
      <sheetName val="Neraca-rl-kas"/>
      <sheetName val="analisis keuangan"/>
      <sheetName val="00000"/>
      <sheetName val="Tanah"/>
      <sheetName val="Safety Margin"/>
      <sheetName val="Data 1"/>
      <sheetName val="Data 2"/>
      <sheetName val="Data 3"/>
      <sheetName val="Data 4"/>
      <sheetName val="Data 5"/>
      <sheetName val="Text"/>
      <sheetName val="COPYWRITE"/>
      <sheetName val="Standarisasi"/>
      <sheetName val="Analisa ruko"/>
      <sheetName val="Pembanding Hal 10"/>
      <sheetName val="Pengantar Hal 2"/>
      <sheetName val="WP"/>
      <sheetName val="Uraian Halmn 3"/>
      <sheetName val="Uraian Halmn 4"/>
      <sheetName val="Uraian Halmn 5"/>
      <sheetName val="Uraian Halmn 6"/>
      <sheetName val="Foto aset 1 Halmn 7"/>
      <sheetName val="ue"/>
      <sheetName val="Analisa BCT"/>
      <sheetName val="Kaliandra"/>
      <sheetName val="Data Material Lokal"/>
      <sheetName val="Capex"/>
      <sheetName val="Anls"/>
      <sheetName val="DataKlien"/>
      <sheetName val="Tanah "/>
      <sheetName val="Bangunan (2)"/>
      <sheetName val="Bangunan (3)"/>
      <sheetName val="Kesimpulan"/>
      <sheetName val="Marketibility"/>
      <sheetName val="Data Pembanding"/>
      <sheetName val="Peta (2)"/>
      <sheetName val="Photo"/>
      <sheetName val="Hit-Bang"/>
      <sheetName val="Teks"/>
      <sheetName val="Data GH'06"/>
      <sheetName val="Bg lt 4"/>
      <sheetName val="KOP."/>
      <sheetName val="TANAH 4"/>
      <sheetName val="FOTO 5"/>
      <sheetName val="MAP 6"/>
      <sheetName val="Aplikasi 1"/>
      <sheetName val="DENAH"/>
      <sheetName val="N Bgn"/>
      <sheetName val="Analisa 2"/>
      <sheetName val="HSATUAN"/>
      <sheetName val="BCR"/>
      <sheetName val="Dat-Bgt"/>
      <sheetName val="UPAHBAHAN"/>
      <sheetName val="Safety_Margin"/>
      <sheetName val="Data_1"/>
      <sheetName val="Data_2"/>
      <sheetName val="Data_3"/>
      <sheetName val="Data_4"/>
      <sheetName val="Data_5"/>
      <sheetName val="Res (TB)"/>
      <sheetName val="006"/>
      <sheetName val="_001"/>
      <sheetName val="GL_Account"/>
      <sheetName val="Safety_Margin1"/>
      <sheetName val="Data_11"/>
      <sheetName val="Data_21"/>
      <sheetName val="Data_31"/>
      <sheetName val="Data_41"/>
      <sheetName val="Data_51"/>
      <sheetName val="NPDES02"/>
      <sheetName val="RESIDU-3"/>
      <sheetName val="Drilldown parametrico"/>
      <sheetName val="Irregular Income"/>
      <sheetName val="FE-1770.P1"/>
      <sheetName val="TABEL HARGA"/>
      <sheetName val="Sat. Pek."/>
      <sheetName val="98003-33"/>
      <sheetName val="Contractual Terms(1)"/>
      <sheetName val="Daf 1"/>
      <sheetName val="Plat"/>
      <sheetName val="daf_3_OK_"/>
      <sheetName val="daf_7_OK_"/>
      <sheetName val="Daftar Isi"/>
      <sheetName val="NRC_2"/>
      <sheetName val="Harga Material Lokal"/>
      <sheetName val="Sat Bahan"/>
      <sheetName val="Sat Alat"/>
      <sheetName val="Sat Upah"/>
      <sheetName val="Cost Coba Rev"/>
      <sheetName val="TERM OF PAYMENT"/>
      <sheetName val="ARPU-override"/>
      <sheetName val="Data Aset"/>
      <sheetName val="Standard"/>
      <sheetName val="U-EK"/>
      <sheetName val="Tenancy Sch"/>
      <sheetName val="Capitalisation"/>
      <sheetName val="Outgoings"/>
      <sheetName val="COA"/>
      <sheetName val="kurs"/>
      <sheetName val="PENJUALAN"/>
      <sheetName val="BIAYA PROYEK"/>
      <sheetName val="Spesifikasi"/>
      <sheetName val="RumusTB 1 bln"/>
      <sheetName val="CB_Cust"/>
      <sheetName val="Kode Sektor Ekonomi"/>
      <sheetName val="Draft Neraca"/>
      <sheetName val="PAK 41"/>
      <sheetName val="PAK"/>
      <sheetName val="3. RAPK"/>
      <sheetName val="Harga Bahan &amp; Upah "/>
      <sheetName val="G_SUMMARY"/>
      <sheetName val="Motor Sytem"/>
      <sheetName val="BQMPALOC"/>
      <sheetName val="BQ"/>
      <sheetName val="Compare"/>
      <sheetName val="D-3 (M)"/>
      <sheetName val="D-7 (M)"/>
      <sheetName val="Harga Dasar"/>
      <sheetName val="NP 7"/>
      <sheetName val="anal"/>
      <sheetName val="Mob"/>
      <sheetName val="REKAP (2)"/>
      <sheetName val="SITE-E"/>
      <sheetName val="5-ALAT(1)"/>
      <sheetName val="Analisa (ok)"/>
      <sheetName val="SAT-DAS"/>
      <sheetName val="met bab3"/>
      <sheetName val="anal bab8"/>
      <sheetName val="GRAND TOTAL"/>
      <sheetName val="AHCBALYR2"/>
      <sheetName val="Div2"/>
      <sheetName val="Angg_TW"/>
      <sheetName val="Data_Triwulan"/>
      <sheetName val="A1-10"/>
      <sheetName val="A1-11"/>
      <sheetName val="Assumption"/>
      <sheetName val="ocean voyage"/>
      <sheetName val="Alat-11"/>
      <sheetName val="Norma_HK"/>
      <sheetName val="HS-2011"/>
      <sheetName val="HONDA"/>
      <sheetName val="LeadCOA"/>
      <sheetName val="Criterias"/>
      <sheetName val="TBM-3"/>
      <sheetName val="6.Asumsi"/>
      <sheetName val="Equip Costs"/>
      <sheetName val="MASTER_INPUT"/>
      <sheetName val="RINCIAN NRC"/>
      <sheetName val="(43)9.1"/>
      <sheetName val="Sale-Leaseback (2)"/>
      <sheetName val="Cockpit"/>
      <sheetName val="Cockpit 2"/>
      <sheetName val="Cons I"/>
      <sheetName val="Cons II"/>
      <sheetName val="CONS OPAT"/>
      <sheetName val="Corporate"/>
      <sheetName val="NetIncometree"/>
      <sheetName val="RONOA tree"/>
      <sheetName val="Parameters"/>
      <sheetName val="Pryk Prod TBS"/>
      <sheetName val="sai"/>
      <sheetName val="hsd"/>
      <sheetName val="MA"/>
      <sheetName val="KUANT &amp; HRG"/>
      <sheetName val="DIV-3"/>
      <sheetName val="DIV-7"/>
      <sheetName val="DIV-8"/>
      <sheetName val="cf(4)"/>
      <sheetName val="daf-3(OK)"/>
      <sheetName val="daf-7(OK)"/>
      <sheetName val="Fin-model"/>
      <sheetName val="DATA LTW"/>
      <sheetName val="Data SRL"/>
      <sheetName val="Data Prod_Graf"/>
      <sheetName val="tribune timur"/>
      <sheetName val="KUANT_&amp;_HRG"/>
      <sheetName val="RumusTB_1_bln"/>
      <sheetName val="AHS - Riel"/>
      <sheetName val="Modal Kerja"/>
      <sheetName val="ILM"/>
      <sheetName val="Upah SKUB"/>
      <sheetName val="Corptax2003"/>
      <sheetName val="1195 B1"/>
      <sheetName val="DATAJUNI"/>
      <sheetName val="DATAOKT"/>
      <sheetName val="ETAB 1"/>
      <sheetName val="PRINT 1"/>
      <sheetName val="PRINT 2"/>
      <sheetName val="PRINT 3"/>
      <sheetName val="PRINT 4"/>
      <sheetName val="GAMBAR"/>
      <sheetName val="SAMBUNGAN"/>
      <sheetName val="S.UPAH"/>
      <sheetName val="S.BAHAN"/>
      <sheetName val="INPUT 3"/>
      <sheetName val="INPUT 2"/>
      <sheetName val="TON  per Jam"/>
      <sheetName val="D7(1)"/>
      <sheetName val="DCF Jual-Sewa"/>
      <sheetName val="Bangunan Utama"/>
      <sheetName val="CSUL"/>
      <sheetName val="EE-PROP"/>
      <sheetName val="Budget"/>
      <sheetName val="COM Villa"/>
      <sheetName val="WBS1"/>
      <sheetName val="#REF"/>
      <sheetName val="JLSNER-HD99_"/>
      <sheetName val="Kerj_alat"/>
      <sheetName val="MILL-EXP"/>
      <sheetName val="MM.PAGE-2.X"/>
      <sheetName val="Lookup"/>
      <sheetName val="Grading"/>
      <sheetName val="Minamas"/>
      <sheetName val="Posisi Stock"/>
      <sheetName val="RENT PROJECT."/>
      <sheetName val="HARGA MATERIAL"/>
      <sheetName val="NS"/>
      <sheetName val="KEUANGAN"/>
      <sheetName val="raw"/>
      <sheetName val="Amortization Table"/>
      <sheetName val="KASUS4"/>
      <sheetName val="DATA WP"/>
      <sheetName val="MATAUANG"/>
      <sheetName val="Marshal -1"/>
      <sheetName val="Panel,feeder,elek"/>
      <sheetName val="struktur tdk dipakai"/>
      <sheetName val="Perhitungan"/>
      <sheetName val="Analisa Upah _ Bahan Plum"/>
      <sheetName val="COA (2)"/>
      <sheetName val="INPUT DATA"/>
      <sheetName val="Analisa &amp; Upah"/>
      <sheetName val="GLACC"/>
      <sheetName val="P04_02"/>
      <sheetName val="P04-02"/>
      <sheetName val="pak03"/>
      <sheetName val="Std-Industri"/>
      <sheetName val="Volume"/>
      <sheetName val="harvester"/>
      <sheetName val="WIPF0506"/>
      <sheetName val="Hargamaterial"/>
      <sheetName val="Desc "/>
      <sheetName val="VESLIS97"/>
      <sheetName val="FO"/>
      <sheetName val="NB UNIT3"/>
      <sheetName val="Regulated Tariff"/>
      <sheetName val="Value &amp; Sensitivites"/>
      <sheetName val="EBITRECS"/>
      <sheetName val="SCH12"/>
      <sheetName val="SEX"/>
      <sheetName val="Analisa BCT Permanen"/>
      <sheetName val="2-Genset_print"/>
      <sheetName val="Strategic Map"/>
      <sheetName val="PriceList"/>
      <sheetName val="Scedule"/>
      <sheetName val="B-BS"/>
      <sheetName val=" BEP-1999"/>
      <sheetName val="BASISDATA"/>
      <sheetName val="1a"/>
      <sheetName val="1c"/>
      <sheetName val="Standardized Form"/>
      <sheetName val="Hit-Tanah"/>
      <sheetName val="10. Pembanding"/>
      <sheetName val="DK"/>
      <sheetName val="DM"/>
    </sheetNames>
    <sheetDataSet>
      <sheetData sheetId="0">
        <row r="2">
          <cell r="D2" t="str">
            <v>File:</v>
          </cell>
        </row>
      </sheetData>
      <sheetData sheetId="1">
        <row r="2">
          <cell r="D2" t="str">
            <v>File:</v>
          </cell>
        </row>
      </sheetData>
      <sheetData sheetId="2">
        <row r="2">
          <cell r="D2" t="str">
            <v>File:</v>
          </cell>
        </row>
      </sheetData>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sheetData sheetId="725"/>
      <sheetData sheetId="726"/>
      <sheetData sheetId="727"/>
      <sheetData sheetId="728"/>
      <sheetData sheetId="729"/>
      <sheetData sheetId="730" refreshError="1"/>
      <sheetData sheetId="731" refreshError="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refreshError="1"/>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refreshError="1"/>
      <sheetData sheetId="775" refreshError="1"/>
      <sheetData sheetId="776" refreshError="1"/>
      <sheetData sheetId="777" refreshError="1"/>
      <sheetData sheetId="778" refreshError="1"/>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refreshError="1"/>
      <sheetData sheetId="801" refreshError="1"/>
      <sheetData sheetId="802">
        <row r="14">
          <cell r="H14">
            <v>-38284913955</v>
          </cell>
        </row>
      </sheetData>
      <sheetData sheetId="803">
        <row r="14">
          <cell r="H14">
            <v>-38284913955</v>
          </cell>
        </row>
      </sheetData>
      <sheetData sheetId="804">
        <row r="14">
          <cell r="H14">
            <v>-38284913955</v>
          </cell>
        </row>
      </sheetData>
      <sheetData sheetId="805">
        <row r="14">
          <cell r="H14">
            <v>-38284913955</v>
          </cell>
        </row>
      </sheetData>
      <sheetData sheetId="806">
        <row r="14">
          <cell r="H14">
            <v>-38284913955</v>
          </cell>
        </row>
      </sheetData>
      <sheetData sheetId="807">
        <row r="14">
          <cell r="H14">
            <v>-38284913955</v>
          </cell>
        </row>
      </sheetData>
      <sheetData sheetId="808">
        <row r="14">
          <cell r="H14">
            <v>-38284913955</v>
          </cell>
        </row>
      </sheetData>
      <sheetData sheetId="809">
        <row r="2">
          <cell r="D2" t="str">
            <v>File:</v>
          </cell>
        </row>
      </sheetData>
      <sheetData sheetId="810">
        <row r="2">
          <cell r="D2" t="str">
            <v>File:</v>
          </cell>
        </row>
      </sheetData>
      <sheetData sheetId="811">
        <row r="14">
          <cell r="H14">
            <v>-38284913955</v>
          </cell>
        </row>
      </sheetData>
      <sheetData sheetId="812">
        <row r="14">
          <cell r="H14">
            <v>-38284913955</v>
          </cell>
        </row>
      </sheetData>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ow r="14">
          <cell r="H14">
            <v>-38284913955</v>
          </cell>
        </row>
      </sheetData>
      <sheetData sheetId="829">
        <row r="14">
          <cell r="H14">
            <v>-38284913955</v>
          </cell>
        </row>
      </sheetData>
      <sheetData sheetId="830">
        <row r="14">
          <cell r="H14">
            <v>-38284913955</v>
          </cell>
        </row>
      </sheetData>
      <sheetData sheetId="831">
        <row r="14">
          <cell r="H14">
            <v>-38284913955</v>
          </cell>
        </row>
      </sheetData>
      <sheetData sheetId="832">
        <row r="14">
          <cell r="H14">
            <v>-38284913955</v>
          </cell>
        </row>
      </sheetData>
      <sheetData sheetId="833">
        <row r="14">
          <cell r="H14">
            <v>-38284913955</v>
          </cell>
        </row>
      </sheetData>
      <sheetData sheetId="834">
        <row r="14">
          <cell r="H14">
            <v>-38284913955</v>
          </cell>
        </row>
      </sheetData>
      <sheetData sheetId="835">
        <row r="14">
          <cell r="H14">
            <v>-38284913955</v>
          </cell>
        </row>
      </sheetData>
      <sheetData sheetId="836">
        <row r="14">
          <cell r="H14">
            <v>-38284913955</v>
          </cell>
        </row>
      </sheetData>
      <sheetData sheetId="837" refreshError="1"/>
      <sheetData sheetId="838">
        <row r="14">
          <cell r="H14">
            <v>-38284913955</v>
          </cell>
        </row>
      </sheetData>
      <sheetData sheetId="839">
        <row r="14">
          <cell r="H14">
            <v>-38284913955</v>
          </cell>
        </row>
      </sheetData>
      <sheetData sheetId="840">
        <row r="14">
          <cell r="H14">
            <v>-38284913955</v>
          </cell>
        </row>
      </sheetData>
      <sheetData sheetId="841">
        <row r="14">
          <cell r="H14">
            <v>-38284913955</v>
          </cell>
        </row>
      </sheetData>
      <sheetData sheetId="842">
        <row r="14">
          <cell r="H14">
            <v>-38284913955</v>
          </cell>
        </row>
      </sheetData>
      <sheetData sheetId="843">
        <row r="14">
          <cell r="H14">
            <v>-38284913955</v>
          </cell>
        </row>
      </sheetData>
      <sheetData sheetId="844">
        <row r="14">
          <cell r="H14">
            <v>-38284913955</v>
          </cell>
        </row>
      </sheetData>
      <sheetData sheetId="845">
        <row r="14">
          <cell r="H14">
            <v>-38284913955</v>
          </cell>
        </row>
      </sheetData>
      <sheetData sheetId="846">
        <row r="14">
          <cell r="H14">
            <v>-38284913955</v>
          </cell>
        </row>
      </sheetData>
      <sheetData sheetId="847">
        <row r="14">
          <cell r="H14">
            <v>-38284913955</v>
          </cell>
        </row>
      </sheetData>
      <sheetData sheetId="848">
        <row r="14">
          <cell r="H14">
            <v>-38284913955</v>
          </cell>
        </row>
      </sheetData>
      <sheetData sheetId="849">
        <row r="14">
          <cell r="H14">
            <v>-38284913955</v>
          </cell>
        </row>
      </sheetData>
      <sheetData sheetId="850">
        <row r="14">
          <cell r="H14">
            <v>-38284913955</v>
          </cell>
        </row>
      </sheetData>
      <sheetData sheetId="851">
        <row r="14">
          <cell r="H14">
            <v>-38284913955</v>
          </cell>
        </row>
      </sheetData>
      <sheetData sheetId="852">
        <row r="14">
          <cell r="H14">
            <v>-38284913955</v>
          </cell>
        </row>
      </sheetData>
      <sheetData sheetId="853">
        <row r="14">
          <cell r="H14">
            <v>-38284913955</v>
          </cell>
        </row>
      </sheetData>
      <sheetData sheetId="854">
        <row r="14">
          <cell r="H14">
            <v>-38284913955</v>
          </cell>
        </row>
      </sheetData>
      <sheetData sheetId="855">
        <row r="14">
          <cell r="H14">
            <v>-38284913955</v>
          </cell>
        </row>
      </sheetData>
      <sheetData sheetId="856">
        <row r="14">
          <cell r="H14">
            <v>-38284913955</v>
          </cell>
        </row>
      </sheetData>
      <sheetData sheetId="857">
        <row r="14">
          <cell r="H14">
            <v>-38284913955</v>
          </cell>
        </row>
      </sheetData>
      <sheetData sheetId="858">
        <row r="14">
          <cell r="H14">
            <v>-38284913955</v>
          </cell>
        </row>
      </sheetData>
      <sheetData sheetId="859">
        <row r="14">
          <cell r="H14">
            <v>-38284913955</v>
          </cell>
        </row>
      </sheetData>
      <sheetData sheetId="860">
        <row r="14">
          <cell r="H14">
            <v>-38284913955</v>
          </cell>
        </row>
      </sheetData>
      <sheetData sheetId="861">
        <row r="14">
          <cell r="H14">
            <v>-38284913955</v>
          </cell>
        </row>
      </sheetData>
      <sheetData sheetId="862">
        <row r="14">
          <cell r="H14">
            <v>-38284913955</v>
          </cell>
        </row>
      </sheetData>
      <sheetData sheetId="863">
        <row r="14">
          <cell r="H14">
            <v>-38284913955</v>
          </cell>
        </row>
      </sheetData>
      <sheetData sheetId="864">
        <row r="14">
          <cell r="H14">
            <v>-38284913955</v>
          </cell>
        </row>
      </sheetData>
      <sheetData sheetId="865">
        <row r="14">
          <cell r="H14">
            <v>-38284913955</v>
          </cell>
        </row>
      </sheetData>
      <sheetData sheetId="866">
        <row r="14">
          <cell r="H14">
            <v>-38284913955</v>
          </cell>
        </row>
      </sheetData>
      <sheetData sheetId="867">
        <row r="14">
          <cell r="H14">
            <v>-38284913955</v>
          </cell>
        </row>
      </sheetData>
      <sheetData sheetId="868">
        <row r="14">
          <cell r="H14">
            <v>-38284913955</v>
          </cell>
        </row>
      </sheetData>
      <sheetData sheetId="869">
        <row r="14">
          <cell r="H14">
            <v>-38284913955</v>
          </cell>
        </row>
      </sheetData>
      <sheetData sheetId="870">
        <row r="14">
          <cell r="H14">
            <v>-38284913955</v>
          </cell>
        </row>
      </sheetData>
      <sheetData sheetId="871">
        <row r="14">
          <cell r="H14">
            <v>-38284913955</v>
          </cell>
        </row>
      </sheetData>
      <sheetData sheetId="872">
        <row r="14">
          <cell r="H14">
            <v>-38284913955</v>
          </cell>
        </row>
      </sheetData>
      <sheetData sheetId="873">
        <row r="14">
          <cell r="H14">
            <v>-38284913955</v>
          </cell>
        </row>
      </sheetData>
      <sheetData sheetId="874">
        <row r="14">
          <cell r="H14">
            <v>-38284913955</v>
          </cell>
        </row>
      </sheetData>
      <sheetData sheetId="875">
        <row r="14">
          <cell r="H14">
            <v>-38284913955</v>
          </cell>
        </row>
      </sheetData>
      <sheetData sheetId="876">
        <row r="14">
          <cell r="H14">
            <v>-38284913955</v>
          </cell>
        </row>
      </sheetData>
      <sheetData sheetId="877">
        <row r="14">
          <cell r="H14">
            <v>-38284913955</v>
          </cell>
        </row>
      </sheetData>
      <sheetData sheetId="878">
        <row r="14">
          <cell r="H14">
            <v>-38284913955</v>
          </cell>
        </row>
      </sheetData>
      <sheetData sheetId="879">
        <row r="14">
          <cell r="H14">
            <v>-38284913955</v>
          </cell>
        </row>
      </sheetData>
      <sheetData sheetId="880">
        <row r="14">
          <cell r="H14">
            <v>-38284913955</v>
          </cell>
        </row>
      </sheetData>
      <sheetData sheetId="881">
        <row r="14">
          <cell r="H14">
            <v>-38284913955</v>
          </cell>
        </row>
      </sheetData>
      <sheetData sheetId="882">
        <row r="14">
          <cell r="H14">
            <v>-38284913955</v>
          </cell>
        </row>
      </sheetData>
      <sheetData sheetId="883">
        <row r="14">
          <cell r="H14">
            <v>-38284913955</v>
          </cell>
        </row>
      </sheetData>
      <sheetData sheetId="884">
        <row r="14">
          <cell r="H14">
            <v>-38284913955</v>
          </cell>
        </row>
      </sheetData>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refreshError="1"/>
      <sheetData sheetId="1395">
        <row r="14">
          <cell r="H14">
            <v>-38284913955</v>
          </cell>
        </row>
      </sheetData>
      <sheetData sheetId="1396">
        <row r="14">
          <cell r="H14">
            <v>-38284913955</v>
          </cell>
        </row>
      </sheetData>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ow r="14">
          <cell r="H14">
            <v>-38284913955</v>
          </cell>
        </row>
      </sheetData>
      <sheetData sheetId="1503">
        <row r="14">
          <cell r="H14">
            <v>-38284913955</v>
          </cell>
        </row>
      </sheetData>
      <sheetData sheetId="1504">
        <row r="14">
          <cell r="H14">
            <v>-38284913955</v>
          </cell>
        </row>
      </sheetData>
      <sheetData sheetId="1505">
        <row r="14">
          <cell r="H14">
            <v>-38284913955</v>
          </cell>
        </row>
      </sheetData>
      <sheetData sheetId="1506">
        <row r="14">
          <cell r="H14">
            <v>-38284913955</v>
          </cell>
        </row>
      </sheetData>
      <sheetData sheetId="1507">
        <row r="14">
          <cell r="H14">
            <v>-38284913955</v>
          </cell>
        </row>
      </sheetData>
      <sheetData sheetId="1508">
        <row r="14">
          <cell r="H14">
            <v>-38284913955</v>
          </cell>
        </row>
      </sheetData>
      <sheetData sheetId="1509">
        <row r="14">
          <cell r="H14">
            <v>-38284913955</v>
          </cell>
        </row>
      </sheetData>
      <sheetData sheetId="1510">
        <row r="14">
          <cell r="H14">
            <v>-38284913955</v>
          </cell>
        </row>
      </sheetData>
      <sheetData sheetId="1511">
        <row r="14">
          <cell r="H14">
            <v>-38284913955</v>
          </cell>
        </row>
      </sheetData>
      <sheetData sheetId="1512">
        <row r="14">
          <cell r="H14">
            <v>-38284913955</v>
          </cell>
        </row>
      </sheetData>
      <sheetData sheetId="1513">
        <row r="14">
          <cell r="H14">
            <v>-38284913955</v>
          </cell>
        </row>
      </sheetData>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ow r="14">
          <cell r="H14">
            <v>-38284913955</v>
          </cell>
        </row>
      </sheetData>
      <sheetData sheetId="1525">
        <row r="14">
          <cell r="H14">
            <v>-38284913955</v>
          </cell>
        </row>
      </sheetData>
      <sheetData sheetId="1526" refreshError="1"/>
      <sheetData sheetId="1527" refreshError="1"/>
      <sheetData sheetId="1528" refreshError="1"/>
      <sheetData sheetId="1529">
        <row r="14">
          <cell r="H14">
            <v>-38284913955</v>
          </cell>
        </row>
      </sheetData>
      <sheetData sheetId="1530">
        <row r="14">
          <cell r="H14">
            <v>-38284913955</v>
          </cell>
        </row>
      </sheetData>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ow r="14">
          <cell r="H14">
            <v>-38284913955</v>
          </cell>
        </row>
      </sheetData>
      <sheetData sheetId="1554">
        <row r="14">
          <cell r="H14">
            <v>-38284913955</v>
          </cell>
        </row>
      </sheetData>
      <sheetData sheetId="1555">
        <row r="14">
          <cell r="H14">
            <v>-38284913955</v>
          </cell>
        </row>
      </sheetData>
      <sheetData sheetId="1556">
        <row r="14">
          <cell r="H14">
            <v>-38284913955</v>
          </cell>
        </row>
      </sheetData>
      <sheetData sheetId="1557">
        <row r="14">
          <cell r="H14">
            <v>-38284913955</v>
          </cell>
        </row>
      </sheetData>
      <sheetData sheetId="1558">
        <row r="14">
          <cell r="H14">
            <v>-38284913955</v>
          </cell>
        </row>
      </sheetData>
      <sheetData sheetId="1559">
        <row r="14">
          <cell r="H14">
            <v>-38284913955</v>
          </cell>
        </row>
      </sheetData>
      <sheetData sheetId="1560">
        <row r="14">
          <cell r="H14">
            <v>-38284913955</v>
          </cell>
        </row>
      </sheetData>
      <sheetData sheetId="1561">
        <row r="14">
          <cell r="H14">
            <v>-38284913955</v>
          </cell>
        </row>
      </sheetData>
      <sheetData sheetId="1562">
        <row r="14">
          <cell r="H14">
            <v>-38284913955</v>
          </cell>
        </row>
      </sheetData>
      <sheetData sheetId="1563">
        <row r="14">
          <cell r="H14">
            <v>-38284913955</v>
          </cell>
        </row>
      </sheetData>
      <sheetData sheetId="1564">
        <row r="14">
          <cell r="H14">
            <v>-38284913955</v>
          </cell>
        </row>
      </sheetData>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ow r="42">
          <cell r="J42">
            <v>328431218.75</v>
          </cell>
        </row>
      </sheetData>
      <sheetData sheetId="1582">
        <row r="4025">
          <cell r="J4025">
            <v>1246814548857</v>
          </cell>
        </row>
      </sheetData>
      <sheetData sheetId="1583" refreshError="1"/>
      <sheetData sheetId="1584" refreshError="1"/>
      <sheetData sheetId="1585" refreshError="1"/>
      <sheetData sheetId="1586" refreshError="1"/>
      <sheetData sheetId="1587" refreshError="1"/>
      <sheetData sheetId="1588" refreshError="1"/>
      <sheetData sheetId="1589" refreshError="1"/>
      <sheetData sheetId="1590">
        <row r="14">
          <cell r="H14">
            <v>-38284913955</v>
          </cell>
        </row>
      </sheetData>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ow r="14">
          <cell r="H14">
            <v>-38284913955</v>
          </cell>
        </row>
      </sheetData>
      <sheetData sheetId="1755">
        <row r="42">
          <cell r="J42">
            <v>328431218.75</v>
          </cell>
        </row>
      </sheetData>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ow r="2">
          <cell r="D2" t="str">
            <v>File:</v>
          </cell>
        </row>
      </sheetData>
      <sheetData sheetId="1809">
        <row r="2">
          <cell r="D2" t="str">
            <v>File:</v>
          </cell>
        </row>
      </sheetData>
      <sheetData sheetId="1810">
        <row r="14">
          <cell r="H14">
            <v>-38284913955</v>
          </cell>
        </row>
      </sheetData>
      <sheetData sheetId="1811">
        <row r="14">
          <cell r="H14">
            <v>-38284913955</v>
          </cell>
        </row>
      </sheetData>
      <sheetData sheetId="1812">
        <row r="42">
          <cell r="J42">
            <v>328431218.75</v>
          </cell>
        </row>
      </sheetData>
      <sheetData sheetId="1813">
        <row r="4015">
          <cell r="M4015">
            <v>-61664041379</v>
          </cell>
        </row>
      </sheetData>
      <sheetData sheetId="1814">
        <row r="4015">
          <cell r="M4015">
            <v>-61664041379</v>
          </cell>
        </row>
      </sheetData>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sheetName val="PROJECT"/>
      <sheetName val="august 01"/>
      <sheetName val="sept 01"/>
      <sheetName val="Okt 01"/>
      <sheetName val="Nov 01"/>
      <sheetName val="Dec 01"/>
      <sheetName val="Jan 02"/>
      <sheetName val="Feb 02"/>
      <sheetName val="Mar 02"/>
      <sheetName val="Apr 02"/>
      <sheetName val="Juni 02"/>
      <sheetName val="Mei 02"/>
      <sheetName val="Juli 02"/>
      <sheetName val="Agustus 02"/>
      <sheetName val="September 02"/>
      <sheetName val="Oktober 02"/>
      <sheetName val="November 02"/>
      <sheetName val="December 02"/>
      <sheetName val="January 03"/>
      <sheetName val="Exc. Rate"/>
      <sheetName val="As"/>
    </sheetNames>
    <sheetDataSet>
      <sheetData sheetId="0">
        <row r="5">
          <cell r="Q5">
            <v>8940</v>
          </cell>
        </row>
        <row r="6">
          <cell r="Q6">
            <v>8968</v>
          </cell>
        </row>
        <row r="7">
          <cell r="Q7">
            <v>8931</v>
          </cell>
        </row>
        <row r="9">
          <cell r="Q9">
            <v>8931</v>
          </cell>
        </row>
        <row r="10">
          <cell r="Q10">
            <v>8935</v>
          </cell>
        </row>
        <row r="11">
          <cell r="Q11">
            <v>8935</v>
          </cell>
        </row>
        <row r="13">
          <cell r="Q13">
            <v>8940</v>
          </cell>
        </row>
        <row r="16">
          <cell r="Q16">
            <v>8933</v>
          </cell>
        </row>
        <row r="17">
          <cell r="Q17">
            <v>8900</v>
          </cell>
        </row>
        <row r="19">
          <cell r="Q19">
            <v>8864</v>
          </cell>
        </row>
        <row r="20">
          <cell r="Q20">
            <v>8864</v>
          </cell>
        </row>
        <row r="21">
          <cell r="Q21">
            <v>8876</v>
          </cell>
        </row>
        <row r="23">
          <cell r="Q23">
            <v>8876</v>
          </cell>
        </row>
        <row r="24">
          <cell r="Q24">
            <v>8887</v>
          </cell>
        </row>
        <row r="26">
          <cell r="Q26">
            <v>8888</v>
          </cell>
        </row>
        <row r="27">
          <cell r="Q27">
            <v>8885</v>
          </cell>
        </row>
        <row r="30">
          <cell r="Q30">
            <v>8890</v>
          </cell>
        </row>
        <row r="31">
          <cell r="Q31">
            <v>8893</v>
          </cell>
        </row>
        <row r="33">
          <cell r="Q33">
            <v>8836</v>
          </cell>
        </row>
        <row r="34">
          <cell r="Q34">
            <v>8864</v>
          </cell>
        </row>
        <row r="179">
          <cell r="M179">
            <v>9338</v>
          </cell>
        </row>
        <row r="180">
          <cell r="M180">
            <v>9300</v>
          </cell>
        </row>
        <row r="182">
          <cell r="M182">
            <v>9331</v>
          </cell>
        </row>
        <row r="183">
          <cell r="M183">
            <v>9331</v>
          </cell>
        </row>
        <row r="185">
          <cell r="M185">
            <v>9285</v>
          </cell>
        </row>
        <row r="193">
          <cell r="M193">
            <v>9262</v>
          </cell>
        </row>
        <row r="195">
          <cell r="M195">
            <v>9075</v>
          </cell>
        </row>
        <row r="198">
          <cell r="M198">
            <v>9065</v>
          </cell>
        </row>
        <row r="201">
          <cell r="M201">
            <v>8980</v>
          </cell>
        </row>
        <row r="204">
          <cell r="M204">
            <v>8984</v>
          </cell>
        </row>
        <row r="205">
          <cell r="M205">
            <v>8926</v>
          </cell>
        </row>
        <row r="207">
          <cell r="M207">
            <v>8829</v>
          </cell>
        </row>
        <row r="208">
          <cell r="M208">
            <v>8834</v>
          </cell>
        </row>
        <row r="209">
          <cell r="M209">
            <v>8785</v>
          </cell>
        </row>
        <row r="211">
          <cell r="M211">
            <v>8785</v>
          </cell>
        </row>
        <row r="212">
          <cell r="M212">
            <v>8599</v>
          </cell>
        </row>
        <row r="214">
          <cell r="M214">
            <v>8630</v>
          </cell>
        </row>
        <row r="218">
          <cell r="M218">
            <v>8970</v>
          </cell>
        </row>
        <row r="219">
          <cell r="M219">
            <v>8868</v>
          </cell>
        </row>
        <row r="221">
          <cell r="M221">
            <v>8730</v>
          </cell>
        </row>
        <row r="222">
          <cell r="M222">
            <v>8731</v>
          </cell>
        </row>
        <row r="223">
          <cell r="M223">
            <v>8705</v>
          </cell>
        </row>
        <row r="225">
          <cell r="M225">
            <v>8705</v>
          </cell>
        </row>
        <row r="227">
          <cell r="M227">
            <v>8670</v>
          </cell>
        </row>
        <row r="228">
          <cell r="M228">
            <v>8607</v>
          </cell>
        </row>
        <row r="229">
          <cell r="M229">
            <v>8605</v>
          </cell>
        </row>
        <row r="232">
          <cell r="M232">
            <v>8590</v>
          </cell>
        </row>
        <row r="233">
          <cell r="M233">
            <v>8590</v>
          </cell>
        </row>
        <row r="238">
          <cell r="M238">
            <v>8730</v>
          </cell>
        </row>
        <row r="239">
          <cell r="M239">
            <v>8730</v>
          </cell>
        </row>
        <row r="241">
          <cell r="M241">
            <v>8770</v>
          </cell>
        </row>
        <row r="243">
          <cell r="M243">
            <v>8938</v>
          </cell>
        </row>
        <row r="244">
          <cell r="M244">
            <v>8850</v>
          </cell>
        </row>
        <row r="246">
          <cell r="M246">
            <v>8850</v>
          </cell>
        </row>
        <row r="248">
          <cell r="M248">
            <v>8918</v>
          </cell>
        </row>
        <row r="249">
          <cell r="M249">
            <v>8910</v>
          </cell>
        </row>
        <row r="250">
          <cell r="M250">
            <v>8950</v>
          </cell>
        </row>
        <row r="251">
          <cell r="M251">
            <v>9138</v>
          </cell>
        </row>
        <row r="252">
          <cell r="M252">
            <v>9138</v>
          </cell>
        </row>
        <row r="253">
          <cell r="M253">
            <v>9138</v>
          </cell>
        </row>
        <row r="255">
          <cell r="M255">
            <v>9070</v>
          </cell>
        </row>
        <row r="256">
          <cell r="M256">
            <v>9020</v>
          </cell>
        </row>
        <row r="258">
          <cell r="M258">
            <v>8818</v>
          </cell>
        </row>
        <row r="260">
          <cell r="M260">
            <v>8818</v>
          </cell>
        </row>
        <row r="262">
          <cell r="M262">
            <v>8936</v>
          </cell>
        </row>
        <row r="263">
          <cell r="M263">
            <v>9020</v>
          </cell>
        </row>
        <row r="264">
          <cell r="M264">
            <v>9018</v>
          </cell>
        </row>
        <row r="265">
          <cell r="M265">
            <v>9010</v>
          </cell>
        </row>
        <row r="267">
          <cell r="M267">
            <v>9010</v>
          </cell>
        </row>
        <row r="268">
          <cell r="M268">
            <v>9218</v>
          </cell>
        </row>
        <row r="269">
          <cell r="M269">
            <v>9205</v>
          </cell>
        </row>
        <row r="270">
          <cell r="M270">
            <v>9108</v>
          </cell>
        </row>
        <row r="271">
          <cell r="M271">
            <v>9064</v>
          </cell>
        </row>
        <row r="272">
          <cell r="M272">
            <v>9141</v>
          </cell>
        </row>
        <row r="273">
          <cell r="M273">
            <v>9141</v>
          </cell>
        </row>
        <row r="274">
          <cell r="M274">
            <v>9141</v>
          </cell>
        </row>
        <row r="275">
          <cell r="M275">
            <v>9083</v>
          </cell>
        </row>
        <row r="276">
          <cell r="M276">
            <v>9085</v>
          </cell>
        </row>
        <row r="277">
          <cell r="M277">
            <v>9083</v>
          </cell>
        </row>
        <row r="278">
          <cell r="M278">
            <v>9003</v>
          </cell>
        </row>
        <row r="279">
          <cell r="M279">
            <v>8960</v>
          </cell>
        </row>
        <row r="281">
          <cell r="M281">
            <v>8960</v>
          </cell>
        </row>
        <row r="282">
          <cell r="M282">
            <v>8920</v>
          </cell>
        </row>
        <row r="283">
          <cell r="M283">
            <v>8825</v>
          </cell>
        </row>
        <row r="284">
          <cell r="M284">
            <v>8823</v>
          </cell>
        </row>
        <row r="285">
          <cell r="M285">
            <v>8865</v>
          </cell>
        </row>
        <row r="288">
          <cell r="M288">
            <v>8843</v>
          </cell>
        </row>
        <row r="289">
          <cell r="M289">
            <v>8817</v>
          </cell>
        </row>
        <row r="290">
          <cell r="M290">
            <v>8865</v>
          </cell>
        </row>
        <row r="291">
          <cell r="M291">
            <v>8830</v>
          </cell>
        </row>
        <row r="292">
          <cell r="M292">
            <v>8846</v>
          </cell>
        </row>
        <row r="293">
          <cell r="M293">
            <v>8866</v>
          </cell>
        </row>
        <row r="295">
          <cell r="M295">
            <v>8866</v>
          </cell>
        </row>
        <row r="296">
          <cell r="M296">
            <v>8938</v>
          </cell>
        </row>
        <row r="297">
          <cell r="M297">
            <v>8926</v>
          </cell>
        </row>
        <row r="298">
          <cell r="M298">
            <v>8893</v>
          </cell>
        </row>
        <row r="299">
          <cell r="M299">
            <v>8883</v>
          </cell>
        </row>
        <row r="300">
          <cell r="M300">
            <v>8867</v>
          </cell>
        </row>
        <row r="301">
          <cell r="M301">
            <v>8867</v>
          </cell>
        </row>
        <row r="302">
          <cell r="M302">
            <v>8867</v>
          </cell>
        </row>
        <row r="303">
          <cell r="M303">
            <v>8862</v>
          </cell>
        </row>
        <row r="304">
          <cell r="M304">
            <v>8837</v>
          </cell>
        </row>
        <row r="305">
          <cell r="M305">
            <v>8842</v>
          </cell>
        </row>
        <row r="306">
          <cell r="M306">
            <v>8873</v>
          </cell>
        </row>
        <row r="307">
          <cell r="M307">
            <v>8867</v>
          </cell>
        </row>
        <row r="310">
          <cell r="M310">
            <v>8871</v>
          </cell>
        </row>
        <row r="311">
          <cell r="M311">
            <v>8865</v>
          </cell>
        </row>
        <row r="312">
          <cell r="M312">
            <v>8894</v>
          </cell>
        </row>
        <row r="313">
          <cell r="M313">
            <v>8901</v>
          </cell>
        </row>
        <row r="316">
          <cell r="M316">
            <v>8930</v>
          </cell>
        </row>
        <row r="317">
          <cell r="M317">
            <v>9035</v>
          </cell>
        </row>
        <row r="318">
          <cell r="M318">
            <v>9055</v>
          </cell>
        </row>
        <row r="319">
          <cell r="M319">
            <v>9028</v>
          </cell>
        </row>
        <row r="320">
          <cell r="M320">
            <v>8999</v>
          </cell>
        </row>
        <row r="321">
          <cell r="M321">
            <v>9035</v>
          </cell>
        </row>
        <row r="324">
          <cell r="M324">
            <v>9043</v>
          </cell>
        </row>
        <row r="325">
          <cell r="M325">
            <v>9059</v>
          </cell>
        </row>
        <row r="326">
          <cell r="M326">
            <v>9010</v>
          </cell>
        </row>
        <row r="328">
          <cell r="M328">
            <v>9012</v>
          </cell>
        </row>
        <row r="330">
          <cell r="M330">
            <v>9012</v>
          </cell>
        </row>
        <row r="331">
          <cell r="M331">
            <v>9015</v>
          </cell>
        </row>
        <row r="332">
          <cell r="M332">
            <v>9008</v>
          </cell>
        </row>
        <row r="333">
          <cell r="M333">
            <v>9022</v>
          </cell>
        </row>
        <row r="334">
          <cell r="M334">
            <v>9014</v>
          </cell>
        </row>
        <row r="335">
          <cell r="M335">
            <v>9014</v>
          </cell>
        </row>
        <row r="337">
          <cell r="M337">
            <v>9014</v>
          </cell>
        </row>
        <row r="339">
          <cell r="M339">
            <v>9017</v>
          </cell>
        </row>
        <row r="340">
          <cell r="M340">
            <v>9007</v>
          </cell>
        </row>
        <row r="341">
          <cell r="M341">
            <v>9008</v>
          </cell>
        </row>
        <row r="342">
          <cell r="M342">
            <v>9010</v>
          </cell>
        </row>
        <row r="344">
          <cell r="M344">
            <v>9010</v>
          </cell>
        </row>
        <row r="346">
          <cell r="M346">
            <v>9326</v>
          </cell>
        </row>
        <row r="347">
          <cell r="M347">
            <v>9251</v>
          </cell>
        </row>
        <row r="348">
          <cell r="M348">
            <v>9218</v>
          </cell>
        </row>
        <row r="349">
          <cell r="M349">
            <v>9215</v>
          </cell>
        </row>
        <row r="351">
          <cell r="M351">
            <v>9215</v>
          </cell>
        </row>
        <row r="352">
          <cell r="M352">
            <v>9208</v>
          </cell>
        </row>
        <row r="354">
          <cell r="M354">
            <v>9200</v>
          </cell>
        </row>
        <row r="355">
          <cell r="M355">
            <v>9217</v>
          </cell>
        </row>
        <row r="357">
          <cell r="M357">
            <v>9226</v>
          </cell>
        </row>
        <row r="358">
          <cell r="M358">
            <v>9226</v>
          </cell>
        </row>
        <row r="359">
          <cell r="M359">
            <v>9227</v>
          </cell>
        </row>
        <row r="360">
          <cell r="M360">
            <v>9218</v>
          </cell>
        </row>
        <row r="361">
          <cell r="M361">
            <v>9213</v>
          </cell>
        </row>
        <row r="362">
          <cell r="M362">
            <v>9233</v>
          </cell>
        </row>
        <row r="365">
          <cell r="M365">
            <v>9228</v>
          </cell>
        </row>
        <row r="366">
          <cell r="M366">
            <v>9214</v>
          </cell>
        </row>
        <row r="368">
          <cell r="M368">
            <v>9213</v>
          </cell>
        </row>
        <row r="369">
          <cell r="M369">
            <v>9214</v>
          </cell>
        </row>
        <row r="372">
          <cell r="M372">
            <v>9208</v>
          </cell>
        </row>
        <row r="373">
          <cell r="M373">
            <v>9150</v>
          </cell>
        </row>
        <row r="374">
          <cell r="M374">
            <v>9115</v>
          </cell>
        </row>
        <row r="375">
          <cell r="M375">
            <v>9067</v>
          </cell>
        </row>
        <row r="376">
          <cell r="M376">
            <v>9043</v>
          </cell>
        </row>
        <row r="377">
          <cell r="M377">
            <v>9032</v>
          </cell>
        </row>
        <row r="379">
          <cell r="M379">
            <v>9032</v>
          </cell>
        </row>
        <row r="380">
          <cell r="M380">
            <v>9020</v>
          </cell>
        </row>
        <row r="382">
          <cell r="M382">
            <v>8970</v>
          </cell>
        </row>
        <row r="383">
          <cell r="M383">
            <v>8985</v>
          </cell>
        </row>
        <row r="384">
          <cell r="M384">
            <v>9014</v>
          </cell>
        </row>
        <row r="386">
          <cell r="M386">
            <v>9014</v>
          </cell>
        </row>
        <row r="387">
          <cell r="M387">
            <v>8987</v>
          </cell>
        </row>
        <row r="388">
          <cell r="M388">
            <v>8973</v>
          </cell>
        </row>
        <row r="389">
          <cell r="M389">
            <v>8991</v>
          </cell>
        </row>
        <row r="390">
          <cell r="M390">
            <v>8983</v>
          </cell>
        </row>
        <row r="391">
          <cell r="M391">
            <v>8976</v>
          </cell>
        </row>
        <row r="392">
          <cell r="M392">
            <v>8976</v>
          </cell>
        </row>
        <row r="393">
          <cell r="M393">
            <v>8976</v>
          </cell>
        </row>
        <row r="394">
          <cell r="M394">
            <v>8973</v>
          </cell>
        </row>
        <row r="395">
          <cell r="M395">
            <v>8983</v>
          </cell>
        </row>
        <row r="402">
          <cell r="M402">
            <v>8970</v>
          </cell>
        </row>
        <row r="403">
          <cell r="M403">
            <v>8966</v>
          </cell>
        </row>
        <row r="407">
          <cell r="M407">
            <v>8868</v>
          </cell>
        </row>
        <row r="409">
          <cell r="M409">
            <v>8855</v>
          </cell>
        </row>
        <row r="410">
          <cell r="M410">
            <v>8925</v>
          </cell>
        </row>
        <row r="411">
          <cell r="M411">
            <v>8880</v>
          </cell>
        </row>
        <row r="412">
          <cell r="M412">
            <v>8877</v>
          </cell>
        </row>
        <row r="414">
          <cell r="M414">
            <v>8877</v>
          </cell>
        </row>
        <row r="415">
          <cell r="M415">
            <v>8870</v>
          </cell>
        </row>
        <row r="419">
          <cell r="M419">
            <v>8905</v>
          </cell>
        </row>
        <row r="421">
          <cell r="M421">
            <v>8905</v>
          </cell>
        </row>
        <row r="422">
          <cell r="M422">
            <v>89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fin-ihandlingfee"/>
      <sheetName val="ANfin"/>
      <sheetName val="Sensi"/>
      <sheetName val="man power"/>
      <sheetName val="List Asumsi"/>
      <sheetName val="WC"/>
      <sheetName val="AMORTISASI"/>
      <sheetName val="IDC &amp; LOAN"/>
      <sheetName val="Investasi"/>
      <sheetName val="kebutuhan air +steam"/>
      <sheetName val="RMatl-Cons.Fig"/>
      <sheetName val="handling"/>
      <sheetName val="Data asumsi"/>
      <sheetName val="Tie-in KIM"/>
      <sheetName val="land &amp;storage"/>
      <sheetName val="Working Cap"/>
      <sheetName val="index"/>
      <sheetName val="bidder"/>
      <sheetName val="perb invest"/>
      <sheetName val="investment"/>
      <sheetName val="initial"/>
      <sheetName val="RVT1"/>
      <sheetName val="Table3"/>
      <sheetName val="SRT1"/>
      <sheetName val="Table1"/>
      <sheetName val="Chart1"/>
      <sheetName val="Chart2"/>
      <sheetName val="Chart3"/>
      <sheetName val="Profile1"/>
      <sheetName val="Chart4"/>
      <sheetName val="Chart5"/>
      <sheetName val="Chart6"/>
      <sheetName val="Mesin"/>
      <sheetName val="BQ-Tenis"/>
      <sheetName val="Arsitektur"/>
      <sheetName val="Material"/>
      <sheetName val="BOQ_Aula"/>
      <sheetName val="Prelim"/>
      <sheetName val="Isian"/>
      <sheetName val="RESIDU"/>
      <sheetName val="Asam Phosphater2"/>
      <sheetName val="gvl"/>
      <sheetName val="Profit Loss"/>
      <sheetName val="FORM-X-1"/>
      <sheetName val="Fill this out first___"/>
      <sheetName val="exf"/>
      <sheetName val="AN.TERBUKA"/>
      <sheetName val="an.arsitektur"/>
      <sheetName val="SEX"/>
      <sheetName val="prog-mgu"/>
      <sheetName val="CRITERIA3"/>
      <sheetName val="Names"/>
      <sheetName val="JSiar"/>
      <sheetName val="List"/>
      <sheetName val="AT"/>
      <sheetName val="CF-hot"/>
      <sheetName val="REMUNERASISTANDAR"/>
      <sheetName val="TABEL-DETASIR"/>
      <sheetName val="harsat"/>
      <sheetName val="CODE"/>
      <sheetName val="h.satuan"/>
      <sheetName val="Du_lieu"/>
      <sheetName val="kki"/>
      <sheetName val="fin pro centers"/>
      <sheetName val="SUMMARY"/>
      <sheetName val="Bill 2.4."/>
      <sheetName val="Cover"/>
      <sheetName val="BAHAN"/>
      <sheetName val="UPAH"/>
      <sheetName val="OLDMAP"/>
      <sheetName val="1daftarakun"/>
      <sheetName val="RATE"/>
      <sheetName val="rekap"/>
      <sheetName val="REF.ONLY"/>
      <sheetName val="price"/>
      <sheetName val="PK RM"/>
      <sheetName val="DATA1"/>
      <sheetName val="PB_B_"/>
      <sheetName val="PB(B)"/>
      <sheetName val="Bahan Mekanikal"/>
      <sheetName val="BILPL97"/>
      <sheetName val="01_CWM  Circle Weeding Manual "/>
      <sheetName val="Sheet1"/>
      <sheetName val="Asumsi"/>
      <sheetName val="t"/>
      <sheetName val="TB"/>
      <sheetName val="DATA"/>
      <sheetName val="Powergen"/>
      <sheetName val="Persatuan"/>
      <sheetName val="Daf 1"/>
      <sheetName val="MAINTENANCE"/>
      <sheetName val="premi per bagian"/>
      <sheetName val="master"/>
      <sheetName val="Assump"/>
      <sheetName val="JL_BEL"/>
      <sheetName val="DATA2"/>
      <sheetName val="Cover Page"/>
      <sheetName val="Assumption"/>
      <sheetName val="Sheet1 (3)"/>
      <sheetName val="Kontrak"/>
      <sheetName val="man_power"/>
      <sheetName val="List_Asumsi"/>
      <sheetName val="IDC_&amp;_LOAN"/>
      <sheetName val="kebutuhan_air_+steam"/>
      <sheetName val="RMatl-Cons_Fig"/>
      <sheetName val="Data_asumsi"/>
      <sheetName val="Tie-in_KIM"/>
      <sheetName val="land_&amp;storage"/>
      <sheetName val="Working_Cap"/>
      <sheetName val="perb_invest"/>
      <sheetName val="BGN"/>
      <sheetName val="A"/>
      <sheetName val="populasi"/>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ratio"/>
      <sheetName val="UM"/>
      <sheetName val="PM2"/>
      <sheetName val="PM1"/>
      <sheetName val="MC2"/>
      <sheetName val="MC1"/>
      <sheetName val="MGM"/>
      <sheetName val="Fat"/>
      <sheetName val="Apt"/>
      <sheetName val="hotj"/>
      <sheetName val="PL-Plz"/>
      <sheetName val="CF-Plz"/>
      <sheetName val="CF-MM"/>
      <sheetName val="PL-MM"/>
      <sheetName val="CF-hot1"/>
      <sheetName val="CF-hot"/>
      <sheetName val="HPP9"/>
      <sheetName val="HPP08"/>
      <sheetName val="HPP7"/>
      <sheetName val="HPP6"/>
      <sheetName val="H5"/>
      <sheetName val="HPP"/>
      <sheetName val="H06"/>
      <sheetName val="HPP04"/>
      <sheetName val="HPP10"/>
      <sheetName val="Dep"/>
      <sheetName val="bank"/>
      <sheetName val="wt"/>
      <sheetName val="LGL"/>
      <sheetName val="GHL"/>
      <sheetName val="Tek"/>
      <sheetName val="MM2"/>
      <sheetName val="MM3"/>
      <sheetName val="qs3"/>
      <sheetName val="loan"/>
      <sheetName val="cfre"/>
      <sheetName val="apr"/>
      <sheetName val="RL"/>
      <sheetName val="CF"/>
      <sheetName val="NR"/>
      <sheetName val="Summ"/>
      <sheetName val="IS05"/>
      <sheetName val="As"/>
      <sheetName val="exf"/>
      <sheetName val="peb'03"/>
      <sheetName val="RMatl-Cons.Fig"/>
      <sheetName val="Sensi"/>
      <sheetName val="man power"/>
      <sheetName val="RESIDU"/>
      <sheetName val="metland-gopub-finalnewproject"/>
      <sheetName val="BQ-Tenis"/>
      <sheetName val="Arsitektur"/>
      <sheetName val="Material"/>
      <sheetName val="BOQ_Aula"/>
      <sheetName val="Prelim"/>
      <sheetName val="Profit Loss"/>
      <sheetName val="PT.GENTA"/>
      <sheetName val="AN.TERBUKA"/>
      <sheetName val="an.arsitektur"/>
      <sheetName val="Pipe"/>
      <sheetName val="AT"/>
      <sheetName val="JSiar"/>
      <sheetName val="List"/>
      <sheetName val="Fill this out first___"/>
      <sheetName val="D &amp; W sizes"/>
      <sheetName val="FORM-X-1"/>
      <sheetName val="H.Satuan"/>
      <sheetName val="HSBU ANA"/>
      <sheetName val="PK"/>
      <sheetName val="kki"/>
      <sheetName val="fin pro centers"/>
      <sheetName val="SUMMARY"/>
      <sheetName val="rekap"/>
      <sheetName val="harsat"/>
      <sheetName val="administrasi"/>
      <sheetName val="H.BAHAN"/>
      <sheetName val="HARGA SATUAN"/>
      <sheetName val="BILPL97"/>
      <sheetName val="01_CWM  Circle Weeding Manual "/>
      <sheetName val="Asumsi"/>
      <sheetName val="t"/>
      <sheetName val="TB"/>
      <sheetName val="Terima"/>
      <sheetName val="L.BA blok"/>
      <sheetName val="Sheet1"/>
      <sheetName val="MAINTENANCE"/>
      <sheetName val="Sheet4"/>
      <sheetName val="premi per bagian"/>
      <sheetName val="Daf 1"/>
      <sheetName val="DATA"/>
      <sheetName val="Powergen"/>
      <sheetName val="CR"/>
      <sheetName val="Assump"/>
      <sheetName val="Cover Page"/>
      <sheetName val="gvl"/>
      <sheetName val="Assumption"/>
      <sheetName val="Kontrak"/>
      <sheetName val="Input"/>
      <sheetName val="Isian"/>
      <sheetName val="Input O&amp;M"/>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refreshError="1"/>
      <sheetData sheetId="34" refreshError="1"/>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DATA UMUM"/>
      <sheetName val="Tanah"/>
      <sheetName val="Bangunan"/>
      <sheetName val="Safety Margin"/>
      <sheetName val="Data 1"/>
      <sheetName val="Data 2"/>
      <sheetName val="Data 3"/>
      <sheetName val="Data 4"/>
      <sheetName val="Data 5"/>
      <sheetName val="Analisa"/>
      <sheetName val="Text"/>
      <sheetName val="COPYWRITE"/>
      <sheetName val="List"/>
      <sheetName val="Cost Coba Rev"/>
      <sheetName val="Profit Loss"/>
      <sheetName val="AT"/>
      <sheetName val="JS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5">
          <cell r="B55" t="str">
            <v>Resident</v>
          </cell>
        </row>
        <row r="56">
          <cell r="B56" t="str">
            <v>Komersial</v>
          </cell>
        </row>
        <row r="57">
          <cell r="B57" t="str">
            <v>Industri</v>
          </cell>
        </row>
        <row r="58">
          <cell r="B58" t="str">
            <v>Campuran</v>
          </cell>
        </row>
        <row r="59">
          <cell r="B59" t="str">
            <v>-</v>
          </cell>
        </row>
      </sheetData>
      <sheetData sheetId="14" refreshError="1"/>
      <sheetData sheetId="15" refreshError="1"/>
      <sheetData sheetId="16" refreshError="1"/>
      <sheetData sheetId="17" refreshError="1"/>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sheetName val="FORM-X-1"/>
      <sheetName val="FORM-X-3"/>
      <sheetName val="kop"/>
      <sheetName val="LAP-1"/>
      <sheetName val="LAP-2"/>
      <sheetName val="gambar (2)"/>
      <sheetName val="FOTO"/>
      <sheetName val="Resume"/>
      <sheetName val="cover"/>
      <sheetName val=" ceklist "/>
      <sheetName val="1"/>
      <sheetName val="2"/>
      <sheetName val="3"/>
      <sheetName val="List"/>
      <sheetName val="AT"/>
      <sheetName val="Isolasi Luar Dalam"/>
      <sheetName val="Isolasi Luar"/>
      <sheetName val="CF-hot"/>
      <sheetName val="exf"/>
      <sheetName val="RMatl-Cons.Fig"/>
      <sheetName val="man power"/>
      <sheetName val="Sensi"/>
      <sheetName val="FAK"/>
      <sheetName val="P"/>
      <sheetName val="struktur tdk dipakai"/>
      <sheetName val="1daftarakun"/>
      <sheetName val="MALE"/>
      <sheetName val="BPW-Europe"/>
      <sheetName val="Pipe"/>
      <sheetName val="UPAH"/>
      <sheetName val="Profit Loss"/>
      <sheetName val="gvl"/>
      <sheetName val="BQ-Tenis"/>
      <sheetName val="Arsitektur"/>
      <sheetName val="Material"/>
      <sheetName val="BOQ_Aula"/>
      <sheetName val="Prelim"/>
      <sheetName val="REMUNERASISTANDAR"/>
      <sheetName val="TABEL-DETASIR"/>
      <sheetName val="administrasi"/>
      <sheetName val="BAHAN"/>
      <sheetName val="SITE-E"/>
      <sheetName val="MHPP"/>
      <sheetName val="RATE"/>
      <sheetName val="Daftar No MAPPI"/>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l HU and Pumping Units"/>
      <sheetName val="PDMP"/>
      <sheetName val="W-H-UP-PIP"/>
      <sheetName val="PCE"/>
      <sheetName val="CONS-ME"/>
      <sheetName val="TOOL-ME"/>
      <sheetName val="salary"/>
      <sheetName val="sch"/>
      <sheetName val="PRODUK"/>
      <sheetName val="RATE"/>
      <sheetName val="Loan"/>
      <sheetName val="Fin Exp"/>
      <sheetName val="TOOL_ME"/>
      <sheetName val="NAMES"/>
      <sheetName val="DATA"/>
      <sheetName val="INDEKS"/>
      <sheetName val="JABATAN"/>
      <sheetName val="Anls"/>
      <sheetName val="BASEMENT"/>
      <sheetName val="SEX"/>
      <sheetName val="RAB"/>
      <sheetName val="4_MVAC"/>
      <sheetName val="STR"/>
      <sheetName val="NM"/>
      <sheetName val="Analisa"/>
      <sheetName val="gvl"/>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SB"/>
      <sheetName val="Analisa"/>
      <sheetName val="COVER1"/>
      <sheetName val="COVER2"/>
      <sheetName val="SUM"/>
      <sheetName val="HARSAT"/>
      <sheetName val="TAMBAH"/>
      <sheetName val="DAF6"/>
      <sheetName val="D5-7"/>
      <sheetName val="D5-6"/>
      <sheetName val="D5-5"/>
      <sheetName val="D5-4"/>
      <sheetName val="D5-3"/>
      <sheetName val="D5-2"/>
      <sheetName val="D5-1"/>
      <sheetName val="DAF-5"/>
      <sheetName val="D4-9"/>
      <sheetName val="D4-8"/>
      <sheetName val="D4-7"/>
      <sheetName val="D4-6"/>
      <sheetName val="D4-5"/>
      <sheetName val="D4-4"/>
      <sheetName val="D4-3"/>
      <sheetName val="D4-2"/>
      <sheetName val="D4-1"/>
      <sheetName val="DAF-4"/>
      <sheetName val="D3-3"/>
      <sheetName val="D3-2"/>
      <sheetName val="D3-1"/>
      <sheetName val="DAF-3"/>
      <sheetName val="DAF-2"/>
      <sheetName val="DAF-1"/>
      <sheetName val="RATE"/>
      <sheetName val="DAF_1"/>
      <sheetName val="BQ"/>
      <sheetName val="Analisa Gabungan"/>
      <sheetName val="Sub"/>
      <sheetName val="Cover"/>
      <sheetName val="Material"/>
      <sheetName val="Upah"/>
      <sheetName val="atap"/>
      <sheetName val="Bill rekap"/>
      <sheetName val="Bill of Qty"/>
      <sheetName val="STR"/>
      <sheetName val="FORM X COST"/>
      <sheetName val="Detail-PAR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IS"/>
      <sheetName val="FA-USD"/>
      <sheetName val="FA-Rp"/>
      <sheetName val="COGS"/>
      <sheetName val="RATE"/>
      <sheetName val="PROJECT"/>
      <sheetName val="KONTRO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MAIN"/>
      <sheetName val="INJECTION"/>
      <sheetName val="POTENSI"/>
      <sheetName val="EVALUASI DATA"/>
    </sheetNames>
    <sheetDataSet>
      <sheetData sheetId="0" refreshError="1"/>
      <sheetData sheetId="1" refreshError="1"/>
      <sheetData sheetId="2" refreshError="1"/>
      <sheetData sheetId="3" refreshError="1"/>
      <sheetData sheetId="4" refreshError="1"/>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uas bgn"/>
      <sheetName val="Tnh (2)"/>
      <sheetName val="Tnh"/>
      <sheetName val="FORM-X-1"/>
      <sheetName val="Resume"/>
      <sheetName val="Denah"/>
      <sheetName val="Gbr"/>
      <sheetName val="1"/>
      <sheetName val="2"/>
      <sheetName val="3"/>
      <sheetName val="AVG2_JULI2003"/>
      <sheetName val="BGN"/>
    </sheetNames>
    <sheetDataSet>
      <sheetData sheetId="0" refreshError="1"/>
      <sheetData sheetId="1" refreshError="1"/>
      <sheetData sheetId="2" refreshError="1"/>
      <sheetData sheetId="3" refreshError="1">
        <row r="25">
          <cell r="C25" t="str">
            <v>1.</v>
          </cell>
          <cell r="D25" t="str">
            <v>Nama Bangunan :</v>
          </cell>
          <cell r="E25" t="str">
            <v>RT-1 SP</v>
          </cell>
          <cell r="I25" t="str">
            <v>Jumlah Lantai :</v>
          </cell>
          <cell r="K25">
            <v>1</v>
          </cell>
        </row>
        <row r="26">
          <cell r="D26" t="str">
            <v>Luas Bangunan :</v>
          </cell>
          <cell r="E26">
            <v>86</v>
          </cell>
          <cell r="F26" t="str">
            <v>m²</v>
          </cell>
          <cell r="I26" t="str">
            <v>Thn. Dibangun/Renovasi :</v>
          </cell>
          <cell r="K26">
            <v>1990</v>
          </cell>
        </row>
        <row r="27">
          <cell r="C27" t="str">
            <v>URAIAN PEKERJAAN</v>
          </cell>
          <cell r="E27" t="str">
            <v>MATERIAL</v>
          </cell>
          <cell r="F27" t="str">
            <v>VOL. (%)</v>
          </cell>
          <cell r="G27" t="str">
            <v>HARGA SATUAN</v>
          </cell>
        </row>
        <row r="28">
          <cell r="H28" t="str">
            <v xml:space="preserve"> -</v>
          </cell>
          <cell r="I28" t="str">
            <v>Overhead (1,0% - 5,0%)</v>
          </cell>
          <cell r="J28">
            <v>0.02</v>
          </cell>
          <cell r="K28">
            <v>13.404227670404767</v>
          </cell>
        </row>
        <row r="29">
          <cell r="C29" t="str">
            <v>Konstruksi</v>
          </cell>
          <cell r="E29" t="str">
            <v>-</v>
          </cell>
          <cell r="F29">
            <v>0</v>
          </cell>
          <cell r="G29">
            <v>0</v>
          </cell>
          <cell r="H29" t="str">
            <v xml:space="preserve"> -</v>
          </cell>
          <cell r="I29" t="str">
            <v>Fee Kontraktor</v>
          </cell>
          <cell r="J29">
            <v>0.05</v>
          </cell>
          <cell r="K29">
            <v>33.51056917601192</v>
          </cell>
        </row>
        <row r="30">
          <cell r="E30" t="str">
            <v>Kayu</v>
          </cell>
          <cell r="F30">
            <v>1</v>
          </cell>
          <cell r="G30">
            <v>157.25586204780589</v>
          </cell>
          <cell r="H30" t="str">
            <v xml:space="preserve"> -</v>
          </cell>
          <cell r="I30" t="str">
            <v>Fee Konsultan (1,5% - 10,0%)</v>
          </cell>
          <cell r="J30">
            <v>1.4999999999999999E-2</v>
          </cell>
          <cell r="K30">
            <v>10.053170752803574</v>
          </cell>
        </row>
        <row r="31">
          <cell r="E31" t="str">
            <v>-</v>
          </cell>
          <cell r="F31">
            <v>0</v>
          </cell>
          <cell r="G31">
            <v>0</v>
          </cell>
          <cell r="H31" t="str">
            <v xml:space="preserve"> -</v>
          </cell>
          <cell r="I31" t="str">
            <v>Biaya IMB</v>
          </cell>
          <cell r="K31">
            <v>12</v>
          </cell>
        </row>
        <row r="32">
          <cell r="C32" t="str">
            <v>Basement</v>
          </cell>
          <cell r="E32" t="str">
            <v>-</v>
          </cell>
          <cell r="F32">
            <v>0</v>
          </cell>
          <cell r="G32">
            <v>0</v>
          </cell>
          <cell r="I32" t="str">
            <v>Total Biaya Langsung (Rp. 000/m²)</v>
          </cell>
          <cell r="K32">
            <v>739.1793511194586</v>
          </cell>
        </row>
        <row r="33">
          <cell r="E33" t="str">
            <v>-</v>
          </cell>
          <cell r="F33">
            <v>0</v>
          </cell>
          <cell r="G33">
            <v>0</v>
          </cell>
        </row>
        <row r="34">
          <cell r="C34" t="str">
            <v>Komponen Bangunan</v>
          </cell>
          <cell r="I34" t="str">
            <v>Biaya Tidak Langsung  :</v>
          </cell>
        </row>
        <row r="35">
          <cell r="C35" t="str">
            <v>Rangka Atap</v>
          </cell>
          <cell r="E35" t="str">
            <v>-</v>
          </cell>
          <cell r="F35">
            <v>0</v>
          </cell>
          <cell r="G35">
            <v>0</v>
          </cell>
          <cell r="H35" t="str">
            <v xml:space="preserve"> -</v>
          </cell>
          <cell r="I35" t="str">
            <v xml:space="preserve">PPN </v>
          </cell>
          <cell r="J35">
            <v>0.1</v>
          </cell>
          <cell r="K35">
            <v>73.917935111945866</v>
          </cell>
        </row>
        <row r="36">
          <cell r="E36" t="str">
            <v>Kayu</v>
          </cell>
          <cell r="F36">
            <v>1</v>
          </cell>
          <cell r="G36">
            <v>125.51683611568153</v>
          </cell>
          <cell r="H36" t="str">
            <v xml:space="preserve"> -</v>
          </cell>
          <cell r="I36" t="str">
            <v>Biaya Lawyer, Akuntan dan Penilai dll. (1,5% - 10,0%)</v>
          </cell>
          <cell r="J36">
            <v>0</v>
          </cell>
          <cell r="K36">
            <v>0</v>
          </cell>
        </row>
        <row r="37">
          <cell r="E37" t="str">
            <v>-</v>
          </cell>
          <cell r="F37">
            <v>0</v>
          </cell>
          <cell r="G37">
            <v>0</v>
          </cell>
        </row>
        <row r="38">
          <cell r="C38" t="str">
            <v>Penutup Atap</v>
          </cell>
          <cell r="E38" t="str">
            <v>-</v>
          </cell>
          <cell r="F38">
            <v>0</v>
          </cell>
          <cell r="G38">
            <v>0</v>
          </cell>
          <cell r="H38" t="str">
            <v xml:space="preserve"> -</v>
          </cell>
          <cell r="I38" t="str">
            <v>IDC (bunga konstruksi)</v>
          </cell>
          <cell r="J38">
            <v>0</v>
          </cell>
          <cell r="K38">
            <v>0</v>
          </cell>
        </row>
        <row r="39">
          <cell r="E39" t="str">
            <v>Seng</v>
          </cell>
          <cell r="F39">
            <v>1</v>
          </cell>
          <cell r="G39">
            <v>65.225244117183678</v>
          </cell>
        </row>
        <row r="40">
          <cell r="E40" t="str">
            <v>-</v>
          </cell>
          <cell r="F40">
            <v>0</v>
          </cell>
          <cell r="G40">
            <v>0</v>
          </cell>
          <cell r="I40" t="str">
            <v>Total Biaya Tidak Langsung</v>
          </cell>
          <cell r="K40">
            <v>73.917935111945866</v>
          </cell>
        </row>
        <row r="41">
          <cell r="E41" t="str">
            <v>-</v>
          </cell>
          <cell r="F41">
            <v>0</v>
          </cell>
          <cell r="G41">
            <v>0</v>
          </cell>
          <cell r="I41" t="str">
            <v>(Rp. 000/m²)</v>
          </cell>
        </row>
        <row r="42">
          <cell r="C42" t="str">
            <v>Dinding</v>
          </cell>
          <cell r="E42" t="str">
            <v>Batu bata</v>
          </cell>
          <cell r="F42">
            <v>0.3</v>
          </cell>
          <cell r="G42">
            <v>52.612905234776314</v>
          </cell>
          <cell r="I42" t="str">
            <v>Total Nilai Bangunan</v>
          </cell>
          <cell r="K42">
            <v>813.0972862314045</v>
          </cell>
        </row>
        <row r="43">
          <cell r="E43" t="str">
            <v>Plester &amp; Aci</v>
          </cell>
          <cell r="F43">
            <v>0.3</v>
          </cell>
          <cell r="G43">
            <v>32.567679277575941</v>
          </cell>
          <cell r="I43" t="str">
            <v>(Rp. 000/m²)</v>
          </cell>
        </row>
        <row r="44">
          <cell r="E44" t="str">
            <v>Cat</v>
          </cell>
          <cell r="F44">
            <v>0</v>
          </cell>
          <cell r="G44">
            <v>0</v>
          </cell>
        </row>
        <row r="45">
          <cell r="E45" t="str">
            <v>-</v>
          </cell>
          <cell r="F45">
            <v>0.1</v>
          </cell>
          <cell r="G45">
            <v>0</v>
          </cell>
          <cell r="H45" t="str">
            <v>-</v>
          </cell>
          <cell r="I45" t="str">
            <v>Umur Ekonomis Bangunan</v>
          </cell>
          <cell r="J45" t="str">
            <v>:</v>
          </cell>
          <cell r="K45">
            <v>40</v>
          </cell>
          <cell r="L45" t="str">
            <v>th</v>
          </cell>
        </row>
        <row r="46">
          <cell r="E46" t="str">
            <v>-</v>
          </cell>
          <cell r="F46">
            <v>0.75</v>
          </cell>
          <cell r="G46">
            <v>0</v>
          </cell>
          <cell r="H46" t="str">
            <v>-</v>
          </cell>
          <cell r="I46" t="str">
            <v>Umur Effektif Bangunan</v>
          </cell>
          <cell r="J46" t="str">
            <v>:</v>
          </cell>
          <cell r="K46">
            <v>17</v>
          </cell>
          <cell r="L46" t="str">
            <v>th</v>
          </cell>
        </row>
        <row r="47">
          <cell r="E47" t="str">
            <v>-</v>
          </cell>
          <cell r="F47">
            <v>0</v>
          </cell>
          <cell r="G47">
            <v>0</v>
          </cell>
          <cell r="I47" t="str">
            <v>Penyusutan  :</v>
          </cell>
        </row>
        <row r="48">
          <cell r="C48" t="str">
            <v>Pintu &amp; Jendela</v>
          </cell>
          <cell r="E48" t="str">
            <v>-</v>
          </cell>
          <cell r="F48">
            <v>0</v>
          </cell>
          <cell r="G48">
            <v>0</v>
          </cell>
          <cell r="H48" t="str">
            <v>1.</v>
          </cell>
          <cell r="I48" t="str">
            <v>Kemunduran Fisik</v>
          </cell>
          <cell r="J48">
            <v>0.42499999999999999</v>
          </cell>
          <cell r="K48">
            <v>0.42499999999999999</v>
          </cell>
        </row>
        <row r="49">
          <cell r="E49" t="str">
            <v>Kayu Klas III</v>
          </cell>
          <cell r="F49">
            <v>1</v>
          </cell>
          <cell r="G49">
            <v>117.18795826156477</v>
          </cell>
          <cell r="H49" t="str">
            <v>-</v>
          </cell>
          <cell r="I49" t="str">
            <v>Kondisi Terlihat (+/-)</v>
          </cell>
          <cell r="J49">
            <v>-0.1</v>
          </cell>
          <cell r="K49">
            <v>0.1</v>
          </cell>
        </row>
        <row r="50">
          <cell r="E50" t="str">
            <v>-</v>
          </cell>
          <cell r="F50">
            <v>0</v>
          </cell>
          <cell r="G50">
            <v>0</v>
          </cell>
          <cell r="I50" t="str">
            <v>Total Kemunduran Fisik :</v>
          </cell>
          <cell r="K50">
            <v>0.52500000000000002</v>
          </cell>
        </row>
        <row r="51">
          <cell r="C51" t="str">
            <v>Langit-langit</v>
          </cell>
          <cell r="E51" t="str">
            <v>-</v>
          </cell>
          <cell r="F51">
            <v>0</v>
          </cell>
          <cell r="G51">
            <v>0</v>
          </cell>
        </row>
        <row r="52">
          <cell r="E52" t="str">
            <v>Tripleks</v>
          </cell>
          <cell r="F52">
            <v>1</v>
          </cell>
          <cell r="G52">
            <v>37.360001405280052</v>
          </cell>
          <cell r="H52" t="str">
            <v>2.</v>
          </cell>
          <cell r="I52" t="str">
            <v>Keusangan Fungsional</v>
          </cell>
          <cell r="J52">
            <v>0</v>
          </cell>
          <cell r="K52">
            <v>0</v>
          </cell>
        </row>
        <row r="53">
          <cell r="E53" t="str">
            <v>-</v>
          </cell>
          <cell r="F53">
            <v>0</v>
          </cell>
          <cell r="G53">
            <v>0</v>
          </cell>
        </row>
        <row r="54">
          <cell r="E54" t="str">
            <v>-</v>
          </cell>
          <cell r="F54">
            <v>0</v>
          </cell>
          <cell r="G54">
            <v>0</v>
          </cell>
          <cell r="H54" t="str">
            <v>3.</v>
          </cell>
          <cell r="I54" t="str">
            <v>Keusangan Ekonomis</v>
          </cell>
          <cell r="J54">
            <v>0</v>
          </cell>
          <cell r="K54">
            <v>0</v>
          </cell>
        </row>
        <row r="55">
          <cell r="C55" t="str">
            <v>Lantai</v>
          </cell>
          <cell r="E55" t="str">
            <v>-</v>
          </cell>
          <cell r="F55">
            <v>0</v>
          </cell>
          <cell r="G55">
            <v>0</v>
          </cell>
        </row>
        <row r="56">
          <cell r="E56" t="str">
            <v>Rabat Beton</v>
          </cell>
          <cell r="F56">
            <v>1</v>
          </cell>
          <cell r="G56">
            <v>40.547487410094071</v>
          </cell>
        </row>
        <row r="57">
          <cell r="E57" t="str">
            <v>-</v>
          </cell>
          <cell r="F57">
            <v>0</v>
          </cell>
          <cell r="G57">
            <v>0</v>
          </cell>
        </row>
        <row r="58">
          <cell r="E58" t="str">
            <v>-</v>
          </cell>
          <cell r="F58">
            <v>0</v>
          </cell>
          <cell r="G58">
            <v>0</v>
          </cell>
          <cell r="I58" t="str">
            <v>Total Penyusutan (%)</v>
          </cell>
          <cell r="K58">
            <v>0.52500000000000002</v>
          </cell>
        </row>
        <row r="59">
          <cell r="E59" t="str">
            <v>-</v>
          </cell>
          <cell r="F59">
            <v>0</v>
          </cell>
          <cell r="G59">
            <v>0</v>
          </cell>
        </row>
        <row r="60">
          <cell r="C60" t="str">
            <v>Sanitasi</v>
          </cell>
          <cell r="F60">
            <v>1</v>
          </cell>
          <cell r="G60">
            <v>31.881011314758464</v>
          </cell>
          <cell r="I60" t="str">
            <v>Biaya Reproduksi / Pengganti Baru (Rp.)</v>
          </cell>
          <cell r="J60" t="str">
            <v>Kondisi  (%)</v>
          </cell>
          <cell r="K60" t="str">
            <v>Biaya Reproduksi / Pengganti Baru Terdepresiasi (Rp.)</v>
          </cell>
        </row>
        <row r="62">
          <cell r="C62" t="str">
            <v>Instalasi Listrik</v>
          </cell>
          <cell r="F62">
            <v>1</v>
          </cell>
          <cell r="G62">
            <v>10.056398335517706</v>
          </cell>
        </row>
        <row r="63">
          <cell r="I63">
            <v>69900000</v>
          </cell>
          <cell r="J63">
            <v>0.47499999999999998</v>
          </cell>
          <cell r="K63">
            <v>33200000</v>
          </cell>
        </row>
        <row r="64">
          <cell r="C64" t="str">
            <v>Total (Rp. 000/m²)</v>
          </cell>
          <cell r="G64">
            <v>670.21138352023831</v>
          </cell>
          <cell r="I64" t="str">
            <v>Kondisi Bangunan</v>
          </cell>
          <cell r="K64" t="str">
            <v>Cukup / Fair</v>
          </cell>
        </row>
        <row r="66">
          <cell r="C66" t="str">
            <v>FASILITAS BANGUNAN</v>
          </cell>
        </row>
        <row r="67">
          <cell r="C67" t="str">
            <v>NO.</v>
          </cell>
          <cell r="D67" t="str">
            <v>URAIAN</v>
          </cell>
          <cell r="F67" t="str">
            <v>VOL.</v>
          </cell>
          <cell r="G67" t="str">
            <v>HARGA SATUAN</v>
          </cell>
          <cell r="H67" t="str">
            <v>BIAYA REPRODUKSI / PENGGANTI BARU</v>
          </cell>
          <cell r="J67" t="str">
            <v>(%)</v>
          </cell>
          <cell r="K67" t="str">
            <v>BIAYA REPRODUKSI / PENGGANTI BARU TERDEPRESIASI</v>
          </cell>
        </row>
        <row r="69">
          <cell r="C69" t="str">
            <v>1.</v>
          </cell>
          <cell r="D69" t="str">
            <v>Line Telepon</v>
          </cell>
          <cell r="F69">
            <v>0</v>
          </cell>
          <cell r="G69">
            <v>1000</v>
          </cell>
          <cell r="H69">
            <v>0</v>
          </cell>
          <cell r="J69">
            <v>1</v>
          </cell>
          <cell r="K69">
            <v>0</v>
          </cell>
        </row>
        <row r="70">
          <cell r="C70" t="str">
            <v>2.</v>
          </cell>
          <cell r="D70" t="str">
            <v>Listrik (watt)</v>
          </cell>
          <cell r="F70">
            <v>900</v>
          </cell>
          <cell r="G70">
            <v>0.4</v>
          </cell>
          <cell r="H70">
            <v>360</v>
          </cell>
          <cell r="J70">
            <v>1</v>
          </cell>
          <cell r="K70">
            <v>360</v>
          </cell>
        </row>
        <row r="71">
          <cell r="C71" t="str">
            <v>3.</v>
          </cell>
          <cell r="D71" t="str">
            <v>AC Window</v>
          </cell>
          <cell r="E71" t="str">
            <v>-</v>
          </cell>
          <cell r="F71">
            <v>0</v>
          </cell>
          <cell r="G71">
            <v>0</v>
          </cell>
          <cell r="H71">
            <v>0</v>
          </cell>
          <cell r="J71">
            <v>0</v>
          </cell>
          <cell r="K71">
            <v>0</v>
          </cell>
        </row>
        <row r="72">
          <cell r="E72" t="str">
            <v>-</v>
          </cell>
          <cell r="F72">
            <v>0</v>
          </cell>
          <cell r="G72">
            <v>0</v>
          </cell>
          <cell r="H72">
            <v>0</v>
          </cell>
          <cell r="J72">
            <v>0</v>
          </cell>
          <cell r="K72">
            <v>0</v>
          </cell>
        </row>
        <row r="73">
          <cell r="E73" t="str">
            <v>-</v>
          </cell>
          <cell r="F73">
            <v>0</v>
          </cell>
          <cell r="G73">
            <v>0</v>
          </cell>
          <cell r="H73">
            <v>0</v>
          </cell>
          <cell r="J73">
            <v>0</v>
          </cell>
          <cell r="K73">
            <v>0</v>
          </cell>
        </row>
        <row r="74">
          <cell r="E74" t="str">
            <v>-</v>
          </cell>
          <cell r="F74">
            <v>0</v>
          </cell>
          <cell r="G74">
            <v>0</v>
          </cell>
          <cell r="H74">
            <v>0</v>
          </cell>
          <cell r="J74">
            <v>0</v>
          </cell>
          <cell r="K74">
            <v>0</v>
          </cell>
        </row>
        <row r="75">
          <cell r="E75" t="str">
            <v>-</v>
          </cell>
          <cell r="F75">
            <v>0</v>
          </cell>
          <cell r="G75">
            <v>0</v>
          </cell>
          <cell r="H75">
            <v>0</v>
          </cell>
          <cell r="J75">
            <v>0</v>
          </cell>
          <cell r="K75">
            <v>0</v>
          </cell>
        </row>
        <row r="76">
          <cell r="D76" t="str">
            <v>Total AC Window</v>
          </cell>
          <cell r="H76">
            <v>0</v>
          </cell>
          <cell r="J76" t="e">
            <v>#DIV/0!</v>
          </cell>
          <cell r="K76">
            <v>0</v>
          </cell>
        </row>
        <row r="77">
          <cell r="C77" t="str">
            <v>4.</v>
          </cell>
          <cell r="D77" t="str">
            <v>AC Single Split</v>
          </cell>
          <cell r="E77" t="str">
            <v>Dinding 1 PK (8.900 BTU)</v>
          </cell>
          <cell r="F77">
            <v>0</v>
          </cell>
          <cell r="G77">
            <v>3700</v>
          </cell>
          <cell r="H77">
            <v>0</v>
          </cell>
          <cell r="J77">
            <v>0.7</v>
          </cell>
          <cell r="K77">
            <v>0</v>
          </cell>
        </row>
        <row r="78">
          <cell r="E78" t="str">
            <v>Dinding 2 PK (18.100 BTU)</v>
          </cell>
          <cell r="F78">
            <v>0</v>
          </cell>
          <cell r="G78">
            <v>7740</v>
          </cell>
          <cell r="H78">
            <v>0</v>
          </cell>
          <cell r="J78">
            <v>0.7</v>
          </cell>
          <cell r="K78">
            <v>0</v>
          </cell>
        </row>
        <row r="79">
          <cell r="E79" t="str">
            <v>-</v>
          </cell>
          <cell r="F79">
            <v>0</v>
          </cell>
          <cell r="G79">
            <v>0</v>
          </cell>
          <cell r="H79">
            <v>0</v>
          </cell>
          <cell r="J79">
            <v>0</v>
          </cell>
          <cell r="K79">
            <v>0</v>
          </cell>
        </row>
        <row r="80">
          <cell r="E80" t="str">
            <v>-</v>
          </cell>
          <cell r="F80">
            <v>0</v>
          </cell>
          <cell r="G80">
            <v>0</v>
          </cell>
          <cell r="H80">
            <v>0</v>
          </cell>
          <cell r="J80">
            <v>0</v>
          </cell>
          <cell r="K80">
            <v>0</v>
          </cell>
        </row>
        <row r="81">
          <cell r="E81" t="str">
            <v>-</v>
          </cell>
          <cell r="F81">
            <v>0</v>
          </cell>
          <cell r="G81">
            <v>0</v>
          </cell>
          <cell r="H81">
            <v>0</v>
          </cell>
          <cell r="J81">
            <v>0</v>
          </cell>
          <cell r="K81">
            <v>0</v>
          </cell>
        </row>
        <row r="82">
          <cell r="E82" t="str">
            <v>-</v>
          </cell>
          <cell r="F82">
            <v>0</v>
          </cell>
          <cell r="G82">
            <v>0</v>
          </cell>
          <cell r="H82">
            <v>0</v>
          </cell>
          <cell r="J82">
            <v>0</v>
          </cell>
          <cell r="K82">
            <v>0</v>
          </cell>
        </row>
        <row r="83">
          <cell r="E83" t="str">
            <v>-</v>
          </cell>
          <cell r="F83">
            <v>0</v>
          </cell>
          <cell r="G83">
            <v>0</v>
          </cell>
          <cell r="H83">
            <v>0</v>
          </cell>
          <cell r="J83">
            <v>0</v>
          </cell>
          <cell r="K83">
            <v>0</v>
          </cell>
        </row>
        <row r="84">
          <cell r="E84" t="str">
            <v>-</v>
          </cell>
          <cell r="F84">
            <v>0</v>
          </cell>
          <cell r="G84">
            <v>0</v>
          </cell>
          <cell r="H84">
            <v>0</v>
          </cell>
          <cell r="J84">
            <v>0</v>
          </cell>
          <cell r="K84">
            <v>0</v>
          </cell>
        </row>
        <row r="85">
          <cell r="E85" t="str">
            <v>-</v>
          </cell>
          <cell r="F85">
            <v>0</v>
          </cell>
          <cell r="G85">
            <v>0</v>
          </cell>
          <cell r="H85">
            <v>0</v>
          </cell>
          <cell r="J85">
            <v>0</v>
          </cell>
          <cell r="K85">
            <v>0</v>
          </cell>
        </row>
        <row r="86">
          <cell r="E86" t="str">
            <v>-</v>
          </cell>
          <cell r="F86">
            <v>0</v>
          </cell>
          <cell r="G86">
            <v>0</v>
          </cell>
          <cell r="H86">
            <v>0</v>
          </cell>
          <cell r="J86">
            <v>0</v>
          </cell>
          <cell r="K86">
            <v>0</v>
          </cell>
        </row>
        <row r="87">
          <cell r="E87" t="str">
            <v>-</v>
          </cell>
          <cell r="F87">
            <v>0</v>
          </cell>
          <cell r="G87">
            <v>0</v>
          </cell>
          <cell r="H87">
            <v>0</v>
          </cell>
          <cell r="J87">
            <v>0</v>
          </cell>
          <cell r="K87">
            <v>0</v>
          </cell>
        </row>
        <row r="88">
          <cell r="D88" t="str">
            <v>Total AC Single Split</v>
          </cell>
          <cell r="H88">
            <v>0</v>
          </cell>
          <cell r="J88" t="e">
            <v>#DIV/0!</v>
          </cell>
          <cell r="K88">
            <v>0</v>
          </cell>
        </row>
        <row r="89">
          <cell r="C89" t="str">
            <v>5.</v>
          </cell>
          <cell r="D89" t="str">
            <v>Sky Air Series</v>
          </cell>
          <cell r="E89" t="str">
            <v>Cassette 3 PK (26.600 BTU)</v>
          </cell>
          <cell r="F89">
            <v>0</v>
          </cell>
          <cell r="G89">
            <v>20960</v>
          </cell>
          <cell r="H89">
            <v>0</v>
          </cell>
          <cell r="J89">
            <v>1</v>
          </cell>
          <cell r="K89">
            <v>0</v>
          </cell>
        </row>
        <row r="90">
          <cell r="E90" t="str">
            <v>Cassette 4 PK (36.100 BTU)</v>
          </cell>
          <cell r="F90">
            <v>0</v>
          </cell>
          <cell r="G90">
            <v>25630</v>
          </cell>
          <cell r="H90">
            <v>0</v>
          </cell>
          <cell r="J90">
            <v>1</v>
          </cell>
          <cell r="K90">
            <v>0</v>
          </cell>
        </row>
        <row r="91">
          <cell r="E91" t="str">
            <v>Cassette 5 PK (44.500 BTU)</v>
          </cell>
          <cell r="F91">
            <v>0</v>
          </cell>
          <cell r="G91">
            <v>29130</v>
          </cell>
          <cell r="H91">
            <v>0</v>
          </cell>
          <cell r="J91">
            <v>1</v>
          </cell>
          <cell r="K91">
            <v>0</v>
          </cell>
        </row>
        <row r="92">
          <cell r="E92" t="str">
            <v>Cassette 6 PK (49.400 BTU)</v>
          </cell>
          <cell r="F92">
            <v>0</v>
          </cell>
          <cell r="G92">
            <v>37940</v>
          </cell>
          <cell r="H92">
            <v>0</v>
          </cell>
          <cell r="J92">
            <v>1</v>
          </cell>
          <cell r="K92">
            <v>0</v>
          </cell>
        </row>
        <row r="93">
          <cell r="E93" t="str">
            <v>Ceiling 3 PK (26.600 BTU)</v>
          </cell>
          <cell r="F93">
            <v>0</v>
          </cell>
          <cell r="G93">
            <v>19740</v>
          </cell>
          <cell r="H93">
            <v>0</v>
          </cell>
          <cell r="J93">
            <v>1</v>
          </cell>
          <cell r="K93">
            <v>0</v>
          </cell>
        </row>
        <row r="94">
          <cell r="E94" t="str">
            <v>Ceiling 4 PK (36.100 BTU)</v>
          </cell>
          <cell r="F94">
            <v>0</v>
          </cell>
          <cell r="G94">
            <v>23800</v>
          </cell>
          <cell r="H94">
            <v>0</v>
          </cell>
          <cell r="J94">
            <v>1</v>
          </cell>
          <cell r="K94">
            <v>0</v>
          </cell>
        </row>
        <row r="95">
          <cell r="E95" t="str">
            <v>Ceiling 5 PK (44.500 BTU)</v>
          </cell>
          <cell r="F95">
            <v>0</v>
          </cell>
          <cell r="G95">
            <v>26100</v>
          </cell>
          <cell r="H95">
            <v>0</v>
          </cell>
          <cell r="J95">
            <v>1</v>
          </cell>
          <cell r="K95">
            <v>0</v>
          </cell>
        </row>
        <row r="96">
          <cell r="E96" t="str">
            <v>Slim Packaged 3 PK (26.600 BTU)</v>
          </cell>
          <cell r="F96">
            <v>0</v>
          </cell>
          <cell r="G96">
            <v>23660</v>
          </cell>
          <cell r="H96">
            <v>0</v>
          </cell>
          <cell r="J96">
            <v>1</v>
          </cell>
          <cell r="K96">
            <v>0</v>
          </cell>
        </row>
        <row r="97">
          <cell r="E97" t="str">
            <v>Slim Packaged 4 PK (36.100 BTU)</v>
          </cell>
          <cell r="F97">
            <v>0</v>
          </cell>
          <cell r="G97">
            <v>29850</v>
          </cell>
          <cell r="H97">
            <v>0</v>
          </cell>
          <cell r="J97">
            <v>1</v>
          </cell>
          <cell r="K97">
            <v>0</v>
          </cell>
        </row>
        <row r="98">
          <cell r="E98" t="str">
            <v>Slim Packaged 5 PK (44.500 BTU)</v>
          </cell>
          <cell r="F98">
            <v>0</v>
          </cell>
          <cell r="G98">
            <v>33920</v>
          </cell>
          <cell r="H98">
            <v>0</v>
          </cell>
          <cell r="J98">
            <v>1</v>
          </cell>
          <cell r="K98">
            <v>0</v>
          </cell>
        </row>
        <row r="99">
          <cell r="D99" t="str">
            <v>Total Sky Air Series</v>
          </cell>
          <cell r="H99">
            <v>0</v>
          </cell>
          <cell r="J99" t="e">
            <v>#DIV/0!</v>
          </cell>
          <cell r="K99">
            <v>0</v>
          </cell>
        </row>
        <row r="100">
          <cell r="C100" t="str">
            <v>6.</v>
          </cell>
          <cell r="D100" t="str">
            <v>Split Duct AC</v>
          </cell>
          <cell r="E100" t="str">
            <v>Small Capacity 2,75 PK (25.800 BTU)</v>
          </cell>
          <cell r="F100">
            <v>0</v>
          </cell>
          <cell r="G100">
            <v>19350</v>
          </cell>
          <cell r="H100">
            <v>0</v>
          </cell>
          <cell r="J100">
            <v>1</v>
          </cell>
          <cell r="K100">
            <v>0</v>
          </cell>
        </row>
        <row r="101">
          <cell r="E101" t="str">
            <v>Small Capacity 3,5  PK (33.700 BTU)</v>
          </cell>
          <cell r="F101">
            <v>0</v>
          </cell>
          <cell r="G101">
            <v>23150</v>
          </cell>
          <cell r="H101">
            <v>0</v>
          </cell>
          <cell r="J101">
            <v>1</v>
          </cell>
          <cell r="K101">
            <v>0</v>
          </cell>
        </row>
        <row r="102">
          <cell r="E102" t="str">
            <v>Small Capacity 5 PK (44.500 BTU)</v>
          </cell>
          <cell r="F102">
            <v>0</v>
          </cell>
          <cell r="G102">
            <v>25690</v>
          </cell>
          <cell r="H102">
            <v>0</v>
          </cell>
          <cell r="J102">
            <v>1</v>
          </cell>
          <cell r="K102">
            <v>0</v>
          </cell>
        </row>
        <row r="103">
          <cell r="E103" t="str">
            <v>Small Capacity 6 PK (49.600 BTU)</v>
          </cell>
          <cell r="F103">
            <v>0</v>
          </cell>
          <cell r="G103">
            <v>38000</v>
          </cell>
          <cell r="H103">
            <v>0</v>
          </cell>
          <cell r="J103">
            <v>1</v>
          </cell>
          <cell r="K103">
            <v>0</v>
          </cell>
        </row>
        <row r="104">
          <cell r="D104" t="str">
            <v>Total Split Duct AC</v>
          </cell>
          <cell r="H104">
            <v>0</v>
          </cell>
          <cell r="J104" t="e">
            <v>#DIV/0!</v>
          </cell>
          <cell r="K104">
            <v>0</v>
          </cell>
        </row>
        <row r="105">
          <cell r="C105" t="str">
            <v>7.</v>
          </cell>
          <cell r="D105" t="str">
            <v>AC Multi Split</v>
          </cell>
        </row>
        <row r="106">
          <cell r="D106" t="str">
            <v>Outdoor Unit</v>
          </cell>
          <cell r="E106" t="str">
            <v>Multi Split (1-2) 1,25 PK</v>
          </cell>
          <cell r="F106">
            <v>0</v>
          </cell>
          <cell r="G106">
            <v>5088.38</v>
          </cell>
          <cell r="H106">
            <v>0</v>
          </cell>
          <cell r="J106">
            <v>1</v>
          </cell>
          <cell r="K106">
            <v>0</v>
          </cell>
        </row>
        <row r="107">
          <cell r="E107" t="str">
            <v>Multi Split (1-2) 2 PK</v>
          </cell>
          <cell r="F107">
            <v>0</v>
          </cell>
          <cell r="G107">
            <v>7954.76</v>
          </cell>
          <cell r="H107">
            <v>0</v>
          </cell>
          <cell r="J107">
            <v>1</v>
          </cell>
          <cell r="K107">
            <v>0</v>
          </cell>
        </row>
        <row r="108">
          <cell r="E108" t="str">
            <v>Multi Split (1-4) 2,5 PK</v>
          </cell>
          <cell r="F108">
            <v>0</v>
          </cell>
          <cell r="G108">
            <v>10865.58</v>
          </cell>
          <cell r="H108">
            <v>0</v>
          </cell>
          <cell r="J108">
            <v>1</v>
          </cell>
          <cell r="K108">
            <v>0</v>
          </cell>
        </row>
        <row r="109">
          <cell r="E109" t="str">
            <v>Multi Split (1-5) 3 PK</v>
          </cell>
          <cell r="F109">
            <v>0</v>
          </cell>
          <cell r="G109">
            <v>16709.439999999999</v>
          </cell>
          <cell r="H109">
            <v>0</v>
          </cell>
          <cell r="J109">
            <v>1</v>
          </cell>
          <cell r="K109">
            <v>0</v>
          </cell>
        </row>
        <row r="110">
          <cell r="D110" t="str">
            <v>Total Outdoor Unit</v>
          </cell>
          <cell r="H110">
            <v>0</v>
          </cell>
          <cell r="J110" t="e">
            <v>#DIV/0!</v>
          </cell>
          <cell r="K110">
            <v>0</v>
          </cell>
        </row>
        <row r="111">
          <cell r="D111" t="str">
            <v>Indoor Unit</v>
          </cell>
          <cell r="E111" t="str">
            <v>Dinding 1 PK</v>
          </cell>
          <cell r="F111">
            <v>0</v>
          </cell>
          <cell r="G111">
            <v>2755.28</v>
          </cell>
          <cell r="H111">
            <v>0</v>
          </cell>
          <cell r="J111">
            <v>1</v>
          </cell>
          <cell r="K111">
            <v>0</v>
          </cell>
        </row>
        <row r="112">
          <cell r="E112" t="str">
            <v>Dinding 1,5 PK</v>
          </cell>
          <cell r="F112">
            <v>0</v>
          </cell>
          <cell r="G112">
            <v>3466.32</v>
          </cell>
          <cell r="H112">
            <v>0</v>
          </cell>
          <cell r="J112">
            <v>1</v>
          </cell>
          <cell r="K11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mb."/>
      <sheetName val="Comparable"/>
      <sheetName val="FORM-X-1"/>
      <sheetName val="fas"/>
      <sheetName val="FORM-X-2"/>
      <sheetName val="FORM-X-3"/>
      <sheetName val="ME"/>
      <sheetName val="kend+abrt"/>
      <sheetName val="FF"/>
      <sheetName val="Resume"/>
      <sheetName val="1"/>
      <sheetName val="2"/>
      <sheetName val="3"/>
      <sheetName val="List"/>
      <sheetName val="MAIN"/>
      <sheetName val="GeneralInfo"/>
      <sheetName val="Isolasi Luar Dalam"/>
      <sheetName val="Isolasi Luar"/>
      <sheetName val="AT"/>
      <sheetName val="RMatl-Cons.Fig"/>
      <sheetName val="man power"/>
      <sheetName val="Sensi"/>
      <sheetName val="CF-hot"/>
      <sheetName val="rumus"/>
      <sheetName val="Harsat Upah"/>
      <sheetName val="Perhitungan Besi"/>
      <sheetName val="Harsat Bahan"/>
      <sheetName val="anal pipa"/>
      <sheetName val="REMUNERASISTANDAR"/>
      <sheetName val="TABEL-DETASIR"/>
      <sheetName val="Loan"/>
      <sheetName val="Fin Exp"/>
      <sheetName val="PB(B)"/>
      <sheetName val="D &amp; W sizes"/>
      <sheetName val="P"/>
      <sheetName val="BCT"/>
      <sheetName val="1-LISTRIK"/>
      <sheetName val="exf"/>
      <sheetName val="Analisa Finansial"/>
      <sheetName val="Inputing-Data"/>
      <sheetName val="Flow Product-Raw Material"/>
      <sheetName val="Data Risk"/>
      <sheetName val="UPAH"/>
      <sheetName val="Data Umum"/>
      <sheetName val="ZIP"/>
      <sheetName val="Exc. Rate"/>
      <sheetName val="PIK_QUO"/>
      <sheetName val="Profit Loss"/>
      <sheetName val="FOTO.1-30"/>
      <sheetName val="BAHAN"/>
      <sheetName val="SITE-E"/>
      <sheetName val="JSiar"/>
      <sheetName val="administrasi"/>
      <sheetName val="CODE"/>
      <sheetName val="WBS"/>
      <sheetName val="Harga Sat"/>
      <sheetName val="Re-Mill Building  "/>
      <sheetName val="BAB-1"/>
      <sheetName val="Supporting"/>
      <sheetName val="Valuation"/>
      <sheetName val="Executive Summary"/>
      <sheetName val="TABEL"/>
      <sheetName val="daftar"/>
      <sheetName val="Pipe"/>
      <sheetName val="Summary"/>
      <sheetName val="Sheet1"/>
      <sheetName val="Sheet1 (3)"/>
      <sheetName val="1daftarakun"/>
      <sheetName val="Bilanz Bus.plan 2002"/>
      <sheetName val="PENJUALAN RATA2 ALL"/>
      <sheetName val="MGR-12"/>
      <sheetName val="STR"/>
      <sheetName val="pemb_"/>
      <sheetName val="BQ-Tenis"/>
      <sheetName val="Arsitektur"/>
      <sheetName val="Material"/>
      <sheetName val="BOQ_Aula"/>
      <sheetName val="Prelim"/>
      <sheetName val="Assump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Income Statement"/>
      <sheetName val="Balance Sheet"/>
      <sheetName val="Operating Cycle"/>
      <sheetName val="DuPont Analysis"/>
      <sheetName val="Sources &amp; Uses"/>
      <sheetName val="Altman Z"/>
      <sheetName val="Summary"/>
      <sheetName val="Add-trans"/>
      <sheetName val="S-2"/>
      <sheetName val="S-1"/>
      <sheetName val="Pro-Base"/>
      <sheetName val="Revenue"/>
      <sheetName val="Add-rev"/>
      <sheetName val="Exist"/>
      <sheetName val="Tot"/>
      <sheetName val="Tranponder"/>
      <sheetName val="RESIDU-3"/>
      <sheetName val="PB(B)"/>
      <sheetName val="premi iuran"/>
      <sheetName val="MASTER_INPUT"/>
      <sheetName val="(43)9.1"/>
      <sheetName val="Income_Statement"/>
      <sheetName val="Balance_Sheet"/>
      <sheetName val="Operating_Cycle"/>
      <sheetName val="DuPont_Analysis"/>
      <sheetName val="Sources_&amp;_Uses"/>
      <sheetName val="Altman_Z"/>
      <sheetName val="premi_iuran"/>
      <sheetName val="(43)9_1"/>
      <sheetName val="Mesin"/>
    </sheetNames>
    <sheetDataSet>
      <sheetData sheetId="0" refreshError="1"/>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refreshError="1"/>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Kop"/>
      <sheetName val="Data Ref"/>
      <sheetName val="GAMBAR"/>
      <sheetName val="Comparable"/>
      <sheetName val="Bangunan"/>
      <sheetName val="Data"/>
      <sheetName val="FORM-X-3"/>
      <sheetName val="FORM-X-1"/>
      <sheetName val="Resume Sam"/>
      <sheetName val="1"/>
      <sheetName val="2"/>
      <sheetName val="3"/>
      <sheetName val="MAIN"/>
    </sheetNames>
    <sheetDataSet>
      <sheetData sheetId="0"/>
      <sheetData sheetId="1"/>
      <sheetData sheetId="2"/>
      <sheetData sheetId="3"/>
      <sheetData sheetId="4"/>
      <sheetData sheetId="5"/>
      <sheetData sheetId="6"/>
      <sheetData sheetId="7"/>
      <sheetData sheetId="8" refreshError="1">
        <row r="24">
          <cell r="C24" t="str">
            <v>1.</v>
          </cell>
          <cell r="D24" t="str">
            <v>Nama Bangunan :</v>
          </cell>
          <cell r="E24" t="str">
            <v>Rumah Tinggal</v>
          </cell>
          <cell r="I24" t="str">
            <v>Jumlah Lantai :</v>
          </cell>
          <cell r="K24">
            <v>1</v>
          </cell>
        </row>
        <row r="25">
          <cell r="D25" t="str">
            <v>Luas :</v>
          </cell>
          <cell r="E25">
            <v>440</v>
          </cell>
          <cell r="F25" t="str">
            <v>m²</v>
          </cell>
          <cell r="I25" t="str">
            <v>Thn. Dibangun/Renovasi :</v>
          </cell>
          <cell r="K25">
            <v>2000</v>
          </cell>
        </row>
        <row r="26">
          <cell r="C26" t="str">
            <v>URAIAN PEKERJAAN</v>
          </cell>
          <cell r="E26" t="str">
            <v>MATERIAL</v>
          </cell>
          <cell r="F26" t="str">
            <v>VOL. (%)</v>
          </cell>
          <cell r="G26" t="str">
            <v>HARGA SATUAN</v>
          </cell>
        </row>
        <row r="27">
          <cell r="H27" t="str">
            <v xml:space="preserve"> -</v>
          </cell>
          <cell r="I27" t="str">
            <v>Overhead (1,0% - 5,0%)</v>
          </cell>
          <cell r="J27">
            <v>0.05</v>
          </cell>
          <cell r="K27">
            <v>70.379525567594129</v>
          </cell>
        </row>
        <row r="28">
          <cell r="C28" t="str">
            <v>Konstruksi</v>
          </cell>
          <cell r="E28" t="str">
            <v>Beton Bertulang</v>
          </cell>
          <cell r="F28">
            <v>1</v>
          </cell>
          <cell r="G28">
            <v>185.05520189470624</v>
          </cell>
          <cell r="H28" t="str">
            <v xml:space="preserve"> -</v>
          </cell>
          <cell r="I28" t="str">
            <v>Fee Kontraktor</v>
          </cell>
          <cell r="J28">
            <v>0.1</v>
          </cell>
          <cell r="K28">
            <v>140.75905113518826</v>
          </cell>
        </row>
        <row r="29">
          <cell r="E29" t="str">
            <v>-</v>
          </cell>
          <cell r="F29">
            <v>0</v>
          </cell>
          <cell r="G29">
            <v>0</v>
          </cell>
          <cell r="H29" t="str">
            <v xml:space="preserve"> -</v>
          </cell>
          <cell r="I29" t="str">
            <v>Fee Konsultan (1,5% - 10,0%)</v>
          </cell>
          <cell r="J29">
            <v>0.1</v>
          </cell>
          <cell r="K29">
            <v>140.75905113518826</v>
          </cell>
        </row>
        <row r="30">
          <cell r="E30" t="str">
            <v>-</v>
          </cell>
          <cell r="F30">
            <v>0</v>
          </cell>
          <cell r="G30">
            <v>0</v>
          </cell>
          <cell r="H30" t="str">
            <v xml:space="preserve"> -</v>
          </cell>
          <cell r="I30" t="str">
            <v>Biaya IMB</v>
          </cell>
          <cell r="K30">
            <v>12</v>
          </cell>
        </row>
        <row r="31">
          <cell r="C31" t="str">
            <v>Basement</v>
          </cell>
          <cell r="E31" t="str">
            <v>-</v>
          </cell>
          <cell r="F31">
            <v>0</v>
          </cell>
          <cell r="G31">
            <v>0</v>
          </cell>
          <cell r="I31" t="str">
            <v>Total Biaya Langsung (Rp. 000/m²)</v>
          </cell>
          <cell r="K31">
            <v>1771.488139189853</v>
          </cell>
        </row>
        <row r="32">
          <cell r="E32" t="str">
            <v>-</v>
          </cell>
          <cell r="F32">
            <v>0</v>
          </cell>
          <cell r="G32">
            <v>0</v>
          </cell>
        </row>
        <row r="33">
          <cell r="C33" t="str">
            <v>Komponen Bangunan</v>
          </cell>
          <cell r="I33" t="str">
            <v>Biaya Tidak Langsung  :</v>
          </cell>
        </row>
        <row r="34">
          <cell r="C34" t="str">
            <v>Rangka Atap</v>
          </cell>
          <cell r="E34" t="str">
            <v>Kayu</v>
          </cell>
          <cell r="F34">
            <v>1</v>
          </cell>
          <cell r="G34">
            <v>107.2858681991369</v>
          </cell>
          <cell r="H34" t="str">
            <v xml:space="preserve"> -</v>
          </cell>
          <cell r="I34" t="str">
            <v xml:space="preserve">PPN </v>
          </cell>
          <cell r="J34">
            <v>0.1</v>
          </cell>
          <cell r="K34">
            <v>177.1488139189853</v>
          </cell>
        </row>
        <row r="35">
          <cell r="E35" t="str">
            <v>-</v>
          </cell>
          <cell r="F35">
            <v>0</v>
          </cell>
          <cell r="G35">
            <v>0</v>
          </cell>
          <cell r="H35" t="str">
            <v xml:space="preserve"> -</v>
          </cell>
          <cell r="I35" t="str">
            <v>Biaya Lawyer, Akuntan dan Penilai dll. (1,5% - 10,0%)</v>
          </cell>
          <cell r="J35">
            <v>0</v>
          </cell>
          <cell r="K35">
            <v>0</v>
          </cell>
        </row>
        <row r="36">
          <cell r="E36" t="str">
            <v>-</v>
          </cell>
          <cell r="F36">
            <v>0</v>
          </cell>
          <cell r="G36">
            <v>0</v>
          </cell>
        </row>
        <row r="37">
          <cell r="C37" t="str">
            <v>Penutup Atap</v>
          </cell>
          <cell r="E37" t="str">
            <v>Genteng Keramik</v>
          </cell>
          <cell r="F37">
            <v>1</v>
          </cell>
          <cell r="G37">
            <v>151.47155126559852</v>
          </cell>
          <cell r="H37" t="str">
            <v xml:space="preserve"> -</v>
          </cell>
          <cell r="I37" t="str">
            <v>IDC (bunga konstruksi)</v>
          </cell>
          <cell r="J37">
            <v>0</v>
          </cell>
          <cell r="K37">
            <v>0</v>
          </cell>
        </row>
        <row r="38">
          <cell r="E38" t="str">
            <v>-</v>
          </cell>
          <cell r="F38">
            <v>0</v>
          </cell>
          <cell r="G38">
            <v>0</v>
          </cell>
        </row>
        <row r="39">
          <cell r="E39" t="str">
            <v>-</v>
          </cell>
          <cell r="F39">
            <v>0</v>
          </cell>
          <cell r="G39">
            <v>0</v>
          </cell>
          <cell r="I39" t="str">
            <v>Total Biaya Tidak Langsung</v>
          </cell>
          <cell r="K39">
            <v>177.1488139189853</v>
          </cell>
        </row>
        <row r="40">
          <cell r="E40" t="str">
            <v>-</v>
          </cell>
          <cell r="F40">
            <v>0</v>
          </cell>
          <cell r="G40">
            <v>0</v>
          </cell>
          <cell r="I40" t="str">
            <v>(Rp. 000/m²)</v>
          </cell>
        </row>
        <row r="41">
          <cell r="C41" t="str">
            <v>Dinding</v>
          </cell>
          <cell r="E41" t="str">
            <v>Batu bata</v>
          </cell>
          <cell r="F41">
            <v>1</v>
          </cell>
          <cell r="G41">
            <v>105.84962789283861</v>
          </cell>
          <cell r="I41" t="str">
            <v>Total Nilai Bangunan</v>
          </cell>
          <cell r="K41">
            <v>1948.6369531088383</v>
          </cell>
        </row>
        <row r="42">
          <cell r="E42" t="str">
            <v>Cat</v>
          </cell>
          <cell r="F42">
            <v>1</v>
          </cell>
          <cell r="G42">
            <v>37.235679999903645</v>
          </cell>
          <cell r="I42" t="str">
            <v>(Rp. 000/m²)</v>
          </cell>
        </row>
        <row r="43">
          <cell r="E43" t="str">
            <v>Plester &amp; Aci</v>
          </cell>
          <cell r="F43">
            <v>1</v>
          </cell>
          <cell r="G43">
            <v>53.261844259722395</v>
          </cell>
        </row>
        <row r="44">
          <cell r="E44" t="str">
            <v>Wallpaper Lokal</v>
          </cell>
          <cell r="F44">
            <v>0.8</v>
          </cell>
          <cell r="G44">
            <v>257.32171098600787</v>
          </cell>
          <cell r="H44" t="str">
            <v>-</v>
          </cell>
          <cell r="I44" t="str">
            <v>Umur Ekonomis Bangunan</v>
          </cell>
          <cell r="J44" t="str">
            <v>:</v>
          </cell>
          <cell r="K44">
            <v>40</v>
          </cell>
          <cell r="L44" t="str">
            <v>th</v>
          </cell>
        </row>
        <row r="45">
          <cell r="E45" t="str">
            <v>Batu Palimanan</v>
          </cell>
          <cell r="F45">
            <v>0.2</v>
          </cell>
          <cell r="G45">
            <v>82.414066581372893</v>
          </cell>
          <cell r="H45" t="str">
            <v>-</v>
          </cell>
          <cell r="I45" t="str">
            <v>Umur Effektif Bangunan</v>
          </cell>
          <cell r="J45" t="str">
            <v>:</v>
          </cell>
          <cell r="K45">
            <v>7</v>
          </cell>
          <cell r="L45" t="str">
            <v>th</v>
          </cell>
        </row>
        <row r="46">
          <cell r="E46" t="str">
            <v>-</v>
          </cell>
          <cell r="F46">
            <v>0</v>
          </cell>
          <cell r="G46">
            <v>0</v>
          </cell>
          <cell r="I46" t="str">
            <v>Penyusutan  :</v>
          </cell>
        </row>
        <row r="47">
          <cell r="C47" t="str">
            <v>Pintu &amp; Jendela</v>
          </cell>
          <cell r="E47" t="str">
            <v>Kayu Klas I</v>
          </cell>
          <cell r="F47">
            <v>0.5</v>
          </cell>
          <cell r="G47">
            <v>137.1671185335052</v>
          </cell>
          <cell r="H47" t="str">
            <v>1.</v>
          </cell>
          <cell r="I47" t="str">
            <v>Kemunduran Fisik</v>
          </cell>
          <cell r="J47">
            <v>0.17499999999999999</v>
          </cell>
          <cell r="K47">
            <v>0.17499999999999999</v>
          </cell>
        </row>
        <row r="48">
          <cell r="E48" t="str">
            <v>Besi / Baja</v>
          </cell>
          <cell r="F48">
            <v>0.5</v>
          </cell>
          <cell r="G48">
            <v>81.427353727231448</v>
          </cell>
          <cell r="H48" t="str">
            <v>-</v>
          </cell>
          <cell r="I48" t="str">
            <v>Kondisi Terlihat (+/-)</v>
          </cell>
          <cell r="J48">
            <v>0.05</v>
          </cell>
          <cell r="K48">
            <v>-0.05</v>
          </cell>
        </row>
        <row r="49">
          <cell r="E49" t="str">
            <v>-</v>
          </cell>
          <cell r="F49">
            <v>0</v>
          </cell>
          <cell r="G49">
            <v>0</v>
          </cell>
          <cell r="I49" t="str">
            <v>Total Kemunduran Fisik :</v>
          </cell>
          <cell r="K49">
            <v>0.12499999999999999</v>
          </cell>
        </row>
        <row r="50">
          <cell r="C50" t="str">
            <v>Langit-langit</v>
          </cell>
          <cell r="E50" t="str">
            <v>Tripleks</v>
          </cell>
          <cell r="F50">
            <v>0</v>
          </cell>
          <cell r="G50">
            <v>0</v>
          </cell>
          <cell r="H50" t="str">
            <v>2.</v>
          </cell>
          <cell r="I50" t="str">
            <v>Keusangan Fungsional</v>
          </cell>
          <cell r="J50">
            <v>0</v>
          </cell>
          <cell r="K50">
            <v>0</v>
          </cell>
        </row>
        <row r="51">
          <cell r="E51" t="str">
            <v>Gypsumboard R. Galvanil</v>
          </cell>
          <cell r="F51">
            <v>0.9</v>
          </cell>
          <cell r="G51">
            <v>60.554686760313572</v>
          </cell>
          <cell r="H51" t="str">
            <v>-</v>
          </cell>
          <cell r="I51" t="str">
            <v>Adjustment (+/-)</v>
          </cell>
          <cell r="J51">
            <v>0</v>
          </cell>
          <cell r="K51">
            <v>0</v>
          </cell>
        </row>
        <row r="52">
          <cell r="E52" t="str">
            <v>Almunium</v>
          </cell>
          <cell r="F52">
            <v>0.1</v>
          </cell>
          <cell r="G52">
            <v>24.921429308599954</v>
          </cell>
          <cell r="I52" t="str">
            <v>Total Keusangan Fungsional :</v>
          </cell>
          <cell r="K52">
            <v>0</v>
          </cell>
        </row>
        <row r="53">
          <cell r="E53" t="str">
            <v>-</v>
          </cell>
          <cell r="F53">
            <v>0</v>
          </cell>
          <cell r="G53">
            <v>0</v>
          </cell>
          <cell r="H53" t="str">
            <v>3.</v>
          </cell>
          <cell r="I53" t="str">
            <v>Keusangan Ekonomis</v>
          </cell>
          <cell r="J53">
            <v>0</v>
          </cell>
          <cell r="K53">
            <v>0</v>
          </cell>
        </row>
        <row r="54">
          <cell r="C54" t="str">
            <v>Lantai</v>
          </cell>
          <cell r="E54" t="str">
            <v>Keramik Impor</v>
          </cell>
          <cell r="F54">
            <v>1</v>
          </cell>
          <cell r="G54">
            <v>64.720243435620176</v>
          </cell>
          <cell r="H54" t="str">
            <v>-</v>
          </cell>
          <cell r="I54" t="str">
            <v>Adjustment (+/-)</v>
          </cell>
          <cell r="J54">
            <v>0</v>
          </cell>
          <cell r="K54">
            <v>0</v>
          </cell>
        </row>
        <row r="55">
          <cell r="E55" t="str">
            <v>-</v>
          </cell>
          <cell r="F55">
            <v>1</v>
          </cell>
          <cell r="G55">
            <v>0</v>
          </cell>
          <cell r="I55" t="str">
            <v>Total Keusangan Fungsional :</v>
          </cell>
          <cell r="K55">
            <v>0</v>
          </cell>
        </row>
        <row r="56">
          <cell r="E56" t="str">
            <v>-</v>
          </cell>
          <cell r="F56">
            <v>0</v>
          </cell>
          <cell r="G56">
            <v>0</v>
          </cell>
        </row>
        <row r="57">
          <cell r="E57" t="str">
            <v>-</v>
          </cell>
          <cell r="F57">
            <v>0</v>
          </cell>
          <cell r="G57">
            <v>0</v>
          </cell>
          <cell r="I57" t="str">
            <v>Total Penyusutan (%)</v>
          </cell>
          <cell r="K57">
            <v>0.12499999999999999</v>
          </cell>
        </row>
        <row r="58">
          <cell r="E58" t="str">
            <v>-</v>
          </cell>
          <cell r="F58">
            <v>0</v>
          </cell>
          <cell r="G58">
            <v>0</v>
          </cell>
        </row>
        <row r="59">
          <cell r="C59" t="str">
            <v>Sanitasi</v>
          </cell>
          <cell r="F59">
            <v>1</v>
          </cell>
          <cell r="G59">
            <v>43.820787594301237</v>
          </cell>
          <cell r="I59" t="str">
            <v>Biaya Reproduksi / Pengganti Baru (Rp.)</v>
          </cell>
          <cell r="J59" t="str">
            <v>Kondisi  (%)</v>
          </cell>
          <cell r="K59" t="str">
            <v>Biaya Reproduksi / Pengganti Baru Terdepresiasi (Rp.)</v>
          </cell>
        </row>
        <row r="60">
          <cell r="F60">
            <v>0</v>
          </cell>
          <cell r="G60">
            <v>0</v>
          </cell>
        </row>
        <row r="61">
          <cell r="C61" t="str">
            <v>Instalasi Listrik</v>
          </cell>
          <cell r="F61">
            <v>1</v>
          </cell>
          <cell r="G61">
            <v>15.08334091302379</v>
          </cell>
        </row>
        <row r="62">
          <cell r="F62">
            <v>0</v>
          </cell>
          <cell r="G62">
            <v>0</v>
          </cell>
          <cell r="I62">
            <v>857400000</v>
          </cell>
          <cell r="J62">
            <v>0.875</v>
          </cell>
          <cell r="K62">
            <v>750200000</v>
          </cell>
        </row>
        <row r="63">
          <cell r="C63" t="str">
            <v>Total (Rp. 000/m²)</v>
          </cell>
          <cell r="G63">
            <v>1407.5905113518825</v>
          </cell>
          <cell r="I63" t="str">
            <v>Kondisi Bangunan</v>
          </cell>
          <cell r="K63" t="str">
            <v>Sangat Baik / Very Good</v>
          </cell>
        </row>
        <row r="64">
          <cell r="K64">
            <v>1705000</v>
          </cell>
        </row>
        <row r="65">
          <cell r="C65" t="str">
            <v>FASILITAS BANGUNAN</v>
          </cell>
        </row>
        <row r="66">
          <cell r="C66" t="str">
            <v>NO.</v>
          </cell>
          <cell r="D66" t="str">
            <v>URAIAN</v>
          </cell>
          <cell r="F66" t="str">
            <v>VOL.</v>
          </cell>
          <cell r="G66" t="str">
            <v>HARGA SATUAN</v>
          </cell>
          <cell r="H66" t="str">
            <v>BIAYA REPRODUKSI / PENGGANTI BARU</v>
          </cell>
          <cell r="J66" t="str">
            <v>(%)</v>
          </cell>
          <cell r="K66" t="str">
            <v>BIAYA REPRODUKSI / PENGGANTI BARU TERDEPRESIASI</v>
          </cell>
        </row>
        <row r="68">
          <cell r="C68" t="str">
            <v>1.</v>
          </cell>
          <cell r="D68" t="str">
            <v>Line Telepon</v>
          </cell>
          <cell r="F68">
            <v>1</v>
          </cell>
          <cell r="G68">
            <v>1000</v>
          </cell>
          <cell r="H68">
            <v>1000</v>
          </cell>
          <cell r="J68">
            <v>0.8</v>
          </cell>
          <cell r="K68">
            <v>800</v>
          </cell>
        </row>
        <row r="69">
          <cell r="C69" t="str">
            <v>2.</v>
          </cell>
          <cell r="D69" t="str">
            <v>Listrik (watt)</v>
          </cell>
          <cell r="F69">
            <v>7700</v>
          </cell>
          <cell r="G69">
            <v>0.4</v>
          </cell>
          <cell r="H69">
            <v>3080</v>
          </cell>
          <cell r="J69">
            <v>0.8</v>
          </cell>
          <cell r="K69">
            <v>2464</v>
          </cell>
        </row>
        <row r="70">
          <cell r="C70" t="str">
            <v>3.</v>
          </cell>
          <cell r="D70" t="str">
            <v>AC Window</v>
          </cell>
          <cell r="E70" t="str">
            <v>0,5 PK (5.000 BTU)</v>
          </cell>
          <cell r="F70">
            <v>0</v>
          </cell>
          <cell r="G70">
            <v>3135</v>
          </cell>
          <cell r="H70">
            <v>0</v>
          </cell>
          <cell r="J70">
            <v>1</v>
          </cell>
          <cell r="K70">
            <v>0</v>
          </cell>
        </row>
        <row r="71">
          <cell r="E71" t="str">
            <v>0,75 PK (7.000 BTU)</v>
          </cell>
          <cell r="F71">
            <v>0</v>
          </cell>
          <cell r="G71">
            <v>3300</v>
          </cell>
          <cell r="H71">
            <v>0</v>
          </cell>
          <cell r="J71">
            <v>1</v>
          </cell>
          <cell r="K71">
            <v>0</v>
          </cell>
        </row>
        <row r="72">
          <cell r="E72" t="str">
            <v>1 PK (9.000 BTU)</v>
          </cell>
          <cell r="F72">
            <v>0</v>
          </cell>
          <cell r="G72">
            <v>4015</v>
          </cell>
          <cell r="H72">
            <v>0</v>
          </cell>
          <cell r="J72">
            <v>1</v>
          </cell>
          <cell r="K72">
            <v>0</v>
          </cell>
        </row>
        <row r="73">
          <cell r="E73" t="str">
            <v>1,5 PK (12.000 BTU)</v>
          </cell>
          <cell r="F73">
            <v>0</v>
          </cell>
          <cell r="G73">
            <v>4840</v>
          </cell>
          <cell r="H73">
            <v>0</v>
          </cell>
          <cell r="J73">
            <v>1</v>
          </cell>
          <cell r="K73">
            <v>0</v>
          </cell>
        </row>
        <row r="74">
          <cell r="E74" t="str">
            <v>2 PK (16.000 BTU)</v>
          </cell>
          <cell r="F74">
            <v>0</v>
          </cell>
          <cell r="G74">
            <v>6270</v>
          </cell>
          <cell r="H74">
            <v>0</v>
          </cell>
          <cell r="J74">
            <v>1</v>
          </cell>
          <cell r="K74">
            <v>0</v>
          </cell>
        </row>
        <row r="75">
          <cell r="D75" t="str">
            <v>Total AC Window</v>
          </cell>
          <cell r="H75">
            <v>0</v>
          </cell>
          <cell r="J75" t="e">
            <v>#DIV/0!</v>
          </cell>
          <cell r="K75">
            <v>0</v>
          </cell>
        </row>
        <row r="76">
          <cell r="C76" t="str">
            <v>4.</v>
          </cell>
          <cell r="D76" t="str">
            <v>AC Single Split</v>
          </cell>
          <cell r="E76" t="str">
            <v>Dinding 0,75 PK (7.000 BTU)</v>
          </cell>
          <cell r="F76">
            <v>0</v>
          </cell>
          <cell r="G76">
            <v>4140</v>
          </cell>
          <cell r="H76">
            <v>0</v>
          </cell>
          <cell r="J76">
            <v>1</v>
          </cell>
          <cell r="K76">
            <v>0</v>
          </cell>
        </row>
        <row r="77">
          <cell r="E77" t="str">
            <v>Dinding 1 PK (8.900 BTU)</v>
          </cell>
          <cell r="F77">
            <v>0</v>
          </cell>
          <cell r="G77">
            <v>4510</v>
          </cell>
          <cell r="H77">
            <v>0</v>
          </cell>
          <cell r="J77">
            <v>1</v>
          </cell>
          <cell r="K77">
            <v>0</v>
          </cell>
        </row>
        <row r="78">
          <cell r="E78" t="str">
            <v>Dinding 1,5 PK (12.000 BTU)</v>
          </cell>
          <cell r="F78">
            <v>0</v>
          </cell>
          <cell r="G78">
            <v>6700</v>
          </cell>
          <cell r="H78">
            <v>0</v>
          </cell>
          <cell r="J78">
            <v>1</v>
          </cell>
          <cell r="K78">
            <v>0</v>
          </cell>
        </row>
        <row r="79">
          <cell r="E79" t="str">
            <v>Dinding 2 PK (18.100 BTU)</v>
          </cell>
          <cell r="F79">
            <v>0</v>
          </cell>
          <cell r="G79">
            <v>9870</v>
          </cell>
          <cell r="H79">
            <v>0</v>
          </cell>
          <cell r="J79">
            <v>1</v>
          </cell>
          <cell r="K79">
            <v>0</v>
          </cell>
        </row>
        <row r="80">
          <cell r="E80" t="str">
            <v>Dinding 2,5 PK (24.000 BTU)</v>
          </cell>
          <cell r="F80">
            <v>0</v>
          </cell>
          <cell r="G80">
            <v>11820</v>
          </cell>
          <cell r="H80">
            <v>0</v>
          </cell>
          <cell r="J80">
            <v>1</v>
          </cell>
          <cell r="K80">
            <v>0</v>
          </cell>
        </row>
        <row r="81">
          <cell r="E81" t="str">
            <v>Ceiling 2 PK (18.100 BTU)</v>
          </cell>
          <cell r="F81">
            <v>0</v>
          </cell>
          <cell r="G81">
            <v>12340</v>
          </cell>
          <cell r="H81">
            <v>0</v>
          </cell>
          <cell r="J81">
            <v>1</v>
          </cell>
          <cell r="K81">
            <v>0</v>
          </cell>
        </row>
        <row r="82">
          <cell r="E82" t="str">
            <v>Ceiling 2,5 PK (24.000 BTU)</v>
          </cell>
          <cell r="F82">
            <v>0</v>
          </cell>
          <cell r="G82">
            <v>14200</v>
          </cell>
          <cell r="H82">
            <v>0</v>
          </cell>
          <cell r="J82">
            <v>1</v>
          </cell>
          <cell r="K82">
            <v>0</v>
          </cell>
        </row>
        <row r="83">
          <cell r="E83" t="str">
            <v>Cassette 2 PK (18.100 BTU)</v>
          </cell>
          <cell r="F83">
            <v>0</v>
          </cell>
          <cell r="G83">
            <v>14190</v>
          </cell>
          <cell r="H83">
            <v>0</v>
          </cell>
          <cell r="J83">
            <v>1</v>
          </cell>
          <cell r="K83">
            <v>0</v>
          </cell>
        </row>
        <row r="84">
          <cell r="E84" t="str">
            <v>Cassette 2,5 PK (24.000 BTU)</v>
          </cell>
          <cell r="F84">
            <v>0</v>
          </cell>
          <cell r="G84">
            <v>16080</v>
          </cell>
          <cell r="H84">
            <v>0</v>
          </cell>
          <cell r="J84">
            <v>1</v>
          </cell>
          <cell r="K84">
            <v>0</v>
          </cell>
        </row>
        <row r="85">
          <cell r="E85" t="str">
            <v>Duduk 2 PK (18.100 BTU)</v>
          </cell>
          <cell r="F85">
            <v>0</v>
          </cell>
          <cell r="G85">
            <v>11000</v>
          </cell>
          <cell r="H85">
            <v>0</v>
          </cell>
          <cell r="J85">
            <v>1</v>
          </cell>
          <cell r="K85">
            <v>0</v>
          </cell>
        </row>
        <row r="86">
          <cell r="E86" t="str">
            <v>Duduk 2,5 PK (24.000 BTU)</v>
          </cell>
          <cell r="F86">
            <v>0</v>
          </cell>
          <cell r="G86">
            <v>13520</v>
          </cell>
          <cell r="H86">
            <v>0</v>
          </cell>
          <cell r="J86">
            <v>1</v>
          </cell>
          <cell r="K86">
            <v>0</v>
          </cell>
        </row>
        <row r="87">
          <cell r="D87" t="str">
            <v>Total AC Single Split</v>
          </cell>
          <cell r="H87">
            <v>0</v>
          </cell>
          <cell r="J87" t="e">
            <v>#DIV/0!</v>
          </cell>
          <cell r="K87">
            <v>0</v>
          </cell>
        </row>
        <row r="88">
          <cell r="C88" t="str">
            <v>5.</v>
          </cell>
          <cell r="D88" t="str">
            <v>Sky Air Series</v>
          </cell>
          <cell r="E88" t="str">
            <v>Cassette 3 PK (26.600 BTU)</v>
          </cell>
          <cell r="F88">
            <v>0</v>
          </cell>
          <cell r="G88">
            <v>20570</v>
          </cell>
          <cell r="H88">
            <v>0</v>
          </cell>
          <cell r="J88">
            <v>1</v>
          </cell>
          <cell r="K88">
            <v>0</v>
          </cell>
        </row>
        <row r="89">
          <cell r="E89" t="str">
            <v>Cassette 4 PK (36.100 BTU)</v>
          </cell>
          <cell r="F89">
            <v>0</v>
          </cell>
          <cell r="G89">
            <v>25600</v>
          </cell>
          <cell r="H89">
            <v>0</v>
          </cell>
          <cell r="J89">
            <v>1</v>
          </cell>
          <cell r="K89">
            <v>0</v>
          </cell>
        </row>
        <row r="90">
          <cell r="E90" t="str">
            <v>Cassette 5 PK (44.500 BTU)</v>
          </cell>
          <cell r="F90">
            <v>0</v>
          </cell>
          <cell r="G90">
            <v>30720</v>
          </cell>
          <cell r="H90">
            <v>0</v>
          </cell>
          <cell r="J90">
            <v>1</v>
          </cell>
          <cell r="K90">
            <v>0</v>
          </cell>
        </row>
        <row r="91">
          <cell r="E91" t="str">
            <v>Cassette 6 PK (49.400 BTU)</v>
          </cell>
          <cell r="F91">
            <v>0</v>
          </cell>
          <cell r="G91">
            <v>37200</v>
          </cell>
          <cell r="H91">
            <v>0</v>
          </cell>
          <cell r="J91">
            <v>1</v>
          </cell>
          <cell r="K91">
            <v>0</v>
          </cell>
        </row>
        <row r="92">
          <cell r="E92" t="str">
            <v>Ceiling 3 PK (26.600 BTU)</v>
          </cell>
          <cell r="F92">
            <v>0</v>
          </cell>
          <cell r="G92">
            <v>19760</v>
          </cell>
          <cell r="H92">
            <v>0</v>
          </cell>
          <cell r="J92">
            <v>1</v>
          </cell>
          <cell r="K92">
            <v>0</v>
          </cell>
        </row>
        <row r="93">
          <cell r="E93" t="str">
            <v>Ceiling 4 PK (36.100 BTU)</v>
          </cell>
          <cell r="F93">
            <v>0</v>
          </cell>
          <cell r="G93">
            <v>24000</v>
          </cell>
          <cell r="H93">
            <v>0</v>
          </cell>
          <cell r="J93">
            <v>1</v>
          </cell>
          <cell r="K93">
            <v>0</v>
          </cell>
        </row>
        <row r="94">
          <cell r="E94" t="str">
            <v>Ceiling 5 PK (44.500 BTU)</v>
          </cell>
          <cell r="F94">
            <v>0</v>
          </cell>
          <cell r="G94">
            <v>27310</v>
          </cell>
          <cell r="H94">
            <v>0</v>
          </cell>
          <cell r="J94">
            <v>1</v>
          </cell>
          <cell r="K94">
            <v>0</v>
          </cell>
        </row>
        <row r="95">
          <cell r="E95" t="str">
            <v>Slim Packaged 3 PK (26.600 BTU)</v>
          </cell>
          <cell r="F95">
            <v>0</v>
          </cell>
          <cell r="G95">
            <v>22540</v>
          </cell>
          <cell r="H95">
            <v>0</v>
          </cell>
          <cell r="J95">
            <v>1</v>
          </cell>
          <cell r="K95">
            <v>0</v>
          </cell>
        </row>
        <row r="96">
          <cell r="E96" t="str">
            <v>Slim Packaged 4 PK (36.100 BTU)</v>
          </cell>
          <cell r="F96">
            <v>0</v>
          </cell>
          <cell r="G96">
            <v>27530</v>
          </cell>
          <cell r="H96">
            <v>0</v>
          </cell>
          <cell r="J96">
            <v>1</v>
          </cell>
          <cell r="K96">
            <v>0</v>
          </cell>
        </row>
        <row r="97">
          <cell r="E97" t="str">
            <v>Slim Packaged 5 PK (44.500 BTU)</v>
          </cell>
          <cell r="F97">
            <v>0</v>
          </cell>
          <cell r="G97">
            <v>30890</v>
          </cell>
          <cell r="H97">
            <v>0</v>
          </cell>
          <cell r="J97">
            <v>1</v>
          </cell>
          <cell r="K97">
            <v>0</v>
          </cell>
        </row>
        <row r="98">
          <cell r="D98" t="str">
            <v>Total Sky Air Series</v>
          </cell>
          <cell r="H98">
            <v>0</v>
          </cell>
          <cell r="J98" t="e">
            <v>#DIV/0!</v>
          </cell>
          <cell r="K98">
            <v>0</v>
          </cell>
        </row>
        <row r="99">
          <cell r="C99" t="str">
            <v>6.</v>
          </cell>
          <cell r="D99" t="str">
            <v>Split Duct AC</v>
          </cell>
          <cell r="E99" t="str">
            <v>Small Capacity 2,75 PK (25.800 BTU)</v>
          </cell>
          <cell r="F99">
            <v>0</v>
          </cell>
          <cell r="G99">
            <v>21912</v>
          </cell>
          <cell r="H99">
            <v>0</v>
          </cell>
          <cell r="J99">
            <v>1</v>
          </cell>
          <cell r="K99">
            <v>0</v>
          </cell>
        </row>
        <row r="100">
          <cell r="E100" t="str">
            <v>Small Capacity 3,5  PK (33.700 BTU)</v>
          </cell>
          <cell r="F100">
            <v>0</v>
          </cell>
          <cell r="G100">
            <v>26202</v>
          </cell>
          <cell r="H100">
            <v>0</v>
          </cell>
          <cell r="J100">
            <v>1</v>
          </cell>
          <cell r="K100">
            <v>0</v>
          </cell>
        </row>
        <row r="101">
          <cell r="E101" t="str">
            <v>Small Capacity 5 PK (44.500 BTU)</v>
          </cell>
          <cell r="F101">
            <v>0</v>
          </cell>
          <cell r="G101">
            <v>31504</v>
          </cell>
          <cell r="H101">
            <v>0</v>
          </cell>
          <cell r="J101">
            <v>1</v>
          </cell>
          <cell r="K101">
            <v>0</v>
          </cell>
        </row>
        <row r="102">
          <cell r="E102" t="str">
            <v>Small Capacity 6 PK (49.600 BTU)</v>
          </cell>
          <cell r="F102">
            <v>0</v>
          </cell>
          <cell r="G102">
            <v>41008</v>
          </cell>
          <cell r="H102">
            <v>0</v>
          </cell>
          <cell r="J102">
            <v>1</v>
          </cell>
          <cell r="K102">
            <v>0</v>
          </cell>
        </row>
        <row r="103">
          <cell r="D103" t="str">
            <v>Total Split Duct AC</v>
          </cell>
          <cell r="H103">
            <v>0</v>
          </cell>
          <cell r="J103" t="e">
            <v>#DIV/0!</v>
          </cell>
          <cell r="K103">
            <v>0</v>
          </cell>
        </row>
        <row r="104">
          <cell r="C104" t="str">
            <v>7.</v>
          </cell>
          <cell r="D104" t="str">
            <v>AC Multi Split</v>
          </cell>
        </row>
        <row r="105">
          <cell r="D105" t="str">
            <v>Outdoor Unit</v>
          </cell>
          <cell r="E105" t="str">
            <v>Multi Split (1-2) 1,25 PK</v>
          </cell>
          <cell r="F105">
            <v>0</v>
          </cell>
          <cell r="G105">
            <v>5038</v>
          </cell>
          <cell r="H105">
            <v>0</v>
          </cell>
          <cell r="J105">
            <v>1</v>
          </cell>
          <cell r="K105">
            <v>0</v>
          </cell>
        </row>
        <row r="106">
          <cell r="E106" t="str">
            <v>Multi Split (1-2) 2 PK</v>
          </cell>
          <cell r="F106">
            <v>0</v>
          </cell>
          <cell r="G106">
            <v>7876</v>
          </cell>
          <cell r="H106">
            <v>0</v>
          </cell>
          <cell r="J106">
            <v>1</v>
          </cell>
          <cell r="K106">
            <v>0</v>
          </cell>
        </row>
        <row r="107">
          <cell r="E107" t="str">
            <v>Multi Split (1-4) 2,5 PK</v>
          </cell>
          <cell r="F107">
            <v>0</v>
          </cell>
          <cell r="G107">
            <v>10758</v>
          </cell>
          <cell r="H107">
            <v>0</v>
          </cell>
          <cell r="J107">
            <v>1</v>
          </cell>
          <cell r="K107">
            <v>0</v>
          </cell>
        </row>
        <row r="108">
          <cell r="E108" t="str">
            <v>Multi Split (1-5) 3 PK</v>
          </cell>
          <cell r="F108">
            <v>0</v>
          </cell>
          <cell r="G108">
            <v>16544</v>
          </cell>
          <cell r="H108">
            <v>0</v>
          </cell>
          <cell r="J108">
            <v>1</v>
          </cell>
          <cell r="K108">
            <v>0</v>
          </cell>
        </row>
        <row r="109">
          <cell r="D109" t="str">
            <v>Total Outdoor Unit</v>
          </cell>
          <cell r="H109">
            <v>0</v>
          </cell>
          <cell r="J109" t="e">
            <v>#DIV/0!</v>
          </cell>
          <cell r="K109">
            <v>0</v>
          </cell>
        </row>
        <row r="110">
          <cell r="D110" t="str">
            <v>Indoor Unit</v>
          </cell>
          <cell r="E110" t="str">
            <v>Dinding 1 PK</v>
          </cell>
          <cell r="F110">
            <v>0</v>
          </cell>
          <cell r="G110">
            <v>2728</v>
          </cell>
          <cell r="H110">
            <v>0</v>
          </cell>
          <cell r="J110">
            <v>1</v>
          </cell>
          <cell r="K110">
            <v>0</v>
          </cell>
        </row>
        <row r="111">
          <cell r="E111" t="str">
            <v>Dinding 1,5 PK</v>
          </cell>
          <cell r="F111">
            <v>0</v>
          </cell>
          <cell r="G111">
            <v>3432</v>
          </cell>
          <cell r="H111">
            <v>0</v>
          </cell>
          <cell r="J111">
            <v>1</v>
          </cell>
          <cell r="K111">
            <v>0</v>
          </cell>
        </row>
      </sheetData>
      <sheetData sheetId="9"/>
      <sheetData sheetId="10"/>
      <sheetData sheetId="11"/>
      <sheetData sheetId="12"/>
      <sheetData sheetId="13"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F-4"/>
      <sheetName val="Isolasi Luar"/>
      <sheetName val="Isolasi Luar Dalam"/>
      <sheetName val="Tanpa Isolasi"/>
      <sheetName val="INFO"/>
      <sheetName val="CAT-HARGA"/>
      <sheetName val="TOTAL"/>
      <sheetName val="DAF-1"/>
      <sheetName val="DAF-2"/>
      <sheetName val="DAF-3"/>
      <sheetName val="PDMP"/>
      <sheetName val="PCE"/>
      <sheetName val="PRODUK"/>
      <sheetName val="TOOL-ME"/>
      <sheetName val="RATE"/>
    </sheetNames>
    <sheetDataSet>
      <sheetData sheetId="0"/>
      <sheetData sheetId="1">
        <row r="342">
          <cell r="K342">
            <v>1092.3399999999997</v>
          </cell>
        </row>
      </sheetData>
      <sheetData sheetId="2">
        <row r="23">
          <cell r="N23">
            <v>28.799999999999997</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swer"/>
      <sheetName val="Notes"/>
      <sheetName val="Summary"/>
      <sheetName val="P"/>
      <sheetName val="NPV"/>
      <sheetName val="CF"/>
      <sheetName val="FORM-X-1"/>
      <sheetName val="FAK"/>
      <sheetName val="MAIN"/>
      <sheetName val="List"/>
      <sheetName val="REF.ONLY"/>
      <sheetName val="BUT"/>
      <sheetName val="IKK"/>
      <sheetName val="FORM B SPL"/>
      <sheetName val="Daftar No MAPPI"/>
      <sheetName val="Isolasi Luar Dalam"/>
      <sheetName val="Isolasi Luar"/>
      <sheetName val="Flow Product-Raw Material"/>
      <sheetName val="PENILAI"/>
      <sheetName val="SUB"/>
      <sheetName val="U-EK"/>
      <sheetName val="Bangunan"/>
      <sheetName val="Go"/>
      <sheetName val="Tanah"/>
      <sheetName val="Pasar-02"/>
      <sheetName val="IM"/>
      <sheetName val="BTB"/>
      <sheetName val="GeneralInfo"/>
      <sheetName val="T.material"/>
      <sheetName val="Bgn-Ingg PLANTATION"/>
      <sheetName val="Inputing data"/>
      <sheetName val="PB(B)"/>
      <sheetName val="Isian"/>
      <sheetName val="RMatl-Cons.Fig"/>
      <sheetName val="man power"/>
      <sheetName val="Sensi"/>
      <sheetName val="RESIDU"/>
      <sheetName val="JSiar"/>
      <sheetName val="MGR-12"/>
      <sheetName val="RT"/>
      <sheetName val="upah-bahan satker_revisi"/>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AT"/>
      <sheetName val="CF-hot"/>
      <sheetName val="RAB"/>
      <sheetName val="CODE"/>
      <sheetName val="LR"/>
      <sheetName val="STR"/>
      <sheetName val="Assumption"/>
      <sheetName val="BQ-Tenis"/>
      <sheetName val="Material"/>
      <sheetName val="Prelim"/>
      <sheetName val="An. Beton"/>
      <sheetName val="HB"/>
      <sheetName val="Alat"/>
      <sheetName val="Analisa Umum"/>
      <sheetName val="Analisa Dasar"/>
      <sheetName val="Prog Lama"/>
      <sheetName val="Sheet1"/>
      <sheetName val="Progr Baru"/>
      <sheetName val="Analisa GOR Ttl"/>
      <sheetName val="RC GOR"/>
      <sheetName val="DAF-2"/>
      <sheetName val="Arsitektur"/>
      <sheetName val="BOQ_Aula"/>
      <sheetName val="Mesin"/>
      <sheetName val="PENJUALAN RATA2 ALL"/>
      <sheetName val="Loan"/>
      <sheetName val="Fin Exp"/>
      <sheetName val="BAB-1"/>
      <sheetName val="harsat"/>
      <sheetName val="Fill this out first..."/>
      <sheetName val="daftar"/>
      <sheetName val="41,9&amp;36,3"/>
      <sheetName val="Pipe"/>
      <sheetName val="Executive Summary"/>
      <sheetName val="Supporting"/>
      <sheetName val="1daftarakun"/>
      <sheetName val="REMUNERASISTANDAR"/>
      <sheetName val="TABEL-DETASIR"/>
      <sheetName val="01A- RAB"/>
      <sheetName val="Sheet1 (3)"/>
      <sheetName val="OPNAME BAD STOCK"/>
      <sheetName val="VALUE_SET"/>
      <sheetName val="Assumptions"/>
      <sheetName val="AHS_Kusen"/>
      <sheetName val="harsat&amp;upah"/>
    </sheetNames>
    <sheetDataSet>
      <sheetData sheetId="0"/>
      <sheetData sheetId="1"/>
      <sheetData sheetId="2"/>
      <sheetData sheetId="3" refreshError="1">
        <row r="50">
          <cell r="C50">
            <v>0.129</v>
          </cell>
        </row>
      </sheetData>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F-4"/>
      <sheetName val="Isolasi Luar"/>
      <sheetName val="Isolasi Luar Dalam"/>
      <sheetName val="Tanpa Isolasi"/>
      <sheetName val="INFO"/>
      <sheetName val="CAT-HARGA"/>
      <sheetName val="TOTAL"/>
      <sheetName val="DAF-1"/>
      <sheetName val="DAF-2"/>
      <sheetName val="DAF-3"/>
      <sheetName val="PDMP"/>
      <sheetName val="PCE"/>
      <sheetName val="PRODUK"/>
      <sheetName val="TOOL-ME"/>
      <sheetName val="RATE"/>
    </sheetNames>
    <sheetDataSet>
      <sheetData sheetId="0"/>
      <sheetData sheetId="1">
        <row r="342">
          <cell r="K342">
            <v>1092.3399999999997</v>
          </cell>
        </row>
      </sheetData>
      <sheetData sheetId="2">
        <row r="23">
          <cell r="N23">
            <v>28.799999999999997</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K"/>
      <sheetName val="rekap"/>
      <sheetName val="ren.bupati a"/>
      <sheetName val="rek-bup"/>
      <sheetName val="ren.hubbup"/>
      <sheetName val="rek-hub"/>
      <sheetName val="temu"/>
      <sheetName val="rek-temu"/>
      <sheetName val="pond"/>
      <sheetName val="rek-pond"/>
      <sheetName val="1-4"/>
      <sheetName val="rek1-4"/>
      <sheetName val="ANAL"/>
      <sheetName val="SAT"/>
      <sheetName val="Sheet1"/>
      <sheetName val="landscp"/>
      <sheetName val="rek-landscp"/>
      <sheetName val="FORM-X-1"/>
      <sheetName val="P"/>
      <sheetName val="hitungan bangunan "/>
      <sheetName val="HARGA"/>
      <sheetName val="CF-hot"/>
      <sheetName val="exf"/>
      <sheetName val="List"/>
      <sheetName val="BTB"/>
      <sheetName val="Tanah dan Bangunan"/>
      <sheetName val="Profit Loss"/>
      <sheetName val="BCT"/>
      <sheetName val="PT.GENTA"/>
      <sheetName val="kki"/>
      <sheetName val="fin pro centers"/>
      <sheetName val="SUMMARY"/>
      <sheetName val="RMatl-Cons.Fig"/>
      <sheetName val="man power"/>
      <sheetName val="Sensi"/>
      <sheetName val="BQ-Tenis"/>
      <sheetName val="Arsitektur"/>
      <sheetName val="Material"/>
      <sheetName val="BOQ_Aula"/>
      <sheetName val="Prelim"/>
      <sheetName val="MAIN"/>
      <sheetName val="GeneralInfo"/>
      <sheetName val="Fill this out first___"/>
      <sheetName val="keu"/>
      <sheetName val="JSiar"/>
      <sheetName val="data"/>
      <sheetName val="AT"/>
      <sheetName val="Du_lieu"/>
      <sheetName val="gvl"/>
      <sheetName val="datateknis"/>
      <sheetName val="price"/>
      <sheetName val="Hargamat"/>
      <sheetName val="BAHAN"/>
      <sheetName val="BUT DKI 2018"/>
      <sheetName val="isian"/>
      <sheetName val="Entry"/>
      <sheetName val="PRINT NIAGA"/>
      <sheetName val="1daftarakun"/>
      <sheetName val="AHS_Kusen"/>
      <sheetName val="harsat&amp;upah"/>
      <sheetName val="RESIDU"/>
      <sheetName val="STR"/>
      <sheetName val="Exc. Rate"/>
      <sheetName val="MHPP"/>
      <sheetName val="Shareholders' Equity"/>
      <sheetName val="administrasi"/>
      <sheetName val="SITE-E"/>
      <sheetName val="prime coal"/>
      <sheetName val="Analisa -Baku"/>
      <sheetName val="Rekap Direct Cost"/>
      <sheetName val="BQNSC"/>
      <sheetName val="% Lbr vs GP"/>
      <sheetName val="ZIP"/>
      <sheetName val="h.satuan"/>
      <sheetName val="LISTRIK"/>
      <sheetName val="kurs"/>
      <sheetName val="BCR"/>
      <sheetName val="MGR-12"/>
      <sheetName val="Asumsi"/>
      <sheetName val="FISIK RAB 2000"/>
      <sheetName val="低值品"/>
      <sheetName val="HARGA MATERIAL"/>
      <sheetName val="Area Statement-all"/>
      <sheetName val="Reserved May 2011"/>
      <sheetName val="Pipe"/>
      <sheetName val="ALAT"/>
      <sheetName val="RATE"/>
      <sheetName val="REMUNERASISTANDAR"/>
      <sheetName val="TABEL-DETASIR"/>
      <sheetName val="daftar"/>
      <sheetName val="Client Aje"/>
      <sheetName val="ren_bupati_a"/>
      <sheetName val="ren_hubbup"/>
      <sheetName val="PB(B)"/>
      <sheetName val="PDMP"/>
      <sheetName val="PCE"/>
      <sheetName val="PRODUK"/>
      <sheetName val="TOOL-ME"/>
      <sheetName val="Assumption"/>
    </sheetNames>
    <sheetDataSet>
      <sheetData sheetId="0" refreshError="1">
        <row r="14">
          <cell r="B14" t="str">
            <v>IR. H. DIRGAHAJU GADJAH PERDANA</v>
          </cell>
        </row>
        <row r="15">
          <cell r="B15" t="str">
            <v>DIREKTUR TEKNIK</v>
          </cell>
        </row>
        <row r="16">
          <cell r="B16" t="str">
            <v>DIREKTUR UTAM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X"/>
      <sheetName val="XXXXXXXX0"/>
      <sheetName val="XXXXXXXX1"/>
      <sheetName val="XXXXXXXX2"/>
      <sheetName val="XXXXXXXX3"/>
      <sheetName val="XXXXXXXX4"/>
      <sheetName val="XXXXXXXX5"/>
      <sheetName val="XXXXXXXX6"/>
      <sheetName val="XXXXXXXX7"/>
      <sheetName val="XXXXXXXX8"/>
      <sheetName val="XXXXXXXX9"/>
      <sheetName val="XXXXXXXXA"/>
      <sheetName val="XXXXXXXXB"/>
      <sheetName val="XXXXXXXXC"/>
      <sheetName val="XXXXXXXXD"/>
      <sheetName val="XXXXXXXXE"/>
      <sheetName val="dasboard"/>
      <sheetName val="Kurva - S"/>
      <sheetName val="rekap"/>
      <sheetName val="utama"/>
      <sheetName val="Fasos"/>
      <sheetName val="Utilitas"/>
      <sheetName val="pek-tnh-luar"/>
      <sheetName val="harsat&amp;upah"/>
      <sheetName val="AHS-Ars"/>
      <sheetName val="AHS_Kusen"/>
      <sheetName val="AHS_Partisi"/>
      <sheetName val="AHS-Pek.Luar"/>
      <sheetName val="AHS_Saluran"/>
      <sheetName val="AHS_Sipil"/>
      <sheetName val="Lansekap"/>
      <sheetName val="RAB_STR"/>
      <sheetName val="Hrg_Bahan"/>
      <sheetName val="FAK"/>
      <sheetName val="BQ BI (27-09-05)rev F (tahap 2)"/>
      <sheetName val="FORM-X-1"/>
      <sheetName val="P"/>
      <sheetName val="STR"/>
      <sheetName val="INDEKS"/>
      <sheetName val="JABATAN"/>
      <sheetName val="DATA"/>
      <sheetName val="PONDASI PANCANG"/>
      <sheetName val="Kandang (Open)"/>
      <sheetName val="MAIN"/>
      <sheetName val="BQ-Tenis"/>
      <sheetName val="Arsitektur"/>
      <sheetName val="Material"/>
      <sheetName val="BOQ_Aula"/>
      <sheetName val="Prelim"/>
      <sheetName val="Cover"/>
      <sheetName val="HarSat"/>
      <sheetName val="Summary"/>
      <sheetName val="Analisa Finansial"/>
      <sheetName val="Isian"/>
      <sheetName val="kki"/>
      <sheetName val="fin pro centers"/>
      <sheetName val="#REF"/>
      <sheetName val="REF.ONLY"/>
      <sheetName val="Bgn-Ingg PLANTATION"/>
      <sheetName val="LISTRIK"/>
      <sheetName val="AT"/>
      <sheetName val="REMUNERASISTANDAR"/>
      <sheetName val="TABEL-DETASIR"/>
      <sheetName val="BoQ"/>
      <sheetName val="Isolasi Luar Dalam"/>
      <sheetName val="Isolasi Luar"/>
      <sheetName val="BAHAN"/>
      <sheetName val="UPAH"/>
      <sheetName val="harsat_upah"/>
      <sheetName val="main summary"/>
      <sheetName val="% Lbr vs GP"/>
      <sheetName val="Depresiasi"/>
      <sheetName val="Analisa -Baku"/>
      <sheetName val="Rekap Direct Cost"/>
      <sheetName val="BQNSC"/>
      <sheetName val="Du_lieu"/>
      <sheetName val="01A- RAB"/>
      <sheetName val="LIST ANHARSAT"/>
      <sheetName val="ASS-UNIT"/>
      <sheetName val="FISIK RAB 2000"/>
      <sheetName val="Bolt"/>
      <sheetName val="DAF.INVEN U.O"/>
      <sheetName val="Proyeksi"/>
      <sheetName val="TBM"/>
      <sheetName val="ALAT"/>
      <sheetName val="RESIDU"/>
      <sheetName val="CRITERIA3"/>
      <sheetName val="Names"/>
      <sheetName val="Dept code"/>
      <sheetName val="Fill this out first___"/>
      <sheetName val="Dashboard"/>
      <sheetName val="Telephone &amp; KSO Rev"/>
      <sheetName val="Est"/>
      <sheetName val="JobCode"/>
      <sheetName val="SALARY"/>
      <sheetName val="BASIC ASSUMPTION"/>
      <sheetName val="Kurva_-_S"/>
      <sheetName val="AHS-Pek_Lu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5">
          <cell r="O5">
            <v>1.1659299999999999</v>
          </cell>
        </row>
      </sheetData>
      <sheetData sheetId="24"/>
      <sheetData sheetId="25" refreshError="1">
        <row r="27">
          <cell r="L27">
            <v>1</v>
          </cell>
        </row>
      </sheetData>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F-4"/>
      <sheetName val="Isolasi Luar"/>
      <sheetName val="Isolasi Luar Dalam"/>
      <sheetName val="Tanpa Isolasi"/>
      <sheetName val="INFO"/>
      <sheetName val="CAT-HARGA"/>
      <sheetName val="TOTAL"/>
      <sheetName val="DAF-1"/>
      <sheetName val="DAF-2"/>
      <sheetName val="DAF-3"/>
      <sheetName val="Analisa"/>
      <sheetName val="STR"/>
      <sheetName val="D &amp; W sizes"/>
      <sheetName val="Informasi"/>
      <sheetName val="Pipe"/>
      <sheetName val="Price"/>
      <sheetName val="Isolasi_Luar1"/>
      <sheetName val="Isolasi_Luar_Dalam1"/>
      <sheetName val="Tanpa_Isolasi1"/>
      <sheetName val="D_&amp;_W_sizes1"/>
      <sheetName val="Isolasi_Luar"/>
      <sheetName val="Isolasi_Luar_Dalam"/>
      <sheetName val="Tanpa_Isolasi"/>
      <sheetName val="D_&amp;_W_sizes"/>
      <sheetName val="U&amp;B"/>
      <sheetName val="UPY"/>
      <sheetName val="HR Detail"/>
      <sheetName val="HRPar"/>
      <sheetName val="DbCost"/>
      <sheetName val="Unit Rate"/>
      <sheetName val="ANAL.BOW"/>
      <sheetName val="Kuantitas _ Harga"/>
      <sheetName val="AHS Marka"/>
      <sheetName val="AHS Aspal"/>
      <sheetName val="Analisa  (2)"/>
      <sheetName val=""/>
      <sheetName val="INDEKS"/>
      <sheetName val="JABATAN"/>
      <sheetName val="DATA"/>
      <sheetName val="FAK"/>
      <sheetName val="PDMP"/>
      <sheetName val="PCE"/>
      <sheetName val="PRODUK"/>
      <sheetName val="TOOL-ME"/>
      <sheetName val="SELISIH HARGA"/>
      <sheetName val="REMUNERASISTANDAR"/>
      <sheetName val="TABEL_DETASIR"/>
      <sheetName val="Code"/>
      <sheetName val="Summary"/>
      <sheetName val="Alat"/>
      <sheetName val="Persiapan"/>
      <sheetName val="Rkp"/>
      <sheetName val="Tabel"/>
      <sheetName val="BQ-AC"/>
      <sheetName val="Sheet1"/>
      <sheetName val="Elektrikal"/>
      <sheetName val="Sat Bahan"/>
      <sheetName val="Sat Alat"/>
      <sheetName val="Sat Upah"/>
      <sheetName val="L3 An H Sat Mob"/>
      <sheetName val="DAF_2"/>
      <sheetName val="B _ Norelec"/>
      <sheetName val="A"/>
      <sheetName val="Kuantitas &amp; Harga"/>
      <sheetName val="Kuan&amp;Har(PT)"/>
      <sheetName val="A-7"/>
      <sheetName val="Basic"/>
      <sheetName val="NAMES"/>
      <sheetName val="wk prgs"/>
      <sheetName val="ARSITEKTUR"/>
      <sheetName val="Harga ME "/>
      <sheetName val="gvl"/>
      <sheetName val="RAB"/>
      <sheetName val="BQ-4storey"/>
      <sheetName val="Material"/>
      <sheetName val="BQ-Tenis"/>
      <sheetName val="BOQ_Aula"/>
      <sheetName val="Prelim"/>
      <sheetName val="Pile"/>
      <sheetName val="SAP"/>
      <sheetName val="TABEL-DETASIR"/>
      <sheetName val="2-Genset print"/>
      <sheetName val="REF.ONLY"/>
      <sheetName val="NAME"/>
      <sheetName val="An_1"/>
      <sheetName val="An_3"/>
      <sheetName val="An_2"/>
      <sheetName val="Anls"/>
      <sheetName val="AHS_Kusen"/>
      <sheetName val="harsat&amp;upah"/>
      <sheetName val="STRUKTUR"/>
      <sheetName val="duct"/>
      <sheetName val="Daftmat"/>
      <sheetName val="3Arch"/>
      <sheetName val="Fill this out first___"/>
      <sheetName val="BASEMENT"/>
      <sheetName val="GRAND REKAPITULASI"/>
      <sheetName val="RAB_G.ADM. PUSAT_(1)"/>
      <sheetName val="RAB_R. GENSET &amp; PANEL_(10) "/>
      <sheetName val="RAB_R. DNS. PENGLL T.54_(11.A.)"/>
      <sheetName val="RAB_R. DNS. PENGLL T.54_(11.B.)"/>
      <sheetName val="RAB_R. DNS. PENGLL T.54 (11.C.)"/>
      <sheetName val="RAB_R. DNS. PENGLL T.70_(12.A.)"/>
      <sheetName val="RAB_R. DNS. PENGLL T.70_(12.B.)"/>
      <sheetName val="RAB_R. DNS. PENGLL T.70_(12.C.)"/>
      <sheetName val="RAB_SPORT CLUB_(14)"/>
      <sheetName val="RAB_MASJID &amp; T.WUDLU_(15)"/>
      <sheetName val="RAB_LOUNDRY &amp; WORKSHOP_(16)"/>
      <sheetName val="RAB_MINIMARKET &amp; KANTIN_(17.)"/>
      <sheetName val="RAB_RMH. PENJAGA_(18)"/>
      <sheetName val="RAB_POS JAGA_(19. A.)"/>
      <sheetName val="RAB_POS JAGA_(19. B.)"/>
      <sheetName val="RAB_R. POMPA_(20)"/>
      <sheetName val="RAB_GARASI_(21)"/>
      <sheetName val="RAB_POLIKLINIK_(22)"/>
      <sheetName val="RAB_R. KELAS_(2.A)"/>
      <sheetName val="RAB_R. KELAS_(2.B)"/>
      <sheetName val="RAB_PERPUST_(4)"/>
      <sheetName val="RAB_AULA UTAMA_(5)"/>
      <sheetName val="RAB_AULA SEDANG_(6)"/>
      <sheetName val="RAB_ASRAMA_(7. B.)"/>
      <sheetName val="RAB_ASRAMA_(7. C.)"/>
      <sheetName val="RAB_ASRAMA_(7. D.)"/>
      <sheetName val="RAB_R. MAKAN_(8)"/>
      <sheetName val="RAB_GUEST HOUSE_(9. A.)"/>
      <sheetName val="RAB_GUEST HOUSE_(9. B.)"/>
      <sheetName val="Profil"/>
      <sheetName val="Sales Rental"/>
      <sheetName val="Sales Parameter"/>
      <sheetName val="Sheet4"/>
      <sheetName val="Sheet2"/>
      <sheetName val="BQ_Tenis"/>
      <sheetName val="RAB_HREZ"/>
      <sheetName val="ANAL_HREZ"/>
      <sheetName val="RAB_STR"/>
      <sheetName val="Hrg_Bahan"/>
      <sheetName val="I-KAMAR"/>
      <sheetName val="Mat.Mek"/>
      <sheetName val="Bill of Quantity_ws_"/>
      <sheetName val="Ars"/>
      <sheetName val="BOQ"/>
      <sheetName val="BQ &amp; Harga"/>
      <sheetName val="RAW MATERIALS "/>
      <sheetName val="Plumbing"/>
      <sheetName val="RAB-STR"/>
      <sheetName val="Analisa  _2_"/>
      <sheetName val="ALEK"/>
      <sheetName val="ANALISA PEK.UMUM"/>
      <sheetName val="ASS-UNIT"/>
      <sheetName val="HSPK"/>
      <sheetName val="E.MedGas"/>
      <sheetName val="hsp-STR-ARS"/>
      <sheetName val="Upah-Bahan"/>
      <sheetName val="ISIAN"/>
      <sheetName val="Harga S Dasar"/>
      <sheetName val="COST-PERSON-J.O."/>
      <sheetName val="RENTAL1"/>
      <sheetName val="ANALIS.2"/>
      <sheetName val="ANALIS.1"/>
      <sheetName val="TOWN"/>
      <sheetName val="har-sat"/>
      <sheetName val="Bill 2.1 DW"/>
      <sheetName val="An. Beton"/>
      <sheetName val="Fire Alarm"/>
      <sheetName val="sort2"/>
      <sheetName val="VAC"/>
      <sheetName val="koef"/>
      <sheetName val="hub"/>
      <sheetName val="COA"/>
      <sheetName val="BAG-2"/>
      <sheetName val="SEX"/>
      <sheetName val="Cover"/>
      <sheetName val="STD"/>
      <sheetName val="Memb Schd"/>
      <sheetName val="Analisa Harga"/>
      <sheetName val="PL"/>
      <sheetName val="hsp_STR_ARS"/>
      <sheetName val="Rekapitulasi"/>
      <sheetName val="3_ Plumbing"/>
      <sheetName val="2_Hydrant"/>
      <sheetName val="REKAP"/>
      <sheetName val="Ch"/>
      <sheetName val="Schedule Yasmin"/>
      <sheetName val="Schedule Lingkar Barat"/>
      <sheetName val="Schedule Daan Mogot"/>
      <sheetName val="2-JTW"/>
      <sheetName val="Fill this out first..."/>
      <sheetName val="Cover (WS)"/>
      <sheetName val="Tuk Koef"/>
      <sheetName val="ELEKTRONIK"/>
      <sheetName val="수입"/>
      <sheetName val="DAF-9"/>
      <sheetName val="4_MVAC"/>
      <sheetName val="Bill No 2.1 Cold Water System"/>
      <sheetName val="Fire Fighting"/>
      <sheetName val="Bgt_Jun-05"/>
      <sheetName val="Bill No 2.1 "/>
      <sheetName val="Bill 2.7"/>
      <sheetName val="FS"/>
      <sheetName val="COST SUMM"/>
      <sheetName val="Markup"/>
      <sheetName val="REQDELTA"/>
      <sheetName val="Cover Daf-2"/>
      <sheetName val="HARGA ALAT"/>
      <sheetName val="harga"/>
      <sheetName val="D.80"/>
      <sheetName val="D.81"/>
      <sheetName val="D.82"/>
      <sheetName val="D.83"/>
      <sheetName val="D.84"/>
      <sheetName val="D.85"/>
      <sheetName val="D.86"/>
      <sheetName val="D.87"/>
      <sheetName val="D.88"/>
      <sheetName val="D.89"/>
      <sheetName val="D.91"/>
      <sheetName val="D.92"/>
      <sheetName val="D.93"/>
      <sheetName val="D.94"/>
      <sheetName val="D.95"/>
      <sheetName val="D.96"/>
      <sheetName val="REKAP-BQ"/>
      <sheetName val="Metode 4"/>
      <sheetName val="Metode 8"/>
      <sheetName val="Metode 16"/>
      <sheetName val="Metode 11"/>
      <sheetName val="Metode 5"/>
      <sheetName val="BQ (by owner)"/>
      <sheetName val="rab me (fisik)"/>
      <sheetName val="rab me (by owner) "/>
      <sheetName val="BoQ Major Item "/>
      <sheetName val="ANALISA GWT"/>
      <sheetName val="ANALISA_DDG KOLAM &amp; PLANTER"/>
      <sheetName val="ANALISA LAIN-LAIN"/>
      <sheetName val="ANALISA_TANGGULAN&amp;LISPLANK"/>
      <sheetName val="PLAT &amp; BALOK TAMBAHAN"/>
      <sheetName val="ANALISA PONDASI"/>
      <sheetName val="ANALISA STP"/>
      <sheetName val="ANALISA_SUMPIT"/>
      <sheetName val="ANALISA PEK.TANAH"/>
      <sheetName val="D2.4"/>
      <sheetName val="D3-3"/>
      <sheetName val="D4.3 (TE)"/>
      <sheetName val="D5.3 (TF) "/>
      <sheetName val="D8.3 (TJ)"/>
      <sheetName val="ANSTAR"/>
      <sheetName val="DHSB"/>
      <sheetName val="DHSU"/>
      <sheetName val="dia.pipe"/>
      <sheetName val="DKH"/>
      <sheetName val="Lamp-2(Alat)"/>
      <sheetName val="Lamp-2(Bahan)"/>
      <sheetName val="Lamp-2(Upah)"/>
      <sheetName val="arp-3a"/>
      <sheetName val="ARP-10"/>
      <sheetName val="UPH BHN"/>
      <sheetName val="Informa®&quot;"/>
      <sheetName val="Analisarev"/>
      <sheetName val="REKAP PEMATANGAN"/>
      <sheetName val="BQ"/>
      <sheetName val="4-Basic Price"/>
      <sheetName val="5-ALAT(1)"/>
      <sheetName val="??"/>
      <sheetName val="Final Summary"/>
      <sheetName val="Bill 3.8"/>
      <sheetName val="Bill 3.7"/>
      <sheetName val="Informa�&quot;"/>
      <sheetName val="Man Power"/>
      <sheetName val="SITE-E"/>
      <sheetName val="BoQ "/>
      <sheetName val="ES STG"/>
      <sheetName val="PEKERJAAN PERSIAPAN"/>
      <sheetName val="Ans Kom Precast"/>
      <sheetName val="PJ"/>
      <sheetName val="UPAH &amp; BHN"/>
      <sheetName val="Bahan"/>
      <sheetName val="Upah"/>
      <sheetName val="Daftar"/>
      <sheetName val="DAF_3"/>
      <sheetName val="DAF_4"/>
      <sheetName val="D.78"/>
      <sheetName val="D.79"/>
      <sheetName val="REKAP_MEKANIKAL"/>
      <sheetName val="DHS AC"/>
      <sheetName val="Tab"/>
      <sheetName val="sph"/>
      <sheetName val="sat das"/>
      <sheetName val="Slab"/>
      <sheetName val="LISTRIK"/>
      <sheetName val="Analisa -Baku"/>
      <sheetName val="Rekap Direct Cost"/>
      <sheetName val="BQNSC"/>
      <sheetName val="Div-2"/>
      <sheetName val="dasboard"/>
      <sheetName val="Valve"/>
      <sheetName val="GAs Medis "/>
      <sheetName val="Master Schedule"/>
      <sheetName val="TOWER D"/>
      <sheetName val="NP"/>
      <sheetName val="tulang"/>
      <sheetName val="hit_BKMM"/>
      <sheetName val="an. struktur"/>
      <sheetName val="harsat"/>
      <sheetName val="Dashboard"/>
      <sheetName val="DONGIA"/>
      <sheetName val="Div2"/>
      <sheetName val="Isolasi_Luar2"/>
      <sheetName val="Isolasi_Luar_Dalam2"/>
      <sheetName val="Tanpa_Isolasi2"/>
      <sheetName val="D_&amp;_W_sizes2"/>
      <sheetName val="Analisa__(2)"/>
      <sheetName val="HR_Detail"/>
      <sheetName val="Unit_Rate"/>
      <sheetName val="ANAL_BOW"/>
      <sheetName val="Kuantitas___Harga"/>
      <sheetName val="AHS_Marka"/>
      <sheetName val="AHS_Aspal"/>
      <sheetName val="SELISIH_HARGA"/>
      <sheetName val="Sat_Bahan"/>
      <sheetName val="Sat_Alat"/>
      <sheetName val="Sat_Upah"/>
      <sheetName val="L3_An_H_Sat_Mob"/>
      <sheetName val="Bill_2_1_DW"/>
      <sheetName val="wk_prgs"/>
      <sheetName val="Electrikal"/>
      <sheetName val="__"/>
      <sheetName val="Bill No 6 Koord &amp; Attendance"/>
      <sheetName val="dil"/>
      <sheetName val="tul"/>
      <sheetName val="K"/>
      <sheetName val="mat-me pipa"/>
      <sheetName val="H.Satuan"/>
      <sheetName val="FINISHING"/>
      <sheetName val="Cost"/>
      <sheetName val="Kuantitas"/>
      <sheetName val="Pengalaman Per"/>
      <sheetName val="Input Data"/>
      <sheetName val="BOQ 2"/>
      <sheetName val="Regulated Tariff"/>
      <sheetName val="Daf 1"/>
      <sheetName val="BLOK A"/>
      <sheetName val="UTILITAS"/>
      <sheetName val="WF "/>
      <sheetName val="HS"/>
      <sheetName val="HSBU"/>
      <sheetName val="Lap"/>
      <sheetName val="Mat"/>
      <sheetName val="WI"/>
      <sheetName val="DAPRO"/>
      <sheetName val="BL"/>
      <sheetName val="FINAL"/>
      <sheetName val="Foundation"/>
      <sheetName val="DJUMANDJI"/>
      <sheetName val="PAR"/>
      <sheetName val="analisa harga satuan"/>
      <sheetName val="PONDASI PANCANG"/>
      <sheetName val="hsat-SD"/>
      <sheetName val="an-satuan"/>
      <sheetName val="Rekap-SD"/>
      <sheetName val="TSS"/>
      <sheetName val="Grand summary"/>
      <sheetName val="Unit Rates"/>
      <sheetName val="Fee - Materials"/>
      <sheetName val="volume"/>
      <sheetName val="VLOOK"/>
      <sheetName val="A_2"/>
      <sheetName val="Level"/>
      <sheetName val="Ref. Vínculos"/>
      <sheetName val="Informa?&quot;"/>
      <sheetName val="B - Norelec"/>
      <sheetName val="D3.4.3"/>
      <sheetName val="D3.4.4"/>
      <sheetName val="daf-3(OK)"/>
      <sheetName val="Jurnal"/>
      <sheetName val="Inf®&quot;:wS("/>
      <sheetName val="BOQ-Indonesia"/>
      <sheetName val="KK2"/>
      <sheetName val="06b"/>
      <sheetName val="formula"/>
      <sheetName val="Du_lieu"/>
      <sheetName val="An-Dinding"/>
      <sheetName val="An-Kusen"/>
      <sheetName val="Pag_hal"/>
      <sheetName val="I_KAMAR"/>
      <sheetName val="SP17"/>
      <sheetName val="Deliverable"/>
      <sheetName val="Discipline"/>
      <sheetName val="Area"/>
      <sheetName val="Phase"/>
      <sheetName val="Type"/>
      <sheetName val="YesNo"/>
      <sheetName val="Basic Price"/>
      <sheetName val="SAA"/>
      <sheetName val="03.BoQ Architecture"/>
      <sheetName val="REKAP ANALISA TO PRINT"/>
      <sheetName val="ANALISA STRUKTUR "/>
      <sheetName val="ARP 10 2 BUL"/>
      <sheetName val="BQ-Str"/>
      <sheetName val="FAKTOR"/>
      <sheetName val="BQ-E20-02(Rp)"/>
      <sheetName val="exf"/>
      <sheetName val="Villa A"/>
      <sheetName val="Perm. Test"/>
      <sheetName val="Gudang non AC-AC Struktur"/>
      <sheetName val="Analisa 2"/>
      <sheetName val="UBA"/>
      <sheetName val="Schedule(S-Curve)"/>
      <sheetName val="Pintu-Jend."/>
      <sheetName val="anal"/>
      <sheetName val="BoQ C4"/>
      <sheetName val="PENJUMLAHAN TOTAL"/>
      <sheetName val="SAT-DAS"/>
      <sheetName val="작성기준"/>
      <sheetName val="Rek-Analisa"/>
      <sheetName val="B___Norelec"/>
      <sheetName val="Kuantitas_&amp;_Harga"/>
      <sheetName val="2-Genset_print"/>
      <sheetName val="Harga_ME_"/>
      <sheetName val="REF_ONLY"/>
      <sheetName val="GRAND_REKAPITULASI"/>
      <sheetName val="RAB_G_ADM__PUSAT_(1)"/>
      <sheetName val="RAB_R__GENSET_&amp;_PANEL_(10)_"/>
      <sheetName val="RAB_R__DNS__PENGLL_T_54_(11_A_)"/>
      <sheetName val="RAB_R__DNS__PENGLL_T_54_(11_B_)"/>
      <sheetName val="RAB_R__DNS__PENGLL_T_54_(11_C_)"/>
      <sheetName val="RAB_R__DNS__PENGLL_T_70_(12_A_)"/>
      <sheetName val="RAB_R__DNS__PENGLL_T_70_(12_B_)"/>
      <sheetName val="RAB_R__DNS__PENGLL_T_70_(12_C_)"/>
      <sheetName val="RAB_SPORT_CLUB_(14)"/>
      <sheetName val="RAB_MASJID_&amp;_T_WUDLU_(15)"/>
      <sheetName val="RAB_LOUNDRY_&amp;_WORKSHOP_(16)"/>
      <sheetName val="RAB_MINIMARKET_&amp;_KANTIN_(17_)"/>
      <sheetName val="RAB_RMH__PENJAGA_(18)"/>
      <sheetName val="RAB_POS_JAGA_(19__A_)"/>
      <sheetName val="RAB_POS_JAGA_(19__B_)"/>
      <sheetName val="RAB_R__POMPA_(20)"/>
      <sheetName val="RAB_R__KELAS_(2_A)"/>
      <sheetName val="RAB_R__KELAS_(2_B)"/>
      <sheetName val="RAB_AULA_UTAMA_(5)"/>
      <sheetName val="RAB_AULA_SEDANG_(6)"/>
      <sheetName val="RAB_ASRAMA_(7__B_)"/>
      <sheetName val="RAB_ASRAMA_(7__C_)"/>
      <sheetName val="RAB_ASRAMA_(7__D_)"/>
      <sheetName val="RAB_R__MAKAN_(8)"/>
      <sheetName val="RAB_GUEST_HOUSE_(9__A_)"/>
      <sheetName val="RAB_GUEST_HOUSE_(9__B_)"/>
      <sheetName val="Sales_Rental"/>
      <sheetName val="Sales_Parameter"/>
      <sheetName val="Fill_this_out_first___"/>
      <sheetName val="Analisa___2_"/>
      <sheetName val="ANALISA_PEK_UMUM"/>
      <sheetName val="BQ_&amp;_Harga"/>
      <sheetName val="RAW_MATERIALS_"/>
      <sheetName val="Mat_Mek"/>
      <sheetName val="Bill_of_Quantity_ws_"/>
      <sheetName val="ANALIS_2"/>
      <sheetName val="ANALIS_1"/>
      <sheetName val="Analisa_Harga"/>
      <sheetName val="COST-PERSON-J_O_"/>
      <sheetName val="E_MedGas"/>
      <sheetName val="Harga_S_Dasar"/>
      <sheetName val="An__Beton"/>
      <sheetName val="Fire_Alarm"/>
      <sheetName val="Bill_No_2_1_"/>
      <sheetName val="Bill_2_7"/>
      <sheetName val="TOWER_D"/>
      <sheetName val="Memb_Schd"/>
      <sheetName val="Fill_this_out_first___1"/>
      <sheetName val="Cover_(WS)"/>
      <sheetName val="Fire_Fighting"/>
      <sheetName val="3__Plumbing"/>
      <sheetName val="Tuk_Koef"/>
      <sheetName val="Bill_No_2_1_Cold_Water_System"/>
      <sheetName val="Schedule_Yasmin"/>
      <sheetName val="Schedule_Lingkar_Barat"/>
      <sheetName val="Schedule_Daan_Mogot"/>
      <sheetName val="COST_SUMM"/>
      <sheetName val="BoQ_Major_Item_"/>
      <sheetName val="BQ_(by_owner)"/>
      <sheetName val="rab_me_(fisik)"/>
      <sheetName val="rab_me_(by_owner)_"/>
      <sheetName val="HARGA_ALAT"/>
      <sheetName val="Cover_Daf-2"/>
      <sheetName val="D_80"/>
      <sheetName val="D_81"/>
      <sheetName val="D_82"/>
      <sheetName val="D_83"/>
      <sheetName val="D_84"/>
      <sheetName val="D_85"/>
      <sheetName val="D_86"/>
      <sheetName val="D_87"/>
      <sheetName val="D_88"/>
      <sheetName val="D_89"/>
      <sheetName val="D_91"/>
      <sheetName val="D_92"/>
      <sheetName val="D_93"/>
      <sheetName val="D_94"/>
      <sheetName val="D_95"/>
      <sheetName val="D_96"/>
      <sheetName val="ANALISA_GWT"/>
      <sheetName val="ANALISA_DDG_KOLAM_&amp;_PLANTER"/>
      <sheetName val="ANALISA_LAIN-LAIN"/>
      <sheetName val="PLAT_&amp;_BALOK_TAMBAHAN"/>
      <sheetName val="ANALISA_PONDASI"/>
      <sheetName val="ANALISA_STP"/>
      <sheetName val="ANALISA_PEK_TANAH"/>
      <sheetName val="Metode_4"/>
      <sheetName val="Metode_8"/>
      <sheetName val="Metode_16"/>
      <sheetName val="Metode_11"/>
      <sheetName val="Metode_5"/>
      <sheetName val="Isolasi_Luar3"/>
      <sheetName val="Isolasi_Luar_Dalam3"/>
      <sheetName val="Tanpa_Isolasi3"/>
      <sheetName val="D_&amp;_W_sizes3"/>
      <sheetName val="HR_Detail1"/>
      <sheetName val="Unit_Rate1"/>
      <sheetName val="ANAL_BOW1"/>
      <sheetName val="Kuantitas___Harga1"/>
      <sheetName val="AHS_Marka1"/>
      <sheetName val="AHS_Aspal1"/>
      <sheetName val="Analisa__(2)1"/>
      <sheetName val="SELISIH_HARGA1"/>
      <sheetName val="Sat_Bahan1"/>
      <sheetName val="Sat_Alat1"/>
      <sheetName val="Sat_Upah1"/>
      <sheetName val="wk_prgs1"/>
      <sheetName val="L3_An_H_Sat_Mob1"/>
      <sheetName val="B___Norelec1"/>
      <sheetName val="Kuantitas_&amp;_Harga1"/>
      <sheetName val="2-Genset_print1"/>
      <sheetName val="Harga_ME_1"/>
      <sheetName val="REF_ONLY1"/>
      <sheetName val="GRAND_REKAPITULASI1"/>
      <sheetName val="RAB_G_ADM__PUSAT_(1)1"/>
      <sheetName val="RAB_R__GENSET_&amp;_PANEL_(10)_1"/>
      <sheetName val="RAB_R__DNS__PENGLL_T_54_(11_A_1"/>
      <sheetName val="RAB_R__DNS__PENGLL_T_54_(11_B_1"/>
      <sheetName val="RAB_R__DNS__PENGLL_T_54_(11_C_1"/>
      <sheetName val="RAB_R__DNS__PENGLL_T_70_(12_A_1"/>
      <sheetName val="RAB_R__DNS__PENGLL_T_70_(12_B_1"/>
      <sheetName val="RAB_R__DNS__PENGLL_T_70_(12_C_1"/>
      <sheetName val="RAB_SPORT_CLUB_(14)1"/>
      <sheetName val="RAB_MASJID_&amp;_T_WUDLU_(15)1"/>
      <sheetName val="RAB_LOUNDRY_&amp;_WORKSHOP_(16)1"/>
      <sheetName val="RAB_MINIMARKET_&amp;_KANTIN_(17_)1"/>
      <sheetName val="RAB_RMH__PENJAGA_(18)1"/>
      <sheetName val="RAB_POS_JAGA_(19__A_)1"/>
      <sheetName val="RAB_POS_JAGA_(19__B_)1"/>
      <sheetName val="RAB_R__POMPA_(20)1"/>
      <sheetName val="RAB_R__KELAS_(2_A)1"/>
      <sheetName val="RAB_R__KELAS_(2_B)1"/>
      <sheetName val="RAB_AULA_UTAMA_(5)1"/>
      <sheetName val="RAB_AULA_SEDANG_(6)1"/>
      <sheetName val="RAB_ASRAMA_(7__B_)1"/>
      <sheetName val="RAB_ASRAMA_(7__C_)1"/>
      <sheetName val="RAB_ASRAMA_(7__D_)1"/>
      <sheetName val="RAB_R__MAKAN_(8)1"/>
      <sheetName val="RAB_GUEST_HOUSE_(9__A_)1"/>
      <sheetName val="RAB_GUEST_HOUSE_(9__B_)1"/>
      <sheetName val="Sales_Rental1"/>
      <sheetName val="Sales_Parameter1"/>
      <sheetName val="Fill_this_out_first___2"/>
      <sheetName val="Analisa___2_1"/>
      <sheetName val="ANALISA_PEK_UMUM1"/>
      <sheetName val="BQ_&amp;_Harga1"/>
      <sheetName val="RAW_MATERIALS_1"/>
      <sheetName val="Mat_Mek1"/>
      <sheetName val="Bill_of_Quantity_ws_1"/>
      <sheetName val="ANALIS_21"/>
      <sheetName val="ANALIS_11"/>
      <sheetName val="Bill_2_1_DW1"/>
      <sheetName val="Analisa_Harga1"/>
      <sheetName val="COST-PERSON-J_O_1"/>
      <sheetName val="E_MedGas1"/>
      <sheetName val="Harga_S_Dasar1"/>
      <sheetName val="material "/>
      <sheetName val="Data-Masukan"/>
      <sheetName val="H.DASAR"/>
      <sheetName val="WT-LIST"/>
      <sheetName val="D4"/>
      <sheetName val="D5"/>
      <sheetName val="D6"/>
      <sheetName val="D7"/>
      <sheetName val="D8"/>
      <sheetName val="SATUAN"/>
      <sheetName val="AKUN"/>
      <sheetName val="Dft Harga"/>
      <sheetName val="map"/>
      <sheetName val="DSBDY"/>
      <sheetName val="BASIC-PRICE"/>
      <sheetName val="Upah&amp;Bahan"/>
      <sheetName val="BQNK"/>
      <sheetName val="BA_ADD"/>
      <sheetName val="SUM"/>
      <sheetName val="anal_alat"/>
      <sheetName val="hsd"/>
      <sheetName val="HRG BHN"/>
      <sheetName val="anal_hs"/>
      <sheetName val="Bhn+Uph"/>
      <sheetName val="TBL_BANTU"/>
      <sheetName val="TBL_PROYEK"/>
      <sheetName val="R.A.B."/>
      <sheetName val="Master Edit"/>
      <sheetName val="SD"/>
      <sheetName val="huruf (2)"/>
      <sheetName val="sat-pek"/>
      <sheetName val="dasar"/>
      <sheetName val="harsat_str"/>
      <sheetName val="ANS ALAT"/>
      <sheetName val="GASATAGG.XLS"/>
      <sheetName val="PIK_QUO"/>
      <sheetName val="Bengkel_str"/>
      <sheetName val="Bengkel_fin"/>
      <sheetName val="Pagar_hal"/>
      <sheetName val="Fasilitas"/>
      <sheetName val="Bill_Qua"/>
      <sheetName val="Uph&amp;bhn"/>
      <sheetName val="Energy Model"/>
      <sheetName val="PHU 05"/>
      <sheetName val="SAPON"/>
      <sheetName val="DATA_KUI"/>
      <sheetName val="data-pendukung"/>
      <sheetName val="Analisa-Harga"/>
      <sheetName val="Analisa1-10"/>
      <sheetName val="R A B1"/>
      <sheetName val="kki"/>
      <sheetName val="fin pro centers"/>
      <sheetName val="daf-7(OK)"/>
      <sheetName val="Rencana Anggaran Biaya"/>
      <sheetName val="Harga Satuan"/>
      <sheetName val="An__Beton1"/>
      <sheetName val="Fire_Alarm1"/>
      <sheetName val="Bill_No_2_1_1"/>
      <sheetName val="Bill_2_71"/>
      <sheetName val="TOWER_D1"/>
      <sheetName val="Memb_Schd1"/>
      <sheetName val="Fill_this_out_first___3"/>
      <sheetName val="Cover_(WS)1"/>
      <sheetName val="Fire_Fighting1"/>
      <sheetName val="3__Plumbing1"/>
      <sheetName val="Tuk_Koef1"/>
      <sheetName val="Bill_No_2_1_Cold_Water_System1"/>
      <sheetName val="Schedule_Yasmin1"/>
      <sheetName val="Schedule_Lingkar_Barat1"/>
      <sheetName val="Schedule_Daan_Mogot1"/>
      <sheetName val="COST_SUMM1"/>
      <sheetName val="BoQ_Major_Item_1"/>
      <sheetName val="BQ_(by_owner)1"/>
      <sheetName val="rab_me_(fisik)1"/>
      <sheetName val="rab_me_(by_owner)_1"/>
      <sheetName val="HARGA_ALAT1"/>
      <sheetName val="Cover_Daf-21"/>
      <sheetName val="D_801"/>
      <sheetName val="D_811"/>
      <sheetName val="D_821"/>
      <sheetName val="D_831"/>
      <sheetName val="D_841"/>
      <sheetName val="D_851"/>
      <sheetName val="D_861"/>
      <sheetName val="D_871"/>
      <sheetName val="D_881"/>
      <sheetName val="D_891"/>
      <sheetName val="D_911"/>
      <sheetName val="D_921"/>
      <sheetName val="D_931"/>
      <sheetName val="D_941"/>
      <sheetName val="D_951"/>
      <sheetName val="D_961"/>
      <sheetName val="ANALISA_GWT1"/>
      <sheetName val="ANALISA_DDG_KOLAM_&amp;_PLANTER1"/>
      <sheetName val="ANALISA_LAIN-LAIN1"/>
      <sheetName val="PLAT_&amp;_BALOK_TAMBAHAN1"/>
      <sheetName val="ANALISA_PONDASI1"/>
      <sheetName val="ANALISA_STP1"/>
      <sheetName val="ANALISA_PEK_TANAH1"/>
      <sheetName val="Metode_41"/>
      <sheetName val="Metode_81"/>
      <sheetName val="Metode_161"/>
      <sheetName val="Metode_111"/>
      <sheetName val="CMS"/>
      <sheetName val="61004"/>
      <sheetName val="H. Dasar"/>
      <sheetName val="Komposisi"/>
      <sheetName val="Qty"/>
      <sheetName val="Bsc"/>
      <sheetName val="kerb-Marka"/>
      <sheetName val="7a"/>
      <sheetName val="."/>
      <sheetName val="Calc."/>
      <sheetName val="Produksi &amp; Scedule"/>
      <sheetName val="INCOME"/>
      <sheetName val="Jual Mtr 07"/>
      <sheetName val="Beli Mtr 07"/>
      <sheetName val="Jual Mtr 06"/>
      <sheetName val="Beli Mtr 06"/>
      <sheetName val="KURVA S"/>
      <sheetName val="Rekap-L3"/>
      <sheetName val="Ladder-Tray"/>
      <sheetName val="#REF!"/>
      <sheetName val="AHSbj"/>
      <sheetName val="Analisa &amp; Upah"/>
      <sheetName val="Comp"/>
      <sheetName val="Sub"/>
      <sheetName val="Rumus"/>
      <sheetName val="KODE BAHAN"/>
      <sheetName val="KODE UPAH"/>
      <sheetName val="INPUT AGST"/>
      <sheetName val="Penwrn"/>
      <sheetName val="Scd_RAB"/>
      <sheetName val="BAG_2"/>
      <sheetName val="Harsat Elektrikal "/>
      <sheetName val="Trafo"/>
      <sheetName val="Informa_&quot;"/>
      <sheetName val="m"/>
      <sheetName val="Hargasatuan"/>
      <sheetName val="AC-2"/>
      <sheetName val="BACK UP VOL. RELOKASI"/>
      <sheetName val="sat-jadi"/>
      <sheetName val="DIV.5"/>
      <sheetName val="DIV.6"/>
      <sheetName val="DIV.7.1"/>
      <sheetName val="ASMSI.5"/>
      <sheetName val="ASMSI.6"/>
      <sheetName val="ASMSI.7"/>
      <sheetName val="3.1 (1)"/>
      <sheetName val="5.1(1)"/>
      <sheetName val="5.1(2)"/>
      <sheetName val="5.2(1)"/>
      <sheetName val="Agg. Hls-Ksr"/>
      <sheetName val="umum"/>
      <sheetName val="112-885"/>
      <sheetName val="srtberkas"/>
      <sheetName val="TPI"/>
      <sheetName val="RAB Gedung Utama"/>
      <sheetName val="notasi"/>
      <sheetName val="STRUKTUR-1"/>
      <sheetName val="CashFlow"/>
      <sheetName val="DaftarHarga"/>
      <sheetName val="Monitor"/>
      <sheetName val="B-BLOW.1"/>
      <sheetName val="B-BLOW.2"/>
      <sheetName val="HrgUpahBahan"/>
      <sheetName val="Inf®&quot;_wS("/>
      <sheetName val="Isolasi_Luar5"/>
      <sheetName val="Isolasi_Luar_Dalam5"/>
      <sheetName val="Tanpa_Isolasi5"/>
      <sheetName val="D_&amp;_W_sizes5"/>
      <sheetName val="Unit_Rate3"/>
      <sheetName val="HR_Detail3"/>
      <sheetName val="ANAL_BOW3"/>
      <sheetName val="Kuantitas___Harga3"/>
      <sheetName val="AHS_Marka3"/>
      <sheetName val="AHS_Aspal3"/>
      <sheetName val="Analisa__(2)3"/>
      <sheetName val="SELISIH_HARGA3"/>
      <sheetName val="REF_ONLY3"/>
      <sheetName val="wk_prgs3"/>
      <sheetName val="2-Genset_print3"/>
      <sheetName val="Sat_Bahan3"/>
      <sheetName val="Sat_Alat3"/>
      <sheetName val="Sat_Upah3"/>
      <sheetName val="L3_An_H_Sat_Mob3"/>
      <sheetName val="Harga_ME_3"/>
      <sheetName val="B___Norelec3"/>
      <sheetName val="Kuantitas_&amp;_Harga3"/>
      <sheetName val="Sales_Rental3"/>
      <sheetName val="Sales_Parameter3"/>
      <sheetName val="BQ_&amp;_Harga3"/>
      <sheetName val="Schedule_Yasmin3"/>
      <sheetName val="Schedule_Lingkar_Barat3"/>
      <sheetName val="Schedule_Daan_Mogot3"/>
      <sheetName val="GRAND_REKAPITULASI3"/>
      <sheetName val="RAB_G_ADM__PUSAT_(1)3"/>
      <sheetName val="RAB_R__GENSET_&amp;_PANEL_(10)_3"/>
      <sheetName val="RAB_R__DNS__PENGLL_T_54_(11_A_3"/>
      <sheetName val="RAB_R__DNS__PENGLL_T_54_(11_B_3"/>
      <sheetName val="RAB_R__DNS__PENGLL_T_54_(11_C_3"/>
      <sheetName val="RAB_R__DNS__PENGLL_T_70_(12_A_3"/>
      <sheetName val="RAB_R__DNS__PENGLL_T_70_(12_B_3"/>
      <sheetName val="RAB_R__DNS__PENGLL_T_70_(12_C_3"/>
      <sheetName val="RAB_SPORT_CLUB_(14)3"/>
      <sheetName val="RAB_MASJID_&amp;_T_WUDLU_(15)3"/>
      <sheetName val="RAB_LOUNDRY_&amp;_WORKSHOP_(16)3"/>
      <sheetName val="RAB_MINIMARKET_&amp;_KANTIN_(17_)3"/>
      <sheetName val="RAB_RMH__PENJAGA_(18)3"/>
      <sheetName val="RAB_POS_JAGA_(19__A_)3"/>
      <sheetName val="RAB_POS_JAGA_(19__B_)3"/>
      <sheetName val="RAB_R__POMPA_(20)3"/>
      <sheetName val="RAB_R__KELAS_(2_A)3"/>
      <sheetName val="RAB_R__KELAS_(2_B)3"/>
      <sheetName val="RAB_AULA_UTAMA_(5)3"/>
      <sheetName val="RAB_AULA_SEDANG_(6)3"/>
      <sheetName val="RAB_ASRAMA_(7__B_)3"/>
      <sheetName val="RAB_ASRAMA_(7__C_)3"/>
      <sheetName val="RAB_ASRAMA_(7__D_)3"/>
      <sheetName val="RAB_R__MAKAN_(8)3"/>
      <sheetName val="RAB_GUEST_HOUSE_(9__A_)3"/>
      <sheetName val="RAB_GUEST_HOUSE_(9__B_)3"/>
      <sheetName val="RAW_MATERIALS_3"/>
      <sheetName val="COST-PERSON-J_O_3"/>
      <sheetName val="BoQ_Major_Item_3"/>
      <sheetName val="UPH_BHN1"/>
      <sheetName val="Analisa___2_3"/>
      <sheetName val="ANALISA_PEK_UMUM3"/>
      <sheetName val="ANALISA_GWT3"/>
      <sheetName val="ANALISA_DDG_KOLAM_&amp;_PLANTER3"/>
      <sheetName val="ANALISA_LAIN-LAIN3"/>
      <sheetName val="PLAT_&amp;_BALOK_TAMBAHAN3"/>
      <sheetName val="ANALISA_PONDASI3"/>
      <sheetName val="ANALISA_STP3"/>
      <sheetName val="ANALISA_PEK_TANAH3"/>
      <sheetName val="ANALIS_23"/>
      <sheetName val="ANALIS_13"/>
      <sheetName val="BQ_(by_owner)3"/>
      <sheetName val="rab_me_(fisik)3"/>
      <sheetName val="rab_me_(by_owner)_3"/>
      <sheetName val="Fill_this_out_first___6"/>
      <sheetName val="ES_STG1"/>
      <sheetName val="PEKERJAAN_PERSIAPAN1"/>
      <sheetName val="Ans_Kom_Precast1"/>
      <sheetName val="UPAH_&amp;_BHN1"/>
      <sheetName val="Bill_No_2_1_3"/>
      <sheetName val="Bill_2_73"/>
      <sheetName val="Mat_Mek3"/>
      <sheetName val="Bill_of_Quantity_ws_3"/>
      <sheetName val="Bill_2_1_DW3"/>
      <sheetName val="Analisa_Harga3"/>
      <sheetName val="Harga_S_Dasar3"/>
      <sheetName val="E_MedGas3"/>
      <sheetName val="Bill_No_2_1_Cold_Water_System3"/>
      <sheetName val="An__Beton3"/>
      <sheetName val="Unit_Rates1"/>
      <sheetName val="Fee_-_Materials1"/>
      <sheetName val="HARGA_ALAT3"/>
      <sheetName val="BoQ_1"/>
      <sheetName val="Memb_Schd3"/>
      <sheetName val="Fire_Alarm3"/>
      <sheetName val="3__Plumbing3"/>
      <sheetName val="Fill_this_out_first___7"/>
      <sheetName val="Cover_(WS)3"/>
      <sheetName val="Tuk_Koef3"/>
      <sheetName val="Basic_Price1"/>
      <sheetName val="Fire_Fighting3"/>
      <sheetName val="D_803"/>
      <sheetName val="D_813"/>
      <sheetName val="D_823"/>
      <sheetName val="D_833"/>
      <sheetName val="D_843"/>
      <sheetName val="D_853"/>
      <sheetName val="D_863"/>
      <sheetName val="D_873"/>
      <sheetName val="D_883"/>
      <sheetName val="D_893"/>
      <sheetName val="D_913"/>
      <sheetName val="D_923"/>
      <sheetName val="D_933"/>
      <sheetName val="D_943"/>
      <sheetName val="D_953"/>
      <sheetName val="D_963"/>
      <sheetName val="an__struktur1"/>
      <sheetName val="Metode_43"/>
      <sheetName val="Metode_83"/>
      <sheetName val="Metode_163"/>
      <sheetName val="Metode_113"/>
      <sheetName val="Metode_52"/>
      <sheetName val="REKAP_PEMATANGAN1"/>
      <sheetName val="Man_Power1"/>
      <sheetName val="03_BoQ_Architecture1"/>
      <sheetName val="REKAP_ANALISA_TO_PRINT1"/>
      <sheetName val="ANALISA_STRUKTUR_1"/>
      <sheetName val="4-Basic_Price1"/>
      <sheetName val="Cover_Daf-23"/>
      <sheetName val="ARP_10_2_BUL1"/>
      <sheetName val="COST_SUMM3"/>
      <sheetName val="DHS_AC1"/>
      <sheetName val="dia_pipe1"/>
      <sheetName val="Final_Summary1"/>
      <sheetName val="Bill_3_81"/>
      <sheetName val="Bill_3_71"/>
      <sheetName val="sat_das1"/>
      <sheetName val="Dft_Harga1"/>
      <sheetName val="material_1"/>
      <sheetName val="D_781"/>
      <sheetName val="D_791"/>
      <sheetName val="Pengalaman_Per1"/>
      <sheetName val="D3_4_31"/>
      <sheetName val="D3_4_41"/>
      <sheetName val="Bill_No_6_Koord_&amp;_Attendance1"/>
      <sheetName val="Master_Schedule1"/>
      <sheetName val="mat-me_pipa1"/>
      <sheetName val="HRG_BHN1"/>
      <sheetName val="GAs_Medis_1"/>
      <sheetName val="TOWER_D3"/>
      <sheetName val="H_Satuan1"/>
      <sheetName val="Input_Data1"/>
      <sheetName val="WF_1"/>
      <sheetName val="BOQ_21"/>
      <sheetName val="R_A_B_1"/>
      <sheetName val="H_DASAR1"/>
      <sheetName val="Daf_11"/>
      <sheetName val="BLOK_A1"/>
      <sheetName val="Analisa_-Baku1"/>
      <sheetName val="Rekap_Direct_Cost1"/>
      <sheetName val="analisa_harga_satuan1"/>
      <sheetName val="PONDASI_PANCANG1"/>
      <sheetName val="Grand_summary1"/>
      <sheetName val="B_-_Norelec1"/>
      <sheetName val="Regulated_Tariff1"/>
      <sheetName val="Perm__Test1"/>
      <sheetName val="Gudang_non_AC-AC_Struktur1"/>
      <sheetName val="Analisa_21"/>
      <sheetName val="Master_Edit1"/>
      <sheetName val="huruf_(2)1"/>
      <sheetName val="ANS_ALAT1"/>
      <sheetName val="Pintu-Jend_1"/>
      <sheetName val="GASATAGG_XLS1"/>
      <sheetName val="fin_pro_centers1"/>
      <sheetName val="Villa_A1"/>
      <sheetName val="Ref__Vínculos1"/>
      <sheetName val="Energy_Model1"/>
      <sheetName val="PHU_051"/>
      <sheetName val="R_A_B11"/>
      <sheetName val="H__Dasar1"/>
      <sheetName val="Rencana_Anggaran_Biaya1"/>
      <sheetName val="Harga_Satuan1"/>
      <sheetName val="_1"/>
      <sheetName val="Calc_1"/>
      <sheetName val="Produksi_&amp;_Scedule1"/>
      <sheetName val="Jual_Mtr_071"/>
      <sheetName val="Beli_Mtr_071"/>
      <sheetName val="Jual_Mtr_061"/>
      <sheetName val="Beli_Mtr_061"/>
      <sheetName val="KURVA_S1"/>
      <sheetName val="D2_41"/>
      <sheetName val="D4_3_(TE)1"/>
      <sheetName val="D5_3_(TF)_1"/>
      <sheetName val="D8_3_(TJ)1"/>
      <sheetName val="Analisa_&amp;_Upah1"/>
      <sheetName val="BoQ_C41"/>
      <sheetName val="KODE_BAHAN1"/>
      <sheetName val="KODE_UPAH1"/>
      <sheetName val="INPUT_AGST1"/>
      <sheetName val="Harsat_Elektrikal_1"/>
      <sheetName val="PENJUMLAHAN_TOTAL1"/>
      <sheetName val="BACK_UP_VOL__RELOKASI1"/>
      <sheetName val="DIV_51"/>
      <sheetName val="DIV_61"/>
      <sheetName val="DIV_7_11"/>
      <sheetName val="ASMSI_51"/>
      <sheetName val="ASMSI_61"/>
      <sheetName val="ASMSI_71"/>
      <sheetName val="3_1_(1)1"/>
      <sheetName val="5_1(1)1"/>
      <sheetName val="5_1(2)1"/>
      <sheetName val="5_2(1)1"/>
      <sheetName val="Agg__Hls-Ksr1"/>
      <sheetName val="RAB_Gedung_Utama1"/>
      <sheetName val="Isolasi_Luar4"/>
      <sheetName val="Isolasi_Luar_Dalam4"/>
      <sheetName val="Tanpa_Isolasi4"/>
      <sheetName val="D_&amp;_W_sizes4"/>
      <sheetName val="Unit_Rate2"/>
      <sheetName val="HR_Detail2"/>
      <sheetName val="ANAL_BOW2"/>
      <sheetName val="Kuantitas___Harga2"/>
      <sheetName val="AHS_Marka2"/>
      <sheetName val="AHS_Aspal2"/>
      <sheetName val="Analisa__(2)2"/>
      <sheetName val="SELISIH_HARGA2"/>
      <sheetName val="REF_ONLY2"/>
      <sheetName val="wk_prgs2"/>
      <sheetName val="2-Genset_print2"/>
      <sheetName val="Sat_Bahan2"/>
      <sheetName val="Sat_Alat2"/>
      <sheetName val="Sat_Upah2"/>
      <sheetName val="L3_An_H_Sat_Mob2"/>
      <sheetName val="Harga_ME_2"/>
      <sheetName val="B___Norelec2"/>
      <sheetName val="Kuantitas_&amp;_Harga2"/>
      <sheetName val="Sales_Rental2"/>
      <sheetName val="Sales_Parameter2"/>
      <sheetName val="BQ_&amp;_Harga2"/>
      <sheetName val="Schedule_Yasmin2"/>
      <sheetName val="Schedule_Lingkar_Barat2"/>
      <sheetName val="Schedule_Daan_Mogot2"/>
      <sheetName val="GRAND_REKAPITULASI2"/>
      <sheetName val="RAB_G_ADM__PUSAT_(1)2"/>
      <sheetName val="RAB_R__GENSET_&amp;_PANEL_(10)_2"/>
      <sheetName val="RAB_R__DNS__PENGLL_T_54_(11_A_2"/>
      <sheetName val="RAB_R__DNS__PENGLL_T_54_(11_B_2"/>
      <sheetName val="RAB_R__DNS__PENGLL_T_54_(11_C_2"/>
      <sheetName val="RAB_R__DNS__PENGLL_T_70_(12_A_2"/>
      <sheetName val="RAB_R__DNS__PENGLL_T_70_(12_B_2"/>
      <sheetName val="RAB_R__DNS__PENGLL_T_70_(12_C_2"/>
      <sheetName val="RAB_SPORT_CLUB_(14)2"/>
      <sheetName val="RAB_MASJID_&amp;_T_WUDLU_(15)2"/>
      <sheetName val="RAB_LOUNDRY_&amp;_WORKSHOP_(16)2"/>
      <sheetName val="RAB_MINIMARKET_&amp;_KANTIN_(17_)2"/>
      <sheetName val="RAB_RMH__PENJAGA_(18)2"/>
      <sheetName val="RAB_POS_JAGA_(19__A_)2"/>
      <sheetName val="RAB_POS_JAGA_(19__B_)2"/>
      <sheetName val="RAB_R__POMPA_(20)2"/>
      <sheetName val="RAB_R__KELAS_(2_A)2"/>
      <sheetName val="RAB_R__KELAS_(2_B)2"/>
      <sheetName val="RAB_AULA_UTAMA_(5)2"/>
      <sheetName val="RAB_AULA_SEDANG_(6)2"/>
      <sheetName val="RAB_ASRAMA_(7__B_)2"/>
      <sheetName val="RAB_ASRAMA_(7__C_)2"/>
      <sheetName val="RAB_ASRAMA_(7__D_)2"/>
      <sheetName val="RAB_R__MAKAN_(8)2"/>
      <sheetName val="RAB_GUEST_HOUSE_(9__A_)2"/>
      <sheetName val="RAB_GUEST_HOUSE_(9__B_)2"/>
      <sheetName val="RAW_MATERIALS_2"/>
      <sheetName val="COST-PERSON-J_O_2"/>
      <sheetName val="BoQ_Major_Item_2"/>
      <sheetName val="UPH_BHN"/>
      <sheetName val="Analisa___2_2"/>
      <sheetName val="ANALISA_PEK_UMUM2"/>
      <sheetName val="ANALISA_GWT2"/>
      <sheetName val="ANALISA_DDG_KOLAM_&amp;_PLANTER2"/>
      <sheetName val="ANALISA_LAIN-LAIN2"/>
      <sheetName val="PLAT_&amp;_BALOK_TAMBAHAN2"/>
      <sheetName val="ANALISA_PONDASI2"/>
      <sheetName val="ANALISA_STP2"/>
      <sheetName val="ANALISA_PEK_TANAH2"/>
      <sheetName val="ANALIS_22"/>
      <sheetName val="ANALIS_12"/>
      <sheetName val="BQ_(by_owner)2"/>
      <sheetName val="rab_me_(fisik)2"/>
      <sheetName val="rab_me_(by_owner)_2"/>
      <sheetName val="Fill_this_out_first___4"/>
      <sheetName val="ES_STG"/>
      <sheetName val="PEKERJAAN_PERSIAPAN"/>
      <sheetName val="Ans_Kom_Precast"/>
      <sheetName val="UPAH_&amp;_BHN"/>
      <sheetName val="Bill_No_2_1_2"/>
      <sheetName val="Bill_2_72"/>
      <sheetName val="Mat_Mek2"/>
      <sheetName val="Bill_of_Quantity_ws_2"/>
      <sheetName val="Bill_2_1_DW2"/>
      <sheetName val="Analisa_Harga2"/>
      <sheetName val="Harga_S_Dasar2"/>
      <sheetName val="E_MedGas2"/>
      <sheetName val="Bill_No_2_1_Cold_Water_System2"/>
      <sheetName val="An__Beton2"/>
      <sheetName val="Unit_Rates"/>
      <sheetName val="Fee_-_Materials"/>
      <sheetName val="HARGA_ALAT2"/>
      <sheetName val="BoQ_"/>
      <sheetName val="Memb_Schd2"/>
      <sheetName val="Fire_Alarm2"/>
      <sheetName val="3__Plumbing2"/>
      <sheetName val="Fill_this_out_first___5"/>
      <sheetName val="Cover_(WS)2"/>
      <sheetName val="Tuk_Koef2"/>
      <sheetName val="Basic_Price"/>
      <sheetName val="Fire_Fighting2"/>
      <sheetName val="D_802"/>
      <sheetName val="D_812"/>
      <sheetName val="D_822"/>
      <sheetName val="D_832"/>
      <sheetName val="D_842"/>
      <sheetName val="D_852"/>
      <sheetName val="D_862"/>
      <sheetName val="D_872"/>
      <sheetName val="D_882"/>
      <sheetName val="D_892"/>
      <sheetName val="D_912"/>
      <sheetName val="D_922"/>
      <sheetName val="D_932"/>
      <sheetName val="D_942"/>
      <sheetName val="D_952"/>
      <sheetName val="D_962"/>
      <sheetName val="an__struktur"/>
      <sheetName val="Metode_42"/>
      <sheetName val="Metode_82"/>
      <sheetName val="Metode_162"/>
      <sheetName val="Metode_112"/>
      <sheetName val="Metode_51"/>
      <sheetName val="REKAP_PEMATANGAN"/>
      <sheetName val="Man_Power"/>
      <sheetName val="03_BoQ_Architecture"/>
      <sheetName val="REKAP_ANALISA_TO_PRINT"/>
      <sheetName val="ANALISA_STRUKTUR_"/>
      <sheetName val="4-Basic_Price"/>
      <sheetName val="Cover_Daf-22"/>
      <sheetName val="ARP_10_2_BUL"/>
      <sheetName val="COST_SUMM2"/>
      <sheetName val="DHS_AC"/>
      <sheetName val="dia_pipe"/>
      <sheetName val="Final_Summary"/>
      <sheetName val="Bill_3_8"/>
      <sheetName val="Bill_3_7"/>
      <sheetName val="sat_das"/>
      <sheetName val="Dft_Harga"/>
      <sheetName val="material_"/>
      <sheetName val="D_78"/>
      <sheetName val="D_79"/>
      <sheetName val="Pengalaman_Per"/>
      <sheetName val="D3_4_3"/>
      <sheetName val="D3_4_4"/>
      <sheetName val="Bill_No_6_Koord_&amp;_Attendance"/>
      <sheetName val="Master_Schedule"/>
      <sheetName val="mat-me_pipa"/>
      <sheetName val="HRG_BHN"/>
      <sheetName val="GAs_Medis_"/>
      <sheetName val="TOWER_D2"/>
      <sheetName val="H_Satuan"/>
      <sheetName val="Input_Data"/>
      <sheetName val="WF_"/>
      <sheetName val="BOQ_2"/>
      <sheetName val="R_A_B_"/>
      <sheetName val="H_DASAR"/>
      <sheetName val="Daf_1"/>
      <sheetName val="BLOK_A"/>
      <sheetName val="Analisa_-Baku"/>
      <sheetName val="Rekap_Direct_Cost"/>
      <sheetName val="analisa_harga_satuan"/>
      <sheetName val="PONDASI_PANCANG"/>
      <sheetName val="Grand_summary"/>
      <sheetName val="B_-_Norelec"/>
      <sheetName val="Regulated_Tariff"/>
      <sheetName val="Perm__Test"/>
      <sheetName val="Gudang_non_AC-AC_Struktur"/>
      <sheetName val="Analisa_2"/>
      <sheetName val="Master_Edit"/>
      <sheetName val="huruf_(2)"/>
      <sheetName val="ANS_ALAT"/>
      <sheetName val="Pintu-Jend_"/>
      <sheetName val="GASATAGG_XLS"/>
      <sheetName val="fin_pro_centers"/>
      <sheetName val="Villa_A"/>
      <sheetName val="Ref__Vínculos"/>
      <sheetName val="Energy_Model"/>
      <sheetName val="PHU_05"/>
      <sheetName val="R_A_B1"/>
      <sheetName val="H__Dasar"/>
      <sheetName val="Rencana_Anggaran_Biaya"/>
      <sheetName val="Harga_Satuan"/>
      <sheetName val="D2_4"/>
      <sheetName val="D4_3_(TE)"/>
      <sheetName val="D5_3_(TF)_"/>
      <sheetName val="D8_3_(TJ)"/>
      <sheetName val="_"/>
      <sheetName val="Calc_"/>
      <sheetName val="Produksi_&amp;_Scedule"/>
      <sheetName val="Jual_Mtr_07"/>
      <sheetName val="Beli_Mtr_07"/>
      <sheetName val="Jual_Mtr_06"/>
      <sheetName val="Beli_Mtr_06"/>
      <sheetName val="KURVA_S"/>
      <sheetName val="Analisa_&amp;_Upah"/>
      <sheetName val="BoQ_C4"/>
      <sheetName val="KODE_BAHAN"/>
      <sheetName val="KODE_UPAH"/>
      <sheetName val="INPUT_AGST"/>
      <sheetName val="Harsat_Elektrikal_"/>
      <sheetName val="PENJUMLAHAN_TOTAL"/>
      <sheetName val="BACK_UP_VOL__RELOKASI"/>
      <sheetName val="DIV_5"/>
      <sheetName val="DIV_6"/>
      <sheetName val="DIV_7_1"/>
      <sheetName val="ASMSI_5"/>
      <sheetName val="ASMSI_6"/>
      <sheetName val="ASMSI_7"/>
      <sheetName val="3_1_(1)"/>
      <sheetName val="5_1(1)"/>
      <sheetName val="5_1(2)"/>
      <sheetName val="5_2(1)"/>
      <sheetName val="Agg__Hls-Ksr"/>
      <sheetName val="RAB_Gedung_Utama"/>
      <sheetName val="B-BLOW_1"/>
      <sheetName val="B-BLOW_2"/>
      <sheetName val="B-BLOW_11"/>
      <sheetName val="B-BLOW_21"/>
      <sheetName val="Isolasi_Luar6"/>
      <sheetName val="Isolasi_Luar_Dalam6"/>
      <sheetName val="Tanpa_Isolasi6"/>
      <sheetName val="D_&amp;_W_sizes6"/>
      <sheetName val="Unit_Rate4"/>
      <sheetName val="HR_Detail4"/>
      <sheetName val="ANAL_BOW4"/>
      <sheetName val="Kuantitas___Harga4"/>
      <sheetName val="AHS_Marka4"/>
      <sheetName val="AHS_Aspal4"/>
      <sheetName val="Analisa__(2)4"/>
      <sheetName val="SELISIH_HARGA4"/>
      <sheetName val="REF_ONLY4"/>
      <sheetName val="wk_prgs4"/>
      <sheetName val="2-Genset_print4"/>
      <sheetName val="Sat_Bahan4"/>
      <sheetName val="Sat_Alat4"/>
      <sheetName val="Sat_Upah4"/>
      <sheetName val="L3_An_H_Sat_Mob4"/>
      <sheetName val="Harga_ME_4"/>
      <sheetName val="B___Norelec4"/>
      <sheetName val="Kuantitas_&amp;_Harga4"/>
      <sheetName val="Sales_Rental4"/>
      <sheetName val="Sales_Parameter4"/>
      <sheetName val="BQ_&amp;_Harga4"/>
      <sheetName val="Schedule_Yasmin4"/>
      <sheetName val="Schedule_Lingkar_Barat4"/>
      <sheetName val="Schedule_Daan_Mogot4"/>
      <sheetName val="GRAND_REKAPITULASI4"/>
      <sheetName val="RAB_G_ADM__PUSAT_(1)4"/>
      <sheetName val="RAB_R__GENSET_&amp;_PANEL_(10)_4"/>
      <sheetName val="RAB_R__DNS__PENGLL_T_54_(11_A_4"/>
      <sheetName val="RAB_R__DNS__PENGLL_T_54_(11_B_4"/>
      <sheetName val="RAB_R__DNS__PENGLL_T_54_(11_C_4"/>
      <sheetName val="RAB_R__DNS__PENGLL_T_70_(12_A_4"/>
      <sheetName val="RAB_R__DNS__PENGLL_T_70_(12_B_4"/>
      <sheetName val="RAB_R__DNS__PENGLL_T_70_(12_C_4"/>
      <sheetName val="RAB_SPORT_CLUB_(14)4"/>
      <sheetName val="RAB_MASJID_&amp;_T_WUDLU_(15)4"/>
      <sheetName val="RAB_LOUNDRY_&amp;_WORKSHOP_(16)4"/>
      <sheetName val="RAB_MINIMARKET_&amp;_KANTIN_(17_)4"/>
      <sheetName val="RAB_RMH__PENJAGA_(18)4"/>
      <sheetName val="RAB_POS_JAGA_(19__A_)4"/>
      <sheetName val="RAB_POS_JAGA_(19__B_)4"/>
      <sheetName val="RAB_R__POMPA_(20)4"/>
      <sheetName val="RAB_R__KELAS_(2_A)4"/>
      <sheetName val="RAB_R__KELAS_(2_B)4"/>
      <sheetName val="RAB_AULA_UTAMA_(5)4"/>
      <sheetName val="RAB_AULA_SEDANG_(6)4"/>
      <sheetName val="RAB_ASRAMA_(7__B_)4"/>
      <sheetName val="RAB_ASRAMA_(7__C_)4"/>
      <sheetName val="RAB_ASRAMA_(7__D_)4"/>
      <sheetName val="RAB_R__MAKAN_(8)4"/>
      <sheetName val="RAB_GUEST_HOUSE_(9__A_)4"/>
      <sheetName val="RAB_GUEST_HOUSE_(9__B_)4"/>
      <sheetName val="RAW_MATERIALS_4"/>
      <sheetName val="COST-PERSON-J_O_4"/>
      <sheetName val="BoQ_Major_Item_4"/>
      <sheetName val="UPH_BHN2"/>
      <sheetName val="Analisa___2_4"/>
      <sheetName val="ANALISA_PEK_UMUM4"/>
      <sheetName val="ANALISA_GWT4"/>
      <sheetName val="ANALISA_DDG_KOLAM_&amp;_PLANTER4"/>
      <sheetName val="ANALISA_LAIN-LAIN4"/>
      <sheetName val="PLAT_&amp;_BALOK_TAMBAHAN4"/>
      <sheetName val="ANALISA_PONDASI4"/>
      <sheetName val="ANALISA_STP4"/>
      <sheetName val="ANALISA_PEK_TANAH4"/>
      <sheetName val="ANALIS_24"/>
      <sheetName val="ANALIS_14"/>
      <sheetName val="BQ_(by_owner)4"/>
      <sheetName val="rab_me_(fisik)4"/>
      <sheetName val="rab_me_(by_owner)_4"/>
      <sheetName val="Fill_this_out_first___8"/>
      <sheetName val="ES_STG2"/>
      <sheetName val="PEKERJAAN_PERSIAPAN2"/>
      <sheetName val="Ans_Kom_Precast2"/>
      <sheetName val="UPAH_&amp;_BHN2"/>
      <sheetName val="Bill_No_2_1_4"/>
      <sheetName val="Bill_2_74"/>
      <sheetName val="Mat_Mek4"/>
      <sheetName val="Bill_of_Quantity_ws_4"/>
      <sheetName val="Bill_2_1_DW4"/>
      <sheetName val="Analisa_Harga4"/>
      <sheetName val="Harga_S_Dasar4"/>
      <sheetName val="E_MedGas4"/>
      <sheetName val="Bill_No_2_1_Cold_Water_System4"/>
      <sheetName val="An__Beton4"/>
      <sheetName val="Unit_Rates2"/>
      <sheetName val="Fee_-_Materials2"/>
      <sheetName val="HARGA_ALAT4"/>
      <sheetName val="Memb_Schd4"/>
      <sheetName val="Fire_Alarm4"/>
      <sheetName val="3__Plumbing4"/>
      <sheetName val="Fill_this_out_first___9"/>
      <sheetName val="Cover_(WS)4"/>
      <sheetName val="Tuk_Koef4"/>
      <sheetName val="Basic_Price2"/>
      <sheetName val="Fire_Fighting4"/>
      <sheetName val="D_804"/>
      <sheetName val="D_814"/>
      <sheetName val="D_824"/>
      <sheetName val="D_834"/>
      <sheetName val="D_844"/>
      <sheetName val="D_854"/>
      <sheetName val="D_864"/>
      <sheetName val="D_874"/>
      <sheetName val="D_884"/>
      <sheetName val="D_894"/>
      <sheetName val="D_914"/>
      <sheetName val="D_924"/>
      <sheetName val="D_934"/>
      <sheetName val="D_944"/>
      <sheetName val="D_954"/>
      <sheetName val="D_964"/>
      <sheetName val="an__struktur2"/>
      <sheetName val="Metode_44"/>
      <sheetName val="Metode_84"/>
      <sheetName val="Metode_164"/>
      <sheetName val="Metode_114"/>
      <sheetName val="Metode_53"/>
      <sheetName val="REKAP_PEMATANGAN2"/>
      <sheetName val="Man_Power2"/>
      <sheetName val="03_BoQ_Architecture2"/>
      <sheetName val="REKAP_ANALISA_TO_PRINT2"/>
      <sheetName val="ANALISA_STRUKTUR_2"/>
      <sheetName val="4-Basic_Price2"/>
      <sheetName val="Cover_Daf-24"/>
      <sheetName val="ARP_10_2_BUL2"/>
      <sheetName val="COST_SUMM4"/>
      <sheetName val="DHS_AC2"/>
      <sheetName val="dia_pipe2"/>
      <sheetName val="Final_Summary2"/>
      <sheetName val="Bill_3_82"/>
      <sheetName val="Bill_3_72"/>
      <sheetName val="sat_das2"/>
      <sheetName val="Dft_Harga2"/>
      <sheetName val="material_2"/>
      <sheetName val="D_782"/>
      <sheetName val="D_792"/>
      <sheetName val="Pengalaman_Per2"/>
      <sheetName val="D3_4_32"/>
      <sheetName val="D3_4_42"/>
      <sheetName val="Bill_No_6_Koord_&amp;_Attendance2"/>
      <sheetName val="Master_Schedule2"/>
      <sheetName val="mat-me_pipa2"/>
      <sheetName val="HRG_BHN2"/>
      <sheetName val="GAs_Medis_2"/>
      <sheetName val="TOWER_D4"/>
      <sheetName val="H_Satuan2"/>
      <sheetName val="Input_Data2"/>
      <sheetName val="WF_2"/>
      <sheetName val="BOQ_22"/>
      <sheetName val="R_A_B_2"/>
      <sheetName val="H_DASAR2"/>
      <sheetName val="Daf_12"/>
      <sheetName val="BLOK_A2"/>
      <sheetName val="Analisa_-Baku2"/>
      <sheetName val="Rekap_Direct_Cost2"/>
      <sheetName val="analisa_harga_satuan2"/>
      <sheetName val="PONDASI_PANCANG2"/>
      <sheetName val="Grand_summary2"/>
      <sheetName val="B_-_Norelec2"/>
      <sheetName val="Regulated_Tariff2"/>
      <sheetName val="Perm__Test2"/>
      <sheetName val="Gudang_non_AC-AC_Struktur2"/>
      <sheetName val="Analisa_22"/>
      <sheetName val="Master_Edit2"/>
      <sheetName val="huruf_(2)2"/>
      <sheetName val="ANS_ALAT2"/>
      <sheetName val="Pintu-Jend_2"/>
      <sheetName val="GASATAGG_XLS2"/>
      <sheetName val="fin_pro_centers2"/>
      <sheetName val="Villa_A2"/>
      <sheetName val="Ref__Vínculos2"/>
      <sheetName val="Energy_Model2"/>
      <sheetName val="PHU_052"/>
      <sheetName val="R_A_B12"/>
      <sheetName val="H__Dasar2"/>
      <sheetName val="Rencana_Anggaran_Biaya2"/>
      <sheetName val="Harga_Satuan2"/>
      <sheetName val="_2"/>
      <sheetName val="Calc_2"/>
      <sheetName val="Produksi_&amp;_Scedule2"/>
      <sheetName val="Jual_Mtr_072"/>
      <sheetName val="Beli_Mtr_072"/>
      <sheetName val="Jual_Mtr_062"/>
      <sheetName val="Beli_Mtr_062"/>
      <sheetName val="KURVA_S2"/>
      <sheetName val="D2_42"/>
      <sheetName val="D4_3_(TE)2"/>
      <sheetName val="D5_3_(TF)_2"/>
      <sheetName val="D8_3_(TJ)2"/>
      <sheetName val="Analisa_&amp;_Upah2"/>
      <sheetName val="BoQ_C42"/>
      <sheetName val="KODE_BAHAN2"/>
      <sheetName val="KODE_UPAH2"/>
      <sheetName val="INPUT_AGST2"/>
      <sheetName val="Harsat_Elektrikal_2"/>
      <sheetName val="PENJUMLAHAN_TOTAL2"/>
      <sheetName val="BACK_UP_VOL__RELOKASI2"/>
      <sheetName val="DIV_52"/>
      <sheetName val="DIV_62"/>
      <sheetName val="DIV_7_12"/>
      <sheetName val="ASMSI_52"/>
      <sheetName val="ASMSI_62"/>
      <sheetName val="ASMSI_72"/>
      <sheetName val="3_1_(1)2"/>
      <sheetName val="5_1(1)2"/>
      <sheetName val="5_1(2)2"/>
      <sheetName val="5_2(1)2"/>
      <sheetName val="Agg__Hls-Ksr2"/>
      <sheetName val="RAB_Gedung_Utama2"/>
      <sheetName val="B-BLOW_12"/>
      <sheetName val="B-BLOW_22"/>
      <sheetName val="Isolasi_Luar7"/>
      <sheetName val="Isolasi_Luar_Dalam7"/>
      <sheetName val="Tanpa_Isolasi7"/>
      <sheetName val="D_&amp;_W_sizes7"/>
      <sheetName val="Unit_Rate5"/>
      <sheetName val="HR_Detail5"/>
      <sheetName val="ANAL_BOW5"/>
      <sheetName val="Kuantitas___Harga5"/>
      <sheetName val="AHS_Marka5"/>
      <sheetName val="AHS_Aspal5"/>
      <sheetName val="Analisa__(2)5"/>
      <sheetName val="SELISIH_HARGA5"/>
      <sheetName val="REF_ONLY5"/>
      <sheetName val="wk_prgs5"/>
      <sheetName val="2-Genset_print5"/>
      <sheetName val="Sat_Bahan5"/>
      <sheetName val="Sat_Alat5"/>
      <sheetName val="Sat_Upah5"/>
      <sheetName val="L3_An_H_Sat_Mob5"/>
      <sheetName val="Harga_ME_5"/>
      <sheetName val="B___Norelec5"/>
      <sheetName val="Kuantitas_&amp;_Harga5"/>
      <sheetName val="Sales_Rental5"/>
      <sheetName val="Sales_Parameter5"/>
      <sheetName val="BQ_&amp;_Harga5"/>
      <sheetName val="Schedule_Yasmin5"/>
      <sheetName val="Schedule_Lingkar_Barat5"/>
      <sheetName val="Schedule_Daan_Mogot5"/>
      <sheetName val="GRAND_REKAPITULASI5"/>
      <sheetName val="RAB_G_ADM__PUSAT_(1)5"/>
      <sheetName val="RAB_R__GENSET_&amp;_PANEL_(10)_5"/>
      <sheetName val="RAB_R__DNS__PENGLL_T_54_(11_A_5"/>
      <sheetName val="RAB_R__DNS__PENGLL_T_54_(11_B_5"/>
      <sheetName val="RAB_R__DNS__PENGLL_T_54_(11_C_5"/>
      <sheetName val="RAB_R__DNS__PENGLL_T_70_(12_A_5"/>
      <sheetName val="RAB_R__DNS__PENGLL_T_70_(12_B_5"/>
      <sheetName val="RAB_R__DNS__PENGLL_T_70_(12_C_5"/>
      <sheetName val="RAB_SPORT_CLUB_(14)5"/>
      <sheetName val="RAB_MASJID_&amp;_T_WUDLU_(15)5"/>
      <sheetName val="RAB_LOUNDRY_&amp;_WORKSHOP_(16)5"/>
      <sheetName val="RAB_MINIMARKET_&amp;_KANTIN_(17_)5"/>
      <sheetName val="RAB_RMH__PENJAGA_(18)5"/>
      <sheetName val="RAB_POS_JAGA_(19__A_)5"/>
      <sheetName val="RAB_POS_JAGA_(19__B_)5"/>
      <sheetName val="RAB_R__POMPA_(20)5"/>
      <sheetName val="RAB_R__KELAS_(2_A)5"/>
      <sheetName val="RAB_R__KELAS_(2_B)5"/>
      <sheetName val="RAB_AULA_UTAMA_(5)5"/>
      <sheetName val="RAB_AULA_SEDANG_(6)5"/>
      <sheetName val="RAB_ASRAMA_(7__B_)5"/>
      <sheetName val="RAB_ASRAMA_(7__C_)5"/>
      <sheetName val="RAB_ASRAMA_(7__D_)5"/>
      <sheetName val="RAB_R__MAKAN_(8)5"/>
      <sheetName val="RAB_GUEST_HOUSE_(9__A_)5"/>
      <sheetName val="RAB_GUEST_HOUSE_(9__B_)5"/>
      <sheetName val="RAW_MATERIALS_5"/>
      <sheetName val="COST-PERSON-J_O_5"/>
      <sheetName val="BoQ_Major_Item_5"/>
      <sheetName val="UPH_BHN3"/>
      <sheetName val="Analisa___2_5"/>
      <sheetName val="ANALISA_PEK_UMUM5"/>
      <sheetName val="ANALISA_GWT5"/>
      <sheetName val="ANALISA_DDG_KOLAM_&amp;_PLANTER5"/>
      <sheetName val="ANALISA_LAIN-LAIN5"/>
      <sheetName val="PLAT_&amp;_BALOK_TAMBAHAN5"/>
      <sheetName val="ANALISA_PONDASI5"/>
      <sheetName val="ANALISA_STP5"/>
      <sheetName val="ANALISA_PEK_TANAH5"/>
      <sheetName val="ANALIS_25"/>
      <sheetName val="ANALIS_15"/>
      <sheetName val="BQ_(by_owner)5"/>
      <sheetName val="rab_me_(fisik)5"/>
      <sheetName val="rab_me_(by_owner)_5"/>
      <sheetName val="Fill_this_out_first___10"/>
      <sheetName val="ES_STG3"/>
      <sheetName val="PEKERJAAN_PERSIAPAN3"/>
      <sheetName val="Ans_Kom_Precast3"/>
      <sheetName val="UPAH_&amp;_BHN3"/>
      <sheetName val="Bill_No_2_1_5"/>
      <sheetName val="Bill_2_75"/>
      <sheetName val="Mat_Mek5"/>
      <sheetName val="Bill_of_Quantity_ws_5"/>
      <sheetName val="Bill_2_1_DW5"/>
      <sheetName val="Analisa_Harga5"/>
      <sheetName val="Harga_S_Dasar5"/>
      <sheetName val="E_MedGas5"/>
      <sheetName val="Bill_No_2_1_Cold_Water_System5"/>
      <sheetName val="An__Beton5"/>
      <sheetName val="Unit_Rates3"/>
      <sheetName val="Fee_-_Materials3"/>
      <sheetName val="HARGA_ALAT5"/>
      <sheetName val="Memb_Schd5"/>
      <sheetName val="Fire_Alarm5"/>
      <sheetName val="3__Plumbing5"/>
      <sheetName val="Fill_this_out_first___11"/>
      <sheetName val="Cover_(WS)5"/>
      <sheetName val="Tuk_Koef5"/>
      <sheetName val="Basic_Price3"/>
      <sheetName val="Fire_Fighting5"/>
      <sheetName val="D_805"/>
      <sheetName val="D_815"/>
      <sheetName val="D_825"/>
      <sheetName val="D_835"/>
      <sheetName val="D_845"/>
      <sheetName val="D_855"/>
      <sheetName val="D_865"/>
      <sheetName val="D_875"/>
      <sheetName val="D_885"/>
      <sheetName val="D_895"/>
      <sheetName val="D_915"/>
      <sheetName val="D_925"/>
      <sheetName val="D_935"/>
      <sheetName val="D_945"/>
      <sheetName val="D_955"/>
      <sheetName val="D_965"/>
      <sheetName val="an__struktur3"/>
      <sheetName val="Metode_45"/>
      <sheetName val="Metode_85"/>
      <sheetName val="Metode_165"/>
      <sheetName val="Metode_115"/>
      <sheetName val="Metode_54"/>
      <sheetName val="REKAP_PEMATANGAN3"/>
      <sheetName val="Man_Power3"/>
      <sheetName val="03_BoQ_Architecture3"/>
      <sheetName val="REKAP_ANALISA_TO_PRINT3"/>
      <sheetName val="ANALISA_STRUKTUR_3"/>
      <sheetName val="4-Basic_Price3"/>
      <sheetName val="Cover_Daf-25"/>
      <sheetName val="ARP_10_2_BUL3"/>
      <sheetName val="COST_SUMM5"/>
      <sheetName val="DHS_AC3"/>
      <sheetName val="dia_pipe3"/>
      <sheetName val="Final_Summary3"/>
      <sheetName val="Bill_3_83"/>
      <sheetName val="Bill_3_73"/>
      <sheetName val="sat_das3"/>
      <sheetName val="Dft_Harga3"/>
      <sheetName val="material_3"/>
      <sheetName val="D_783"/>
      <sheetName val="D_793"/>
      <sheetName val="Pengalaman_Per3"/>
      <sheetName val="D3_4_33"/>
      <sheetName val="D3_4_43"/>
      <sheetName val="Bill_No_6_Koord_&amp;_Attendance3"/>
      <sheetName val="Master_Schedule3"/>
      <sheetName val="mat-me_pipa3"/>
      <sheetName val="HRG_BHN3"/>
      <sheetName val="GAs_Medis_3"/>
      <sheetName val="TOWER_D5"/>
      <sheetName val="H_Satuan3"/>
      <sheetName val="Input_Data3"/>
      <sheetName val="WF_3"/>
      <sheetName val="BOQ_23"/>
      <sheetName val="R_A_B_3"/>
      <sheetName val="H_DASAR3"/>
      <sheetName val="Daf_13"/>
      <sheetName val="BLOK_A3"/>
      <sheetName val="Analisa_-Baku3"/>
      <sheetName val="Rekap_Direct_Cost3"/>
      <sheetName val="analisa_harga_satuan3"/>
      <sheetName val="PONDASI_PANCANG3"/>
      <sheetName val="Grand_summary3"/>
      <sheetName val="B_-_Norelec3"/>
      <sheetName val="Regulated_Tariff3"/>
      <sheetName val="Perm__Test3"/>
      <sheetName val="Gudang_non_AC-AC_Struktur3"/>
      <sheetName val="Analisa_23"/>
      <sheetName val="Master_Edit3"/>
      <sheetName val="huruf_(2)3"/>
      <sheetName val="ANS_ALAT3"/>
      <sheetName val="Pintu-Jend_3"/>
      <sheetName val="GASATAGG_XLS3"/>
      <sheetName val="fin_pro_centers3"/>
      <sheetName val="Villa_A3"/>
      <sheetName val="Ref__Vínculos3"/>
      <sheetName val="Energy_Model3"/>
      <sheetName val="PHU_053"/>
      <sheetName val="R_A_B13"/>
      <sheetName val="H__Dasar3"/>
      <sheetName val="Rencana_Anggaran_Biaya3"/>
      <sheetName val="Harga_Satuan3"/>
      <sheetName val="D2_43"/>
      <sheetName val="D4_3_(TE)3"/>
      <sheetName val="D5_3_(TF)_3"/>
      <sheetName val="D8_3_(TJ)3"/>
      <sheetName val="_3"/>
      <sheetName val="Calc_3"/>
      <sheetName val="Produksi_&amp;_Scedule3"/>
      <sheetName val="Jual_Mtr_073"/>
      <sheetName val="Beli_Mtr_073"/>
      <sheetName val="Jual_Mtr_063"/>
      <sheetName val="Beli_Mtr_063"/>
      <sheetName val="KURVA_S3"/>
      <sheetName val="Analisa_&amp;_Upah3"/>
      <sheetName val="BoQ_C43"/>
      <sheetName val="KODE_BAHAN3"/>
      <sheetName val="KODE_UPAH3"/>
      <sheetName val="INPUT_AGST3"/>
      <sheetName val="Harsat_Elektrikal_3"/>
      <sheetName val="PENJUMLAHAN_TOTAL3"/>
      <sheetName val="BACK_UP_VOL__RELOKASI3"/>
      <sheetName val="DIV_53"/>
      <sheetName val="DIV_63"/>
      <sheetName val="DIV_7_13"/>
      <sheetName val="ASMSI_53"/>
      <sheetName val="ASMSI_63"/>
      <sheetName val="ASMSI_73"/>
      <sheetName val="3_1_(1)3"/>
      <sheetName val="5_1(1)3"/>
      <sheetName val="5_1(2)3"/>
      <sheetName val="5_2(1)3"/>
      <sheetName val="Agg__Hls-Ksr3"/>
      <sheetName val="RAB_Gedung_Utama3"/>
      <sheetName val="B-BLOW_13"/>
      <sheetName val="B-BLOW_23"/>
      <sheetName val="3-DIV2"/>
      <sheetName val="3-DIV3"/>
      <sheetName val="3-DIV7"/>
      <sheetName val="3-DIV8"/>
      <sheetName val="3-DIV10"/>
      <sheetName val="An.1"/>
      <sheetName val="An.3"/>
      <sheetName val="An.2"/>
      <sheetName val="SILICATE"/>
      <sheetName val="RFP006"/>
      <sheetName val="Header Data"/>
      <sheetName val="Metode"/>
      <sheetName val="Skedjul-Pelaksanaan"/>
      <sheetName val="BAG_III"/>
      <sheetName val="REKAP TOTAL"/>
      <sheetName val="Filtering"/>
      <sheetName val="results"/>
      <sheetName val="Jadwal"/>
      <sheetName val="221"/>
      <sheetName val="222"/>
      <sheetName val="223"/>
      <sheetName val="224"/>
      <sheetName val="225"/>
      <sheetName val="226"/>
      <sheetName val="227"/>
      <sheetName val="228"/>
      <sheetName val="229"/>
      <sheetName val="230"/>
      <sheetName val="301"/>
      <sheetName val="302"/>
      <sheetName val="304"/>
      <sheetName val="305"/>
      <sheetName val="306"/>
      <sheetName val="307"/>
      <sheetName val="308"/>
      <sheetName val="309"/>
      <sheetName val="310"/>
      <sheetName val="311"/>
      <sheetName val="312"/>
      <sheetName val="313"/>
      <sheetName val="314"/>
      <sheetName val="315"/>
      <sheetName val="316"/>
      <sheetName val="317"/>
      <sheetName val="320"/>
      <sheetName val="501"/>
      <sheetName val="502"/>
      <sheetName val="503"/>
      <sheetName val="504"/>
      <sheetName val="505"/>
      <sheetName val="506"/>
      <sheetName val="507"/>
      <sheetName val="509"/>
      <sheetName val="510"/>
      <sheetName val="511"/>
      <sheetName val="513"/>
      <sheetName val="514"/>
      <sheetName val="515"/>
      <sheetName val="516"/>
      <sheetName val="517"/>
      <sheetName val="FAO 6"/>
      <sheetName val="FORMAT FAO 6"/>
      <sheetName val="Gol"/>
      <sheetName val="BoQ(APBN)"/>
      <sheetName val="Lists"/>
      <sheetName val="Quarry"/>
      <sheetName val="data-2"/>
      <sheetName val="Faktor Markup"/>
      <sheetName val="ENG-101"/>
      <sheetName val="APP-9"/>
      <sheetName val="SP"/>
      <sheetName val="SAT-BHN"/>
      <sheetName val="41,9&amp;36,3"/>
      <sheetName val="MATERIAL ANALISA"/>
      <sheetName val="All"/>
      <sheetName val="Analisa SNI"/>
      <sheetName val="Anls FA (Inst)"/>
      <sheetName val="PercenDiv"/>
      <sheetName val="Sum_Intern"/>
      <sheetName val="BOQ - ARS"/>
      <sheetName val="data-1"/>
      <sheetName val="finalisasi"/>
      <sheetName val="330000 CABANG VII"/>
      <sheetName val="LMKC"/>
      <sheetName val="Laba JO"/>
      <sheetName val="CF"/>
      <sheetName val="D &amp; W_x000c_âwHe"/>
      <sheetName val="310000 CABANG V"/>
      <sheetName val="OFFICE 2 LT"/>
      <sheetName val="G_SUMMARY"/>
      <sheetName val="ANALISA GSE"/>
      <sheetName val="REKAP GSE ROAD"/>
      <sheetName val="lam_moi"/>
      <sheetName val="TH XL"/>
      <sheetName val="TNHCHINH"/>
      <sheetName val="TONGKE3p "/>
      <sheetName val="gtrinh"/>
      <sheetName val="CHITIET VL_NC"/>
      <sheetName val="_REF"/>
      <sheetName val="THPDMoi  _2_"/>
      <sheetName val="t_h HA THE"/>
      <sheetName val="chitiet"/>
      <sheetName val="DON GIA"/>
      <sheetName val="thao_go"/>
      <sheetName val="CHITIET VL_NC_TT _1p"/>
      <sheetName val="VC"/>
      <sheetName val="dongia _2_"/>
      <sheetName val="giathanh1"/>
      <sheetName val="Tiepdia"/>
      <sheetName val="CHITIET VL_NC_TT_3p"/>
      <sheetName val="TONGKE_HT"/>
      <sheetName val="TDTKP"/>
      <sheetName val="TDTKP1"/>
      <sheetName val="KPVC_BD "/>
      <sheetName val="VCV_BE_TONG"/>
      <sheetName val="DCF"/>
      <sheetName val="SOURCE"/>
      <sheetName val="Rekap AZBIL"/>
      <sheetName val="KET"/>
      <sheetName val="Subkon"/>
      <sheetName val="Equip"/>
      <sheetName val="Re-Mill Building  "/>
      <sheetName val="FORM-X-1"/>
      <sheetName val="RESIDU"/>
      <sheetName val="Assumptions"/>
      <sheetName val="Admin"/>
      <sheetName val="WACC"/>
      <sheetName val="Telephone &amp; KSO Rev"/>
      <sheetName val="List"/>
      <sheetName val="LR"/>
      <sheetName val="[BQ-AC.xls][BQ-AC.xls]Inf®&quot;:wS("/>
      <sheetName val="[BQ-AC.xls]Inf®&quot;:wS("/>
      <sheetName val="Profit Loss"/>
      <sheetName val="Analisa Bangunan"/>
      <sheetName val="AT"/>
      <sheetName val="JSiar"/>
      <sheetName val="Daftar No MAPPI"/>
      <sheetName val="financials"/>
      <sheetName val="RAB ARSITEKTUR &amp; struktur"/>
      <sheetName val="A+Supl."/>
      <sheetName val="7"/>
      <sheetName val="Bill 1 - 9"/>
      <sheetName val="Bill 12"/>
      <sheetName val="Bill 10"/>
      <sheetName val="Data Konsultan"/>
      <sheetName val="Ref. V�nculos"/>
      <sheetName val="dinding Spilway lama"/>
      <sheetName val="Prod"/>
      <sheetName val="Table"/>
      <sheetName val="COGS recon"/>
      <sheetName val="Sales"/>
      <sheetName val="8. CAPEX"/>
      <sheetName val="P"/>
      <sheetName val="BCA"/>
      <sheetName val="GeneralInfo"/>
      <sheetName val="hitungan bangunan "/>
      <sheetName val="RMatl-Cons.Fig"/>
      <sheetName val="Sensi"/>
      <sheetName val="Lt. 1 (A)"/>
      <sheetName val="Rekap "/>
      <sheetName val="Price ARCH"/>
      <sheetName val="Prod-CS"/>
      <sheetName val="ANGGARAN"/>
      <sheetName val="Matr'l"/>
      <sheetName val="QSS"/>
      <sheetName val="Summary 6.4"/>
      <sheetName val="BCP.1"/>
      <sheetName val="Proj'n(Piping Big Crew)"/>
      <sheetName val="BQ List"/>
      <sheetName val="Proj'n(Piping_Big_Crew)"/>
      <sheetName val="BQ_List"/>
      <sheetName val="ISI1107A"/>
      <sheetName val="ISI1107B"/>
      <sheetName val="Detail Subcon Status"/>
      <sheetName val="An_11"/>
      <sheetName val="An_31"/>
      <sheetName val="An_21"/>
      <sheetName val="Kurv. S, Skema Bhn, Alat,tenaga"/>
      <sheetName val="Customize Your Invoice"/>
      <sheetName val="CF-hot"/>
      <sheetName val="_BQ-AC.xls_Inf®&quot;_wS("/>
      <sheetName val="Aggr"/>
      <sheetName val="Bill sipil"/>
      <sheetName val="penawaran baja"/>
      <sheetName val="Pos 4-1"/>
      <sheetName val="R.S_KELAS"/>
      <sheetName val="R.S_GSG"/>
      <sheetName val="PC"/>
      <sheetName val="TB &amp; PLAT 1"/>
      <sheetName val="BL &amp; PLAT 2"/>
      <sheetName val="BESI"/>
      <sheetName val="BL &amp; PLAT 3"/>
      <sheetName val="BL &amp; PLAT 4"/>
      <sheetName val="BL &amp; PLAT MEP"/>
      <sheetName val="TANGGA"/>
      <sheetName val="ITEM PEK"/>
      <sheetName val="ITEM PEK."/>
      <sheetName val="V.Din POLNEP"/>
      <sheetName val="ATAP"/>
      <sheetName val="ATAP (2)"/>
      <sheetName val="MASTER DATA STR"/>
      <sheetName val="V.Din.PH (2)"/>
      <sheetName val="Ker. PH (2)"/>
      <sheetName val="Harga Bahan"/>
      <sheetName val="DHT"/>
      <sheetName val="sub-total.bag-7"/>
      <sheetName val="MASTER"/>
      <sheetName val="Cover page"/>
      <sheetName val="WC . SG"/>
      <sheetName val="head Jan"/>
      <sheetName val="LIST (2)"/>
      <sheetName val="Satuan Pek."/>
      <sheetName val="_BQ-AC.xls__BQ-AC.xls__BQ-AC.xl"/>
      <sheetName val="REK"/>
      <sheetName val="HARGA MATERIAL"/>
      <sheetName val="RAB_G_ADM_ PUSAT__1_"/>
      <sheetName val="RAB_R_ GENSET _ PANEL__10_ "/>
      <sheetName val="RAB_R_ DNS_ PENGLL T_54__11_A__"/>
      <sheetName val="RAB_R_ DNS_ PENGLL T_54__11_B__"/>
      <sheetName val="RAB_R_ DNS_ PENGLL T_54 _11_C__"/>
      <sheetName val="RAB_R_ DNS_ PENGLL T_70__12_A__"/>
      <sheetName val="RAB_R_ DNS_ PENGLL T_70__12_B__"/>
      <sheetName val="RAB_R_ DNS_ PENGLL T_70__12_C__"/>
      <sheetName val="RAB_SPORT CLUB__14_"/>
      <sheetName val="RAB_MASJID _ T_WUDLU__15_"/>
      <sheetName val="RAB_LOUNDRY _ WORKSHOP__16_"/>
      <sheetName val="RAB_MINIMARKET _ KANTIN__17__"/>
      <sheetName val="RAB_RMH_ PENJAGA__18_"/>
      <sheetName val="RAB_POS JAGA__19_ A__"/>
      <sheetName val="RAB_POS JAGA__19_ B__"/>
      <sheetName val="RAB_R_ POMPA__20_"/>
      <sheetName val="RAB_GARASI__21_"/>
      <sheetName val="RAB_POLIKLINIK__22_"/>
      <sheetName val="RAB_R_ KELAS__2_A_"/>
      <sheetName val="RAB_R_ KELAS__2_B_"/>
      <sheetName val="RAB_PERPUST__4_"/>
      <sheetName val="RAB_AULA UTAMA__5_"/>
      <sheetName val="RAB_AULA SEDANG__6_"/>
      <sheetName val="RAB_ASRAMA__7_ B__"/>
      <sheetName val="RAB_ASRAMA__7_ C__"/>
      <sheetName val="RAB_ASRAMA__7_ D__"/>
      <sheetName val="RAB_R_ MAKAN__8_"/>
      <sheetName val="RAB_GUEST HOUSE__9_ A__"/>
      <sheetName val="RAB_GUEST HOUSE__9_ B__"/>
      <sheetName val="TA"/>
      <sheetName val="HPP"/>
      <sheetName val="INTERNAL"/>
      <sheetName val="_BQ-AC.xls__BQ-AC.xls_Inf®&quot;_wS("/>
      <sheetName val="Sat Bah &amp; Up"/>
      <sheetName val="DAF-5"/>
      <sheetName val="Anal Alat Type II A"/>
      <sheetName val="B_7"/>
      <sheetName val="B_6"/>
      <sheetName val="BILL 4"/>
      <sheetName val="Bill of Qty MEP"/>
      <sheetName val="HM"/>
      <sheetName val="nama PT."/>
      <sheetName val="AC"/>
      <sheetName val="Accueil"/>
      <sheetName val="DKONSOL"/>
      <sheetName val="TABEL2"/>
      <sheetName val="Rekap_"/>
      <sheetName val="Header_Data"/>
      <sheetName val="REKAP_TOTAL"/>
      <sheetName val="Cover_page"/>
      <sheetName val="Faktor_Markup"/>
      <sheetName val="WC___SG"/>
      <sheetName val="OFFICE_2_LT"/>
      <sheetName val="Bill_1_-_9"/>
      <sheetName val="Bill_12"/>
      <sheetName val="Bill_10"/>
      <sheetName val="Rekap_1"/>
      <sheetName val="Header_Data1"/>
      <sheetName val="REKAP_TOTAL1"/>
      <sheetName val="Cover_page1"/>
      <sheetName val="Faktor_Markup1"/>
      <sheetName val="WC___SG1"/>
      <sheetName val="OFFICE_2_LT1"/>
      <sheetName val="Bill_1_-_91"/>
      <sheetName val="Bill_121"/>
      <sheetName val="Bill_101"/>
      <sheetName val="DAPUR"/>
      <sheetName val="INFR STR"/>
      <sheetName val="PAGAR KLLG"/>
      <sheetName val="Material-mr"/>
      <sheetName val="BQ29"/>
      <sheetName val="DISCLAIMER"/>
      <sheetName val="input"/>
      <sheetName val="Kode"/>
      <sheetName val="ESCON"/>
      <sheetName val="HASAT DASAR"/>
      <sheetName val="Harsat Bahan"/>
      <sheetName val="Harsat Upah"/>
      <sheetName val="[BQ-AC.xls][BQ-AC.xls][BQ-AC.xl"/>
      <sheetName val="LookupList"/>
      <sheetName val="DB Kontrak"/>
      <sheetName val="RT"/>
      <sheetName val="IMM"/>
      <sheetName val="STANDAR BIAYA MAPPI"/>
      <sheetName val="SPL"/>
      <sheetName val="IKK 2018"/>
      <sheetName val="Deep Well"/>
      <sheetName val="Pek Luar"/>
      <sheetName val="Mall"/>
      <sheetName val="Parkir"/>
      <sheetName val="may'03"/>
      <sheetName val="Bhn,Alat&amp;Upah"/>
      <sheetName val="R.A.B"/>
      <sheetName val="ALS5"/>
      <sheetName val="ALS3"/>
      <sheetName val="ALS4"/>
      <sheetName val="ALS1"/>
      <sheetName val="Income S"/>
      <sheetName val="balance sheet"/>
      <sheetName val="SCH2"/>
      <sheetName val="MING"/>
      <sheetName val="CAT_5"/>
      <sheetName val="HOLDING-TB"/>
      <sheetName val="AHS - Riel"/>
      <sheetName val="Bahan "/>
      <sheetName val="Pekerjaan "/>
      <sheetName val="DB"/>
      <sheetName val="DATs"/>
      <sheetName val="hallo"/>
      <sheetName val="K.000"/>
      <sheetName val="AN-ALAT"/>
      <sheetName val="SPK (2)"/>
      <sheetName val="DIV.1"/>
      <sheetName val="D3"/>
      <sheetName val="10.1 (1)"/>
      <sheetName val="10.1 (2)"/>
      <sheetName val="10.1 (3)"/>
      <sheetName val="10.1 (4)"/>
      <sheetName val="10.1 (5)"/>
      <sheetName val="1.B"/>
      <sheetName val="BQ EXTERN"/>
      <sheetName val="BQ(Piping)"/>
      <sheetName val="PipWT"/>
      <sheetName val="Sheet3"/>
      <sheetName val="Kapro_dan_Sam_Sem_Som"/>
      <sheetName val="BOI+harga"/>
      <sheetName val="Isolasi_Luar8"/>
      <sheetName val="Isolasi_Luar_Dalam8"/>
      <sheetName val="Tanpa_Isolasi8"/>
      <sheetName val="D_&amp;_W_sizes8"/>
      <sheetName val="Unit_Rate6"/>
      <sheetName val="HR_Detail6"/>
      <sheetName val="ANAL_BOW6"/>
      <sheetName val="Kuantitas___Harga6"/>
      <sheetName val="AHS_Marka6"/>
      <sheetName val="AHS_Aspal6"/>
      <sheetName val="Analisa__(2)6"/>
      <sheetName val="SELISIH_HARGA6"/>
      <sheetName val="REF_ONLY6"/>
      <sheetName val="wk_prgs6"/>
      <sheetName val="2-Genset_print6"/>
      <sheetName val="Sat_Bahan6"/>
      <sheetName val="Sat_Alat6"/>
      <sheetName val="Sat_Upah6"/>
      <sheetName val="L3_An_H_Sat_Mob6"/>
      <sheetName val="Harga_ME_6"/>
      <sheetName val="B___Norelec6"/>
      <sheetName val="Kuantitas_&amp;_Harga6"/>
      <sheetName val="Sales_Rental6"/>
      <sheetName val="Sales_Parameter6"/>
      <sheetName val="BQ_&amp;_Harga6"/>
      <sheetName val="Schedule_Yasmin6"/>
      <sheetName val="Schedule_Lingkar_Barat6"/>
      <sheetName val="Schedule_Daan_Mogot6"/>
      <sheetName val="GRAND_REKAPITULASI6"/>
      <sheetName val="RAB_G_ADM__PUSAT_(1)6"/>
      <sheetName val="RAB_R__GENSET_&amp;_PANEL_(10)_6"/>
      <sheetName val="RAB_R__DNS__PENGLL_T_54_(11_A_6"/>
      <sheetName val="RAB_R__DNS__PENGLL_T_54_(11_B_6"/>
      <sheetName val="RAB_R__DNS__PENGLL_T_54_(11_C_6"/>
      <sheetName val="RAB_R__DNS__PENGLL_T_70_(12_A_6"/>
      <sheetName val="RAB_R__DNS__PENGLL_T_70_(12_B_6"/>
      <sheetName val="RAB_R__DNS__PENGLL_T_70_(12_C_6"/>
      <sheetName val="RAB_SPORT_CLUB_(14)6"/>
      <sheetName val="RAB_MASJID_&amp;_T_WUDLU_(15)6"/>
      <sheetName val="RAB_LOUNDRY_&amp;_WORKSHOP_(16)6"/>
      <sheetName val="RAB_MINIMARKET_&amp;_KANTIN_(17_)6"/>
      <sheetName val="RAB_RMH__PENJAGA_(18)6"/>
      <sheetName val="RAB_POS_JAGA_(19__A_)6"/>
      <sheetName val="RAB_POS_JAGA_(19__B_)6"/>
      <sheetName val="RAB_R__POMPA_(20)6"/>
      <sheetName val="RAB_R__KELAS_(2_A)6"/>
      <sheetName val="RAB_R__KELAS_(2_B)6"/>
      <sheetName val="RAB_AULA_UTAMA_(5)6"/>
      <sheetName val="RAB_AULA_SEDANG_(6)6"/>
      <sheetName val="RAB_ASRAMA_(7__B_)6"/>
      <sheetName val="RAB_ASRAMA_(7__C_)6"/>
      <sheetName val="RAB_ASRAMA_(7__D_)6"/>
      <sheetName val="RAB_R__MAKAN_(8)6"/>
      <sheetName val="RAB_GUEST_HOUSE_(9__A_)6"/>
      <sheetName val="RAB_GUEST_HOUSE_(9__B_)6"/>
      <sheetName val="RAW_MATERIALS_6"/>
      <sheetName val="COST-PERSON-J_O_6"/>
      <sheetName val="BoQ_Major_Item_6"/>
      <sheetName val="UPH_BHN4"/>
      <sheetName val="Analisa___2_6"/>
      <sheetName val="ANALISA_PEK_UMUM6"/>
      <sheetName val="ANALISA_GWT6"/>
      <sheetName val="ANALISA_DDG_KOLAM_&amp;_PLANTER6"/>
      <sheetName val="ANALISA_LAIN-LAIN6"/>
      <sheetName val="PLAT_&amp;_BALOK_TAMBAHAN6"/>
      <sheetName val="ANALISA_PONDASI6"/>
      <sheetName val="ANALISA_STP6"/>
      <sheetName val="ANALISA_PEK_TANAH6"/>
      <sheetName val="ANALIS_26"/>
      <sheetName val="ANALIS_16"/>
      <sheetName val="BQ_(by_owner)6"/>
      <sheetName val="rab_me_(fisik)6"/>
      <sheetName val="rab_me_(by_owner)_6"/>
      <sheetName val="Fill_this_out_first___12"/>
      <sheetName val="ES_STG4"/>
      <sheetName val="PEKERJAAN_PERSIAPAN4"/>
      <sheetName val="Ans_Kom_Precast4"/>
      <sheetName val="UPAH_&amp;_BHN4"/>
      <sheetName val="Bill_No_2_1_6"/>
      <sheetName val="Bill_2_76"/>
      <sheetName val="Mat_Mek6"/>
      <sheetName val="Bill_of_Quantity_ws_6"/>
      <sheetName val="Bill_2_1_DW6"/>
      <sheetName val="Analisa_Harga6"/>
      <sheetName val="Harga_S_Dasar6"/>
      <sheetName val="E_MedGas6"/>
      <sheetName val="Bill_No_2_1_Cold_Water_System6"/>
      <sheetName val="An__Beton6"/>
      <sheetName val="Unit_Rates4"/>
      <sheetName val="Fee_-_Materials4"/>
      <sheetName val="HARGA_ALAT6"/>
      <sheetName val="Memb_Schd6"/>
      <sheetName val="Fire_Alarm6"/>
      <sheetName val="3__Plumbing6"/>
      <sheetName val="Fill_this_out_first___13"/>
      <sheetName val="Cover_(WS)6"/>
      <sheetName val="Tuk_Koef6"/>
      <sheetName val="Basic_Price4"/>
      <sheetName val="Fire_Fighting6"/>
      <sheetName val="D_806"/>
      <sheetName val="D_816"/>
      <sheetName val="D_826"/>
      <sheetName val="D_836"/>
      <sheetName val="D_846"/>
      <sheetName val="D_856"/>
      <sheetName val="D_866"/>
      <sheetName val="D_876"/>
      <sheetName val="D_886"/>
      <sheetName val="D_896"/>
      <sheetName val="D_916"/>
      <sheetName val="D_926"/>
      <sheetName val="D_936"/>
      <sheetName val="D_946"/>
      <sheetName val="D_956"/>
      <sheetName val="D_966"/>
      <sheetName val="an__struktur4"/>
      <sheetName val="Metode_46"/>
      <sheetName val="Metode_86"/>
      <sheetName val="Metode_166"/>
      <sheetName val="Metode_116"/>
      <sheetName val="Metode_55"/>
      <sheetName val="REKAP_PEMATANGAN4"/>
      <sheetName val="Man_Power4"/>
      <sheetName val="03_BoQ_Architecture4"/>
      <sheetName val="REKAP_ANALISA_TO_PRINT4"/>
      <sheetName val="ANALISA_STRUKTUR_4"/>
      <sheetName val="4-Basic_Price4"/>
      <sheetName val="Cover_Daf-26"/>
      <sheetName val="ARP_10_2_BUL4"/>
      <sheetName val="COST_SUMM6"/>
      <sheetName val="DHS_AC4"/>
      <sheetName val="dia_pipe4"/>
      <sheetName val="Final_Summary4"/>
      <sheetName val="Bill_3_84"/>
      <sheetName val="Bill_3_74"/>
      <sheetName val="sat_das4"/>
      <sheetName val="Dft_Harga4"/>
      <sheetName val="material_4"/>
      <sheetName val="D_784"/>
      <sheetName val="D_794"/>
      <sheetName val="Pengalaman_Per4"/>
      <sheetName val="D3_4_34"/>
      <sheetName val="D3_4_44"/>
      <sheetName val="Bill_No_6_Koord_&amp;_Attendance4"/>
      <sheetName val="Master_Schedule4"/>
      <sheetName val="mat-me_pipa4"/>
      <sheetName val="HRG_BHN4"/>
      <sheetName val="GAs_Medis_4"/>
      <sheetName val="TOWER_D6"/>
      <sheetName val="H_Satuan4"/>
      <sheetName val="Input_Data4"/>
      <sheetName val="WF_4"/>
      <sheetName val="BOQ_24"/>
      <sheetName val="R_A_B_4"/>
      <sheetName val="H_DASAR4"/>
      <sheetName val="Daf_14"/>
      <sheetName val="BLOK_A4"/>
      <sheetName val="Analisa_-Baku4"/>
      <sheetName val="Rekap_Direct_Cost4"/>
      <sheetName val="analisa_harga_satuan4"/>
      <sheetName val="PONDASI_PANCANG4"/>
      <sheetName val="Grand_summary4"/>
      <sheetName val="B_-_Norelec4"/>
      <sheetName val="Regulated_Tariff4"/>
      <sheetName val="Perm__Test4"/>
      <sheetName val="Gudang_non_AC-AC_Struktur4"/>
      <sheetName val="Analisa_24"/>
      <sheetName val="Master_Edit4"/>
      <sheetName val="huruf_(2)4"/>
      <sheetName val="ANS_ALAT4"/>
      <sheetName val="Pintu-Jend_4"/>
      <sheetName val="GASATAGG_XLS4"/>
      <sheetName val="fin_pro_centers4"/>
      <sheetName val="Villa_A4"/>
      <sheetName val="Ref__Vínculos4"/>
      <sheetName val="Energy_Model4"/>
      <sheetName val="PHU_054"/>
      <sheetName val="R_A_B14"/>
      <sheetName val="H__Dasar4"/>
      <sheetName val="Rencana_Anggaran_Biaya4"/>
      <sheetName val="Harga_Satuan4"/>
      <sheetName val="_4"/>
      <sheetName val="Calc_4"/>
      <sheetName val="Produksi_&amp;_Scedule4"/>
      <sheetName val="Jual_Mtr_074"/>
      <sheetName val="Beli_Mtr_074"/>
      <sheetName val="Jual_Mtr_064"/>
      <sheetName val="Beli_Mtr_064"/>
      <sheetName val="KURVA_S4"/>
      <sheetName val="D2_44"/>
      <sheetName val="D4_3_(TE)4"/>
      <sheetName val="D5_3_(TF)_4"/>
      <sheetName val="D8_3_(TJ)4"/>
      <sheetName val="Analisa_&amp;_Upah4"/>
      <sheetName val="BoQ_C44"/>
      <sheetName val="KODE_BAHAN4"/>
      <sheetName val="KODE_UPAH4"/>
      <sheetName val="INPUT_AGST4"/>
      <sheetName val="Harsat_Elektrikal_4"/>
      <sheetName val="PENJUMLAHAN_TOTAL4"/>
      <sheetName val="BACK_UP_VOL__RELOKASI4"/>
      <sheetName val="DIV_54"/>
      <sheetName val="DIV_64"/>
      <sheetName val="DIV_7_14"/>
      <sheetName val="ASMSI_54"/>
      <sheetName val="ASMSI_64"/>
      <sheetName val="ASMSI_74"/>
      <sheetName val="3_1_(1)4"/>
      <sheetName val="5_1(1)4"/>
      <sheetName val="5_1(2)4"/>
      <sheetName val="5_2(1)4"/>
      <sheetName val="Agg__Hls-Ksr4"/>
      <sheetName val="RAB_Gedung_Utama4"/>
      <sheetName val="B-BLOW_14"/>
      <sheetName val="B-BLOW_24"/>
      <sheetName val="FAO_6"/>
      <sheetName val="FORMAT_FAO_6"/>
      <sheetName val="MATERIAL_ANALISA"/>
      <sheetName val="Analisa_SNI"/>
      <sheetName val="BOQ_-_ARS"/>
      <sheetName val="330000_CABANG_VII"/>
      <sheetName val="Laba_JO"/>
      <sheetName val="D_&amp;_WâwHe"/>
      <sheetName val="310000_CABANG_V"/>
      <sheetName val="ANALISA_GSE"/>
      <sheetName val="REKAP_GSE_ROAD"/>
      <sheetName val="TH_XL"/>
      <sheetName val="TONGKE3p_"/>
      <sheetName val="CHITIET_VL_NC"/>
      <sheetName val="THPDMoi___2_"/>
      <sheetName val="t_h_HA_THE"/>
      <sheetName val="DON_GIA"/>
      <sheetName val="CHITIET_VL_NC_TT__1p"/>
      <sheetName val="dongia__2_"/>
      <sheetName val="CHITIET_VL_NC_TT_3p"/>
      <sheetName val="KPVC_BD_"/>
      <sheetName val="Daf Harga"/>
      <sheetName val="OPERATION COST"/>
      <sheetName val="Bill 2.3"/>
      <sheetName val="Bill 2.5B"/>
      <sheetName val="Bill 2.1"/>
      <sheetName val="sch"/>
      <sheetName val="Sat Bah _ Up"/>
      <sheetName val="Notes"/>
      <sheetName val="Config(Dont delete this sheet)"/>
      <sheetName val="PR"/>
      <sheetName val="Panel,feeder,elek"/>
      <sheetName val="HARGA "/>
      <sheetName val="KRB(ALT)"/>
      <sheetName val="KRB(BHN)"/>
      <sheetName val="KRB(BNK)"/>
      <sheetName val="KRB(BUA)"/>
      <sheetName val="KRB(PP)"/>
      <sheetName val="KPB_PP"/>
      <sheetName val="PS-Instr"/>
      <sheetName val="FORM"/>
      <sheetName val="定额"/>
      <sheetName val="Isolasi_Luar9"/>
      <sheetName val="Isolasi_Luar_Dalam9"/>
      <sheetName val="Tanpa_Isolasi9"/>
      <sheetName val="D_&amp;_W_sizes9"/>
      <sheetName val="Analisa__(2)7"/>
      <sheetName val="SELISIH_HARGA7"/>
      <sheetName val="HR_Detail7"/>
      <sheetName val="Unit_Rate7"/>
      <sheetName val="ANAL_BOW7"/>
      <sheetName val="Kuantitas___Harga7"/>
      <sheetName val="AHS_Marka7"/>
      <sheetName val="AHS_Aspal7"/>
      <sheetName val="Sat_Bahan7"/>
      <sheetName val="Sat_Alat7"/>
      <sheetName val="Sat_Upah7"/>
      <sheetName val="wk_prgs7"/>
      <sheetName val="L3_An_H_Sat_Mob7"/>
      <sheetName val="Harga_ME_7"/>
      <sheetName val="B___Norelec7"/>
      <sheetName val="Kuantitas_&amp;_Harga7"/>
      <sheetName val="REF_ONLY7"/>
      <sheetName val="Sales_Rental7"/>
      <sheetName val="Sales_Parameter7"/>
      <sheetName val="GRAND_REKAPITULASI7"/>
      <sheetName val="RAB_G_ADM__PUSAT_(1)7"/>
      <sheetName val="RAB_R__GENSET_&amp;_PANEL_(10)_7"/>
      <sheetName val="RAB_R__DNS__PENGLL_T_54_(11_A_7"/>
      <sheetName val="RAB_R__DNS__PENGLL_T_54_(11_B_7"/>
      <sheetName val="RAB_R__DNS__PENGLL_T_54_(11_C_7"/>
      <sheetName val="RAB_R__DNS__PENGLL_T_70_(12_A_7"/>
      <sheetName val="RAB_R__DNS__PENGLL_T_70_(12_B_7"/>
      <sheetName val="RAB_R__DNS__PENGLL_T_70_(12_C_7"/>
      <sheetName val="RAB_SPORT_CLUB_(14)7"/>
      <sheetName val="RAB_MASJID_&amp;_T_WUDLU_(15)7"/>
      <sheetName val="RAB_LOUNDRY_&amp;_WORKSHOP_(16)7"/>
      <sheetName val="RAB_MINIMARKET_&amp;_KANTIN_(17_)7"/>
      <sheetName val="RAB_RMH__PENJAGA_(18)7"/>
      <sheetName val="RAB_POS_JAGA_(19__A_)7"/>
      <sheetName val="RAB_POS_JAGA_(19__B_)7"/>
      <sheetName val="RAB_R__POMPA_(20)7"/>
      <sheetName val="RAB_R__KELAS_(2_A)7"/>
      <sheetName val="RAB_R__KELAS_(2_B)7"/>
      <sheetName val="RAB_AULA_UTAMA_(5)7"/>
      <sheetName val="RAB_AULA_SEDANG_(6)7"/>
      <sheetName val="RAB_ASRAMA_(7__B_)7"/>
      <sheetName val="RAB_ASRAMA_(7__C_)7"/>
      <sheetName val="RAB_ASRAMA_(7__D_)7"/>
      <sheetName val="RAB_R__MAKAN_(8)7"/>
      <sheetName val="RAB_GUEST_HOUSE_(9__A_)7"/>
      <sheetName val="RAB_GUEST_HOUSE_(9__B_)7"/>
      <sheetName val="ANALIS_27"/>
      <sheetName val="ANALIS_17"/>
      <sheetName val="Fill_this_out_first___14"/>
      <sheetName val="2-Genset_print7"/>
      <sheetName val="ANALISA_PEK_UMUM7"/>
      <sheetName val="BQ_&amp;_Harga7"/>
      <sheetName val="RAW_MATERIALS_7"/>
      <sheetName val="Mat_Mek7"/>
      <sheetName val="Bill_of_Quantity_ws_7"/>
      <sheetName val="COST-PERSON-J_O_7"/>
      <sheetName val="E_MedGas7"/>
      <sheetName val="Analisa_Harga7"/>
      <sheetName val="Analisa___2_7"/>
      <sheetName val="Harga_S_Dasar7"/>
      <sheetName val="Bill_No_2_1_Cold_Water_System7"/>
      <sheetName val="Bill_2_1_DW7"/>
      <sheetName val="An__Beton7"/>
      <sheetName val="BoQ_Major_Item_7"/>
      <sheetName val="Schedule_Yasmin7"/>
      <sheetName val="Schedule_Lingkar_Barat7"/>
      <sheetName val="Schedule_Daan_Mogot7"/>
      <sheetName val="HARGA_ALAT7"/>
      <sheetName val="3__Plumbing7"/>
      <sheetName val="Memb_Schd7"/>
      <sheetName val="Tuk_Koef7"/>
      <sheetName val="Cover_(WS)7"/>
      <sheetName val="Fill_this_out_first___15"/>
      <sheetName val="Fire_Alarm7"/>
      <sheetName val="Metode_47"/>
      <sheetName val="Metode_87"/>
      <sheetName val="Metode_167"/>
      <sheetName val="Metode_117"/>
      <sheetName val="Metode_56"/>
      <sheetName val="Fire_Fighting7"/>
      <sheetName val="Bill_No_2_1_7"/>
      <sheetName val="Bill_2_77"/>
      <sheetName val="COST_SUMM7"/>
      <sheetName val="BQ_(by_owner)7"/>
      <sheetName val="rab_me_(fisik)7"/>
      <sheetName val="rab_me_(by_owner)_7"/>
      <sheetName val="ANALISA_GWT7"/>
      <sheetName val="ANALISA_DDG_KOLAM_&amp;_PLANTER7"/>
      <sheetName val="ANALISA_LAIN-LAIN7"/>
      <sheetName val="PLAT_&amp;_BALOK_TAMBAHAN7"/>
      <sheetName val="ANALISA_PONDASI7"/>
      <sheetName val="ANALISA_STP7"/>
      <sheetName val="ANALISA_PEK_TANAH7"/>
      <sheetName val="4-Basic_Price5"/>
      <sheetName val="REKAP_PEMATANGAN5"/>
      <sheetName val="Man_Power5"/>
      <sheetName val="D_785"/>
      <sheetName val="D_795"/>
      <sheetName val="D_807"/>
      <sheetName val="D_817"/>
      <sheetName val="D_827"/>
      <sheetName val="D_837"/>
      <sheetName val="D_847"/>
      <sheetName val="D_857"/>
      <sheetName val="D_867"/>
      <sheetName val="D_877"/>
      <sheetName val="D_887"/>
      <sheetName val="D_897"/>
      <sheetName val="D_917"/>
      <sheetName val="D_927"/>
      <sheetName val="D_937"/>
      <sheetName val="D_947"/>
      <sheetName val="D_957"/>
      <sheetName val="D_967"/>
      <sheetName val="Cover_Daf-27"/>
      <sheetName val="UPH_BHN5"/>
      <sheetName val="mat-me_pipa5"/>
      <sheetName val="ES_STG5"/>
      <sheetName val="PEKERJAAN_PERSIAPAN5"/>
      <sheetName val="Ans_Kom_Precast5"/>
      <sheetName val="UPAH_&amp;_BHN5"/>
      <sheetName val="Bill_3_85"/>
      <sheetName val="Bill_3_75"/>
      <sheetName val="Final_Summary5"/>
      <sheetName val="dia_pipe5"/>
      <sheetName val="sat_das5"/>
      <sheetName val="an__struktur5"/>
      <sheetName val="Bill_No_6_Koord_&amp;_Attendance5"/>
      <sheetName val="Input_Data5"/>
      <sheetName val="D2_45"/>
      <sheetName val="D4_3_(TE)5"/>
      <sheetName val="D5_3_(TF)_5"/>
      <sheetName val="D8_3_(TJ)5"/>
      <sheetName val="Pengalaman_Per5"/>
      <sheetName val="Unit_Rates5"/>
      <sheetName val="Fee_-_Materials5"/>
      <sheetName val="Basic_Price5"/>
      <sheetName val="03_BoQ_Architecture5"/>
      <sheetName val="REKAP_ANALISA_TO_PRINT5"/>
      <sheetName val="ANALISA_STRUKTUR_5"/>
      <sheetName val="ARP_10_2_BUL5"/>
      <sheetName val="DHS_AC5"/>
      <sheetName val="WF_5"/>
      <sheetName val="H_Satuan5"/>
      <sheetName val="GAs_Medis_5"/>
      <sheetName val="Master_Schedule5"/>
      <sheetName val="TOWER_D7"/>
      <sheetName val="Daf_15"/>
      <sheetName val="BLOK_A5"/>
      <sheetName val="BOQ_25"/>
      <sheetName val="Analisa_-Baku5"/>
      <sheetName val="Rekap_Direct_Cost5"/>
      <sheetName val="Ref__Vínculos5"/>
      <sheetName val="Grand_summary5"/>
      <sheetName val="huruf_(2)5"/>
      <sheetName val="Analisa_25"/>
      <sheetName val="analisa_harga_satuan5"/>
      <sheetName val="ANS_ALAT5"/>
      <sheetName val="material_5"/>
      <sheetName val="Dft_Harga5"/>
      <sheetName val="D3_4_35"/>
      <sheetName val="D3_4_45"/>
      <sheetName val="HRG_BHN5"/>
      <sheetName val="R_A_B_5"/>
      <sheetName val="H_DASAR5"/>
      <sheetName val="PONDASI_PANCANG5"/>
      <sheetName val="B_-_Norelec5"/>
      <sheetName val="Regulated_Tariff5"/>
      <sheetName val="Perm__Test5"/>
      <sheetName val="Gudang_non_AC-AC_Struktur5"/>
      <sheetName val="Master_Edit5"/>
      <sheetName val="fin_pro_centers5"/>
      <sheetName val="Pintu-Jend_5"/>
      <sheetName val="GASATAGG_XLS5"/>
      <sheetName val="Villa_A5"/>
      <sheetName val="Energy_Model5"/>
      <sheetName val="PHU_055"/>
      <sheetName val="R_A_B15"/>
      <sheetName val="H__Dasar5"/>
      <sheetName val="Rencana_Anggaran_Biaya5"/>
      <sheetName val="Harga_Satuan5"/>
      <sheetName val="_5"/>
      <sheetName val="Calc_5"/>
      <sheetName val="Produksi_&amp;_Scedule5"/>
      <sheetName val="Jual_Mtr_075"/>
      <sheetName val="Beli_Mtr_075"/>
      <sheetName val="Jual_Mtr_065"/>
      <sheetName val="Beli_Mtr_065"/>
      <sheetName val="KURVA_S5"/>
      <sheetName val="Analisa_&amp;_Upah5"/>
      <sheetName val="BoQ_C45"/>
      <sheetName val="KODE_BAHAN5"/>
      <sheetName val="KODE_UPAH5"/>
      <sheetName val="INPUT_AGST5"/>
      <sheetName val="Harsat_Elektrikal_5"/>
      <sheetName val="PENJUMLAHAN_TOTAL5"/>
      <sheetName val="BACK_UP_VOL__RELOKASI5"/>
      <sheetName val="DIV_55"/>
      <sheetName val="DIV_65"/>
      <sheetName val="DIV_7_15"/>
      <sheetName val="ASMSI_55"/>
      <sheetName val="ASMSI_65"/>
      <sheetName val="ASMSI_75"/>
      <sheetName val="3_1_(1)5"/>
      <sheetName val="5_1(1)5"/>
      <sheetName val="5_1(2)5"/>
      <sheetName val="5_2(1)5"/>
      <sheetName val="Agg__Hls-Ksr5"/>
      <sheetName val="RAB_Gedung_Utama5"/>
      <sheetName val="B-BLOW_15"/>
      <sheetName val="B-BLOW_25"/>
      <sheetName val="An_12"/>
      <sheetName val="An_32"/>
      <sheetName val="An_22"/>
      <sheetName val="FAO_61"/>
      <sheetName val="FORMAT_FAO_61"/>
      <sheetName val="MATERIAL_ANALISA1"/>
      <sheetName val="Analisa_SNI1"/>
      <sheetName val="330000_CABANG_VII1"/>
      <sheetName val="Laba_JO1"/>
      <sheetName val="310000_CABANG_V1"/>
      <sheetName val="Summary_6_4"/>
      <sheetName val="Price_ARCH"/>
      <sheetName val="BCP_1"/>
      <sheetName val="Proj'n(Piping_Big_Crew)1"/>
      <sheetName val="BQ_List1"/>
      <sheetName val="TH_XL1"/>
      <sheetName val="TONGKE3p_1"/>
      <sheetName val="CHITIET_VL_NC1"/>
      <sheetName val="THPDMoi___2_1"/>
      <sheetName val="t_h_HA_THE1"/>
      <sheetName val="DON_GIA1"/>
      <sheetName val="CHITIET_VL_NC_TT__1p1"/>
      <sheetName val="dongia__2_1"/>
      <sheetName val="CHITIET_VL_NC_TT_3p1"/>
      <sheetName val="KPVC_BD_1"/>
      <sheetName val="ANALISA_GSE1"/>
      <sheetName val="REKAP_GSE_ROAD1"/>
      <sheetName val="BOQ_-_ARS1"/>
      <sheetName val="Rekap_AZBIL"/>
      <sheetName val="Anls_FA_(Inst)"/>
      <sheetName val="Ref__V�nculos"/>
      <sheetName val="Bill_sipil"/>
      <sheetName val="head_Jan"/>
      <sheetName val="Anal_Alat_Type_II_A"/>
      <sheetName val="penawaran_baja"/>
      <sheetName val="Pos_4-1"/>
      <sheetName val="R_S_KELAS"/>
      <sheetName val="R_S_GSG"/>
      <sheetName val="TB_&amp;_PLAT_1"/>
      <sheetName val="BL_&amp;_PLAT_2"/>
      <sheetName val="BL_&amp;_PLAT_3"/>
      <sheetName val="BL_&amp;_PLAT_4"/>
      <sheetName val="BL_&amp;_PLAT_MEP"/>
      <sheetName val="ITEM_PEK"/>
      <sheetName val="ITEM_PEK_"/>
      <sheetName val="V_Din_POLNEP"/>
      <sheetName val="ATAP_(2)"/>
      <sheetName val="MASTER_DATA_STR"/>
      <sheetName val="V_Din_PH_(2)"/>
      <sheetName val="Ker__PH_(2)"/>
      <sheetName val="HASAT_DASAR"/>
      <sheetName val="Data_Konsultan"/>
      <sheetName val="Re-Mill_Building__"/>
      <sheetName val="Satuan_Pek_"/>
      <sheetName val="R_A_B"/>
      <sheetName val="RAB_ARSITEKTUR_&amp;_struktur"/>
      <sheetName val="Kurv__S,_Skema_Bhn,_Alat,tenaga"/>
      <sheetName val="Customize_Your_Invoice"/>
      <sheetName val="[BQ-AC_xls][BQ-AC_xls]Inf®&quot;:wS("/>
      <sheetName val="[BQ-AC_xls]Inf®&quot;:wS("/>
      <sheetName val="Lt__1_(A)"/>
      <sheetName val="Income_S"/>
      <sheetName val="balance_sheet"/>
      <sheetName val="A+Supl_"/>
      <sheetName val="dinding_Spilway_lama"/>
      <sheetName val="_BQ-AC_xls_Inf®&quot;_wS("/>
      <sheetName val="_BQ-AC_xls__BQ-AC_xls_Inf®&quot;_wS("/>
      <sheetName val="Bahan_"/>
      <sheetName val="Pekerjaan_"/>
      <sheetName val="[BQ-AC_xls][BQ-AC_xls][BQ-AC_xl"/>
      <sheetName val="AHS_-_Riel"/>
      <sheetName val="nama_PT_"/>
      <sheetName val="10_1_(1)"/>
      <sheetName val="10_1_(2)"/>
      <sheetName val="10_1_(3)"/>
      <sheetName val="10_1_(4)"/>
      <sheetName val="10_1_(5)"/>
      <sheetName val="HARGA_MATERIAL"/>
      <sheetName val="K_000"/>
      <sheetName val="SPK_(2)"/>
      <sheetName val="DIV_1"/>
      <sheetName val="1_B"/>
      <sheetName val="BQ_EXTERN"/>
      <sheetName val="Harsat_Bahan"/>
      <sheetName val="Harsat_Upah"/>
      <sheetName val="Harga_Bahan"/>
      <sheetName val="Sat_Bah___Up"/>
      <sheetName val="Config(Dont_delete_this_sheet)"/>
      <sheetName val="Daf_Harga"/>
      <sheetName val="OPERATION_COST"/>
      <sheetName val="HARGA_"/>
      <sheetName val="3-DIV5"/>
      <sheetName val="[BQ-AC.xls][BQ-AC_xls]Inf®&quot;:wS("/>
      <sheetName val="BBS C.house"/>
      <sheetName val="Dafmat"/>
      <sheetName val="Ven Fan"/>
      <sheetName val="PENG"/>
      <sheetName val="MODAL"/>
      <sheetName val="SRT"/>
      <sheetName val="Lamp"/>
      <sheetName val="lamp.6"/>
      <sheetName val="lamp.7"/>
      <sheetName val="Lamp.8"/>
      <sheetName val="lamp.9"/>
      <sheetName val="lamp.10"/>
      <sheetName val="CV"/>
      <sheetName val="nonABRI"/>
      <sheetName val="REK (anak)"/>
      <sheetName val="%"/>
      <sheetName val="BOQ (anak)"/>
      <sheetName val="U.div.6"/>
      <sheetName val="Des-Penysut-Manager"/>
      <sheetName val="dwa-01"/>
      <sheetName val="Database"/>
      <sheetName val="Input Variables"/>
      <sheetName val="ANAL_P4"/>
      <sheetName val="ANTEK"/>
      <sheetName val="EVAL-ANAL"/>
      <sheetName val="HB ARSITEKTUR"/>
      <sheetName val="HB STRUKTUR"/>
      <sheetName val="MPB-01"/>
      <sheetName val="HARSAT Das"/>
      <sheetName val="NERACA"/>
      <sheetName val="fiscal depr(E)"/>
      <sheetName val="DASHB"/>
      <sheetName val="Currency Rate"/>
      <sheetName val="Satdas"/>
      <sheetName val="MOB"/>
      <sheetName val="MASTER_AN"/>
      <sheetName val="ANALISA ALAT"/>
      <sheetName val="FORM-B1"/>
      <sheetName val="FOTO OBYEK"/>
      <sheetName val="INDEX"/>
      <sheetName val="inst.pemrintah"/>
      <sheetName val="DG"/>
      <sheetName val="Appendix 2(SatDas)"/>
      <sheetName val="Probbl - Production"/>
      <sheetName val="S.UPAH"/>
      <sheetName val="S.BAHAN"/>
      <sheetName val="XL4Test5"/>
      <sheetName val="div4"/>
      <sheetName val="di2"/>
      <sheetName val="div71"/>
      <sheetName val="div7"/>
      <sheetName val="div3"/>
      <sheetName val="EK-JAN-08"/>
      <sheetName val="bahan+upah"/>
      <sheetName val="Kuantitas (2)"/>
      <sheetName val="RAP"/>
      <sheetName val="hrg sat"/>
      <sheetName val="DAFTAR BESI"/>
      <sheetName val="Data Input"/>
      <sheetName val="Asumsi"/>
      <sheetName val="Wcw-01"/>
      <sheetName val="Sag1"/>
      <sheetName val="Daftar Harga"/>
      <sheetName val="Performance_Assumptions"/>
      <sheetName val="CP HOTEL"/>
      <sheetName val="Transport "/>
      <sheetName val="Fnl-Smry"/>
      <sheetName val="610.07A"/>
      <sheetName val="Als Struk"/>
      <sheetName val="ITB COST"/>
      <sheetName val="Summary Sheets"/>
      <sheetName val="Preface"/>
      <sheetName val="AC_C"/>
      <sheetName val="PivotNERACA"/>
      <sheetName val="komponen"/>
      <sheetName val="Budget"/>
      <sheetName val="A&amp;BP"/>
      <sheetName val="Bhn"/>
      <sheetName val="Hargapek"/>
      <sheetName val="PS Elec"/>
      <sheetName val="VAC PS"/>
      <sheetName val="Multiplier"/>
      <sheetName val="UNITPRICE"/>
      <sheetName val="Direct Cost"/>
      <sheetName val="#REF"/>
      <sheetName val="RIDOUT"/>
      <sheetName val="p3Ros"/>
      <sheetName val="LO"/>
      <sheetName val="D.1.7"/>
      <sheetName val="D.1.5"/>
      <sheetName val="D.2.3"/>
      <sheetName val="D.2.2"/>
      <sheetName val="ANALISA PNL"/>
      <sheetName val="metode "/>
      <sheetName val="Analisa _ Upah"/>
      <sheetName val="WT-LIS_x0000_"/>
      <sheetName val="AHS"/>
      <sheetName val="Model"/>
      <sheetName val="CONSTRUCTION COMPONENT"/>
      <sheetName val="wt"/>
      <sheetName val="crude.SLAB RE-bar"/>
      <sheetName val="CRUDE RE-bar"/>
      <sheetName val="Rekap-link"/>
      <sheetName val="dnc4"/>
      <sheetName val="Elect (3)"/>
      <sheetName val="Page2"/>
      <sheetName val="Dbase"/>
      <sheetName val="WT-LIS"/>
      <sheetName val="RESUME (2)"/>
      <sheetName val="FORM BQ TL PRATU 4cct"/>
      <sheetName val="RFP005"/>
      <sheetName val="AI"/>
      <sheetName val="Fin-Sum"/>
      <sheetName val="II.5"/>
      <sheetName val="Harga Dasar"/>
      <sheetName val="Hargamat"/>
      <sheetName val="Proj Data"/>
      <sheetName val="BUL"/>
      <sheetName val="Bill rekap"/>
      <sheetName val="Data Base"/>
      <sheetName val="KANTOR&amp;GALERI-MEK"/>
      <sheetName val="KANTOR&amp;GALERI-ELEK"/>
      <sheetName val="CCO 1 GAGAL"/>
      <sheetName val="KH Bahagia"/>
      <sheetName val="PAD-F"/>
      <sheetName val="351BQMCN"/>
      <sheetName val="Analisa HS"/>
      <sheetName val="Client AJE"/>
      <sheetName val="HARGADASAR"/>
      <sheetName val="BASIC ASSUMPTION"/>
      <sheetName val="MAP-S"/>
      <sheetName val="MAPP PPTR"/>
      <sheetName val="SDM"/>
      <sheetName val="Bekisting"/>
      <sheetName val="Bab10"/>
      <sheetName val="Stressing bed"/>
      <sheetName val="RAB-1"/>
      <sheetName val="BETON"/>
      <sheetName val="DAF.ALAT"/>
      <sheetName val="Data Pendukung"/>
      <sheetName val="bs-abut"/>
      <sheetName val="abut"/>
      <sheetName val="BasicPrice"/>
      <sheetName val="keb-BHN"/>
      <sheetName val="dinding_Spilway_lama1"/>
      <sheetName val="dinding_Spilway_lama2"/>
      <sheetName val="RAB Arsitek"/>
      <sheetName val="koef-beton"/>
      <sheetName val="Galian"/>
      <sheetName val="HSUMUM.XLS"/>
      <sheetName val="HSDRAIN.XLS"/>
      <sheetName val="HSTANAH"/>
      <sheetName val="HSBASE"/>
      <sheetName val="HSASPAL"/>
      <sheetName val="HSBETON"/>
      <sheetName val="HSSTRUK"/>
      <sheetName val="HSMISC.XLS"/>
      <sheetName val="Jagorawi"/>
      <sheetName val="Man Power &amp; Comp"/>
      <sheetName val="arab"/>
      <sheetName val="Analisa Baku ME"/>
      <sheetName val="Rekap Prelim"/>
      <sheetName val="daf_3_OK_"/>
      <sheetName val="Damper"/>
      <sheetName val="SlotD"/>
      <sheetName val="[BQ-AC.xls]Inf®&quot;:wS "/>
      <sheetName val="[BQ-AC.xls]Inf®&quot;:wSp"/>
      <sheetName val="AnAlat"/>
      <sheetName val="HD BAHAN"/>
      <sheetName val="BOQ CONTRACT WK"/>
      <sheetName val="Breakdown"/>
      <sheetName val="BHN-ALAT"/>
      <sheetName val="MI(data base)"/>
      <sheetName val="RANKING PELAPORAN"/>
      <sheetName val="Schedule 11a"/>
      <sheetName val="PriceList"/>
      <sheetName val="HARGA SAT."/>
      <sheetName val="TJ1Q47"/>
      <sheetName val="M.Pekerjaan"/>
      <sheetName val="DHSD"/>
      <sheetName val="Lamp. 3.Analisa"/>
      <sheetName val="Agg Halus &amp; Kasar"/>
      <sheetName val="CekList"/>
      <sheetName val="MB"/>
      <sheetName val="Galian 1"/>
      <sheetName val="compaction"/>
      <sheetName val="variable"/>
      <sheetName val="MP MOB"/>
      <sheetName val="COVER BASEMEN"/>
      <sheetName val="COVER PODIUM"/>
      <sheetName val="COVER APARTEMEN"/>
      <sheetName val="COVER HOTEL"/>
      <sheetName val="ub"/>
      <sheetName val="DIREKSI"/>
      <sheetName val="EE-PROP"/>
      <sheetName val="Analisa Upah &amp; Bahan Plum"/>
      <sheetName val="anal-drainase,tanah&amp;ps batu"/>
      <sheetName val="anal-beton"/>
      <sheetName val="anal-mos"/>
      <sheetName val="[BQ-AC.xls][BQ-AC.xls]_BQ_AC__2"/>
      <sheetName val="[BQ-AC.xls][BQ-AC.xls]_BQ_AC__3"/>
      <sheetName val="TYPE A1"/>
      <sheetName val="a.h ars"/>
      <sheetName val="DIV1"/>
      <sheetName val="Analisa Gabungan"/>
      <sheetName val="LEMBAR1"/>
      <sheetName val="Bangunan Utama"/>
      <sheetName val="Bangunan Utama B"/>
      <sheetName val="TABEL HARGA"/>
      <sheetName val="Calculation-R0"/>
      <sheetName val="data-3"/>
      <sheetName val="Material_Shipment"/>
      <sheetName val="Prefab-SS_ana"/>
      <sheetName val="UP_ana"/>
      <sheetName val="Hrg Pipa"/>
      <sheetName val="Hrg Upah"/>
      <sheetName val="Lstsub"/>
      <sheetName val="Analysis"/>
      <sheetName val="Analysis(42grid9)"/>
      <sheetName val="Daftar Upah"/>
      <sheetName val="DSBD_x000c_"/>
      <sheetName val="DSBD_x0000_"/>
      <sheetName val="ANHAS"/>
      <sheetName val="May"/>
      <sheetName val="Pay Items"/>
      <sheetName val="교각1"/>
      <sheetName val="Load"/>
      <sheetName val="BILL MC 1"/>
      <sheetName val="DSBD"/>
      <sheetName val="Harsat-Isal"/>
      <sheetName val="Analisa ME"/>
      <sheetName val="RKK-01"/>
      <sheetName val="Mess"/>
      <sheetName val="BID9697"/>
      <sheetName val="C.S.A"/>
      <sheetName val="P&amp;L01-02GR"/>
      <sheetName val="내역서"/>
      <sheetName val="일위대가목차"/>
      <sheetName val="Risiko"/>
      <sheetName val="Tindak Lanjut"/>
      <sheetName val="3 Koef Alat"/>
      <sheetName val="DATA_DES"/>
      <sheetName val="차액보증"/>
      <sheetName val="DB-PU"/>
      <sheetName val="M+MC"/>
      <sheetName val="GABIP07"/>
      <sheetName val="R2BU-Retrieve"/>
      <sheetName val="Base E-M"/>
      <sheetName val="COA_Header"/>
      <sheetName val="DT-BAR"/>
      <sheetName val="Summary "/>
      <sheetName val="REKAP-TOTAL 1 "/>
      <sheetName val="phuluc1"/>
      <sheetName val="lam-moi"/>
      <sheetName val="Analisa Upah _ Bahan Plum"/>
      <sheetName val="Family"/>
      <sheetName val="tifico"/>
      <sheetName val="anal-aspal"/>
      <sheetName val="DKH_1"/>
      <sheetName val="DKH_2"/>
      <sheetName val="Rekap_AZBIL1"/>
      <sheetName val="Anls_FA_(Inst)1"/>
      <sheetName val="Ref__V�nculos1"/>
      <sheetName val="Bill_sipil1"/>
      <sheetName val="head_Jan1"/>
      <sheetName val="Anal_Alat_Type_II_A1"/>
      <sheetName val="penawaran_baja1"/>
      <sheetName val="Pos_4-11"/>
      <sheetName val="R_S_KELAS1"/>
      <sheetName val="R_S_GSG1"/>
      <sheetName val="TB_&amp;_PLAT_11"/>
      <sheetName val="BL_&amp;_PLAT_21"/>
      <sheetName val="BL_&amp;_PLAT_31"/>
      <sheetName val="BL_&amp;_PLAT_41"/>
      <sheetName val="BL_&amp;_PLAT_MEP1"/>
      <sheetName val="ITEM_PEK1"/>
      <sheetName val="ITEM_PEK_1"/>
      <sheetName val="V_Din_POLNEP1"/>
      <sheetName val="ATAP_(2)1"/>
      <sheetName val="MASTER_DATA_STR1"/>
      <sheetName val="V_Din_PH_(2)1"/>
      <sheetName val="Ker__PH_(2)1"/>
      <sheetName val="Price_ARCH1"/>
      <sheetName val="BCP_11"/>
      <sheetName val="Summary_6_41"/>
      <sheetName val="Proj'n(Piping_Big_Crew)2"/>
      <sheetName val="BQ_List2"/>
      <sheetName val="HASAT_DASAR1"/>
      <sheetName val="Data_Konsultan1"/>
      <sheetName val="Re-Mill_Building__1"/>
      <sheetName val="[BQ-AC_xls]Inf®&quot;:wS(1"/>
      <sheetName val="[BQ-AC_xls][BQ-AC_xls]Inf®&quot;:wS1"/>
      <sheetName val="Satuan_Pek_1"/>
      <sheetName val="R_A_B2"/>
      <sheetName val="7.1(3)"/>
      <sheetName val="Merak_Sum-FIX"/>
      <sheetName val="pivot"/>
      <sheetName val="PEMBAGIAN"/>
      <sheetName val="pricing"/>
      <sheetName val="Harga Satuan (T.P.)"/>
      <sheetName val="Analisa HSP (T.P.)"/>
      <sheetName val="Cover (sh 1)"/>
      <sheetName val="Units"/>
      <sheetName val="Instructions"/>
      <sheetName val="대비표"/>
      <sheetName val="[BQ-AC.xls][BQ-AC.xls]_BQ_AC__4"/>
      <sheetName val="[BQ-AC.xls][BQ-AC.xls]_BQ_AC__5"/>
      <sheetName val="[BQ-AC.xls][BQ-AC.xls]_BQ_AC__6"/>
      <sheetName val="[BQ-AC.xls][BQ-AC.xls]_BQ_AC__7"/>
      <sheetName val="[BQ-AC.xls][BQ-AC.xls]_BQ_AC__8"/>
      <sheetName val="[BQ-AC.xls][BQ-AC_xls]_BQ_AC__2"/>
      <sheetName val="[BQ-AC.xls][BQ-AC.xls]_BQ_AC__9"/>
      <sheetName val="villa"/>
      <sheetName val="Unit Price"/>
      <sheetName val="RENPEN"/>
      <sheetName val="Daf-III.4 Plafond"/>
      <sheetName val="JUMLAHAN TOTAL "/>
      <sheetName val="Daf-III.6. lain-lain"/>
      <sheetName val="Daf-III.2. Pintu"/>
      <sheetName val="Daf-II.3 (Baja) "/>
      <sheetName val="Rek_ME"/>
      <sheetName val="_BQ-AC_xls__BQ-AC_xls__BQ-AC_xl"/>
      <sheetName val="Rekap Biaya"/>
      <sheetName val="Peralatan (2)"/>
      <sheetName val="[BQ-AC.xls][BQ-AC.xls]_BQ_AC_10"/>
      <sheetName val="[BQ-AC.xls][BQ-AC.xls]_BQ_AC_11"/>
      <sheetName val="[BQ-AC.xls][BQ-AC_xls]_BQ_AC__3"/>
      <sheetName val="[BQ-AC.xls][BQ-AC.xls]_BQ_AC_12"/>
      <sheetName val="[BQ-AC.xls][BQ-AC.xls]_BQ_AC_13"/>
      <sheetName val="[BQ-AC.xls][BQ-AC_xls]_BQ_AC__4"/>
      <sheetName val="RAB 1"/>
      <sheetName val="HB"/>
      <sheetName val="VOLUME MATERIL"/>
      <sheetName val="lab bahasa"/>
      <sheetName val="RAB 2"/>
      <sheetName val="RAB 3"/>
      <sheetName val="HaSatUp"/>
      <sheetName val="Harga-RAB"/>
      <sheetName val="RMK"/>
      <sheetName val="anaUTama"/>
      <sheetName val="Quantity"/>
      <sheetName val="Analis alat"/>
      <sheetName val="DAFTAR_ISI"/>
      <sheetName val="AN-KAB"/>
      <sheetName val="REKAP PAKET 2"/>
      <sheetName val="RAB."/>
      <sheetName val="Dip-3"/>
      <sheetName val="H-BESI"/>
      <sheetName val="H_BATU"/>
      <sheetName val="PIPE MATERIALS for TEMP HT  _2_"/>
      <sheetName val="HOT TAP WORK"/>
      <sheetName val="K-2007"/>
      <sheetName val="H Dsr"/>
      <sheetName val="Bank"/>
      <sheetName val="Bunga"/>
      <sheetName val="Mark-up"/>
      <sheetName val="REKTOR"/>
      <sheetName val="DEKAN"/>
      <sheetName val="Rekap Addendum"/>
      <sheetName val="Plat"/>
      <sheetName val="FM.MKT.009"/>
      <sheetName val="Cash Flow bulanan"/>
      <sheetName val="srt-pnwr"/>
      <sheetName val="EQ_an"/>
      <sheetName val="upah bahan"/>
      <sheetName val="MC_Qty"/>
      <sheetName val="H Satuan Dasar"/>
      <sheetName val="DHS"/>
      <sheetName val="res200"/>
      <sheetName val="SCHEDULE"/>
      <sheetName val=" R A B"/>
      <sheetName val="an-aspal"/>
      <sheetName val="an_alat"/>
      <sheetName val="sub-total_bag-7"/>
      <sheetName val="CCO_1_GAGAL"/>
      <sheetName val="Data_Input"/>
      <sheetName val="Detail_Subcon_Status"/>
      <sheetName val="RAB_Arsitek"/>
      <sheetName val="RAB_G_ADM__PUSAT__1_"/>
      <sheetName val="RAB_R__GENSET___PANEL__10__"/>
      <sheetName val="RAB_R__DNS__PENGLL_T_54__11_A__"/>
      <sheetName val="RAB_R__DNS__PENGLL_T_54__11_B__"/>
      <sheetName val="RAB_R__DNS__PENGLL_T_54__11_C__"/>
      <sheetName val="RAB_R__DNS__PENGLL_T_70__12_A__"/>
      <sheetName val="RAB_R__DNS__PENGLL_T_70__12_B__"/>
      <sheetName val="RAB_R__DNS__PENGLL_T_70__12_C__"/>
      <sheetName val="RAB_SPORT_CLUB__14_"/>
      <sheetName val="RAB_MASJID___T_WUDLU__15_"/>
      <sheetName val="RAB_LOUNDRY___WORKSHOP__16_"/>
      <sheetName val="RAB_MINIMARKET___KANTIN__17__"/>
      <sheetName val="RAB_RMH__PENJAGA__18_"/>
      <sheetName val="RAB_POS_JAGA__19__A__"/>
      <sheetName val="RAB_POS_JAGA__19__B__"/>
      <sheetName val="RAB_R__POMPA__20_"/>
      <sheetName val="RAB_R__KELAS__2_A_"/>
      <sheetName val="RAB_R__KELAS__2_B_"/>
      <sheetName val="RAB_AULA_UTAMA__5_"/>
      <sheetName val="RAB_AULA_SEDANG__6_"/>
      <sheetName val="RAB_ASRAMA__7__B__"/>
      <sheetName val="RAB_ASRAMA__7__C__"/>
      <sheetName val="RAB_ASRAMA__7__D__"/>
      <sheetName val="RAB_R__MAKAN__8_"/>
      <sheetName val="RAB_GUEST_HOUSE__9__A__"/>
      <sheetName val="RAB_GUEST_HOUSE__9__B__"/>
      <sheetName val="Appendix_2(SatDas)"/>
      <sheetName val="Probbl_-_Production"/>
      <sheetName val="S_UPAH"/>
      <sheetName val="S_BAHAN"/>
      <sheetName val="D_1_7"/>
      <sheetName val="D_1_5"/>
      <sheetName val="D_2_3"/>
      <sheetName val="D_2_2"/>
      <sheetName val="Summary_"/>
      <sheetName val="REKAP-TOTAL_1_"/>
      <sheetName val="HARGA_SAT_"/>
      <sheetName val="LIST_(2)"/>
      <sheetName val="Sat_Bah_&amp;_Up"/>
      <sheetName val="Bill_2_3"/>
      <sheetName val="Bill_2_5B"/>
      <sheetName val="Bill_2_1"/>
      <sheetName val="RESUME_(2)"/>
      <sheetName val="610_07A"/>
      <sheetName val="Als_Struk"/>
      <sheetName val="ITB_COST"/>
      <sheetName val="Summary_Sheets"/>
      <sheetName val="Proj_Data"/>
      <sheetName val="Currency_Rate"/>
      <sheetName val="CF Alat"/>
      <sheetName val="Harga S Dasar UNTUK IDISI"/>
      <sheetName val="Anl. Mobilisasi"/>
      <sheetName val="Asumsi2"/>
      <sheetName val="WBS"/>
      <sheetName val="daf_7_OK_"/>
      <sheetName val="RESOURCES"/>
      <sheetName val="2002"/>
      <sheetName val="MT_an"/>
      <sheetName val="Urai _Resap pengikat"/>
      <sheetName val="RAB AR&amp;STR"/>
      <sheetName val="Olah"/>
      <sheetName val="ANAL KOEF"/>
      <sheetName val="DESCRIPTION"/>
      <sheetName val="BM DATA SHEET"/>
      <sheetName val="Master 1.0"/>
      <sheetName val="UP_an"/>
      <sheetName val="ahs3"/>
      <sheetName val="2.2 띠장의 설계"/>
      <sheetName val="Analisa Tend"/>
      <sheetName val="CC"/>
      <sheetName val="AC &amp; Fan  rev"/>
      <sheetName val="Electronic"/>
      <sheetName val="Plmbg "/>
      <sheetName val="Fire Fighting "/>
      <sheetName val="Electrical"/>
      <sheetName val="AC &amp; Fan "/>
      <sheetName val="STA"/>
      <sheetName val="PCG"/>
      <sheetName val="DSN"/>
      <sheetName val="TPT"/>
      <sheetName val="Upah "/>
      <sheetName val="Daf Peralatan"/>
      <sheetName val="Daf Upah &amp; Bahan"/>
      <sheetName val="ANALISA STR _ ARS"/>
      <sheetName val="Daya"/>
      <sheetName val="TYPE_A1"/>
      <sheetName val="a_h_ars"/>
      <sheetName val="Lamp__3_Analisa"/>
      <sheetName val="Agg_Halus_&amp;_Kasar"/>
      <sheetName val="M_Pekerjaan"/>
      <sheetName val="Galian_1"/>
      <sheetName val="DAFTAR_BESI"/>
      <sheetName val="U_div_6"/>
      <sheetName val="ANALISA - PGRKAN"/>
      <sheetName val="INSSUBCON"/>
      <sheetName val="hsd Bahan"/>
      <sheetName val="hsd Alat"/>
      <sheetName val="Barchart KM 370"/>
      <sheetName val="FH-UNPADSTR2"/>
      <sheetName val="d-123"/>
      <sheetName val="Daftar upah &amp; material"/>
      <sheetName val="Currencies"/>
      <sheetName val="Anl"/>
      <sheetName val="D-HARGA"/>
      <sheetName val="Hrg.Sat"/>
      <sheetName val="KWNTY&amp;HARGA"/>
      <sheetName val="Daftar Hrg Bahan &amp; upah"/>
      <sheetName val="analis"/>
      <sheetName val="3-DIV4"/>
      <sheetName val="Analisa BOW 07"/>
      <sheetName val="SAT_SEWA ALAT"/>
      <sheetName val="Analisa K"/>
      <sheetName val="ANALISA BANGLI"/>
      <sheetName val="Rek-Tot"/>
      <sheetName val="Sat. Pek."/>
      <sheetName val="Har-sat-dasr"/>
      <sheetName val="_BQ-AC.xls_Inf®&quot;_wS "/>
      <sheetName val="_BQ-AC.xls_Inf®&quot;_wSp"/>
      <sheetName val="_BQ-AC.xls__BQ-AC_xls_Inf®&quot;_wS("/>
      <sheetName val="anal pipa"/>
      <sheetName val="pro ra op"/>
      <sheetName val="[BQ-AC.xls][BQ-AC.xls]_BQ_AC_14"/>
      <sheetName val="[BQ-AC.xls][BQ-AC.xls]_BQ_AC_15"/>
      <sheetName val="[BQ-AC.xls][BQ-AC_xls]_BQ_AC__5"/>
      <sheetName val="[BQ-AC.xls][BQ-AC_xls]Inf___w_2"/>
      <sheetName val="[BQ-AC.xls][BQ-AC_xls]_BQ_AC__6"/>
      <sheetName val="jgn dihapus!"/>
      <sheetName val="meth hsl nego"/>
      <sheetName val="Coding"/>
      <sheetName val="HARGA UPAH BAHAN"/>
      <sheetName val="harga bahan + upah"/>
      <sheetName val="DIVI6"/>
      <sheetName val="DAB"/>
      <sheetName val="Daftar Harga Satuan"/>
      <sheetName val="一発シート"/>
      <sheetName val="Grille"/>
      <sheetName val="Regen Schedule"/>
      <sheetName val="Hrg Upah &amp; Bhn"/>
      <sheetName val="Ahs.2"/>
      <sheetName val="Ahs.1"/>
      <sheetName val="CASHdiv"/>
      <sheetName val="MAPDC"/>
      <sheetName val="J"/>
      <sheetName val="Ven"/>
      <sheetName val="rms remunerasi"/>
      <sheetName val="rincian per proyek"/>
      <sheetName val="List H.Bahan&amp;Upah"/>
      <sheetName val="A.HARSAT ARS"/>
      <sheetName val="Agregat Halus &amp; Kasar"/>
      <sheetName val="PENAWARAN"/>
      <sheetName val="panglejar 1"/>
      <sheetName val="Urugan Pasir"/>
      <sheetName val="IPA1"/>
      <sheetName val="RBP-1-02"/>
      <sheetName val="TRNS-C1"/>
      <sheetName val="EQ"/>
      <sheetName val="5-Peralatan"/>
      <sheetName val="Harsat_marina"/>
      <sheetName val="6"/>
      <sheetName val="DAFTAR 7"/>
      <sheetName val="DAFTAR_8"/>
      <sheetName val="HDasar"/>
      <sheetName val="INF"/>
      <sheetName val="HB "/>
      <sheetName val="HSATUAN"/>
      <sheetName val="Bill No 2_1 Cold water "/>
      <sheetName val="GKP"/>
      <sheetName val="ANALISA SM"/>
      <sheetName val="rab - persiapan &amp; lantai-1"/>
      <sheetName val="H. Sat"/>
      <sheetName val="H. Sat. Pek Sipil"/>
      <sheetName val="Analisa _Baku"/>
      <sheetName val="Hrg"/>
      <sheetName val="DAF-BAHAN"/>
      <sheetName val="DAF-UPAH"/>
      <sheetName val="Sat~Bahu"/>
      <sheetName val="divI"/>
      <sheetName val="Parameter"/>
      <sheetName val="divII"/>
      <sheetName val="Harga Jasa dan Material"/>
      <sheetName val="MASDA"/>
      <sheetName val="BOQ_Rangka"/>
      <sheetName val="NP_4"/>
      <sheetName val="koef_beton"/>
      <sheetName val="AnProd"/>
      <sheetName val="128+800"/>
      <sheetName val="BIAYA PERALATAN"/>
      <sheetName val="REKAP SAWAH"/>
      <sheetName val="Analis Kusen 1 ESKALASI"/>
      <sheetName val="1.General "/>
      <sheetName val="Hsatbahan"/>
      <sheetName val="E_TRIKAL"/>
      <sheetName val="E_TRONIK"/>
      <sheetName val="MEK"/>
      <sheetName val="ANAL_HPS"/>
      <sheetName val="Rekap1"/>
      <sheetName val="ARSITEK"/>
      <sheetName val="Person"/>
      <sheetName val="[BQ-AC.xls][BQ-AC.xls]Inf®&quot;:wS "/>
      <sheetName val="[BQ-AC.xls][BQ-AC.xls]Inf®&quot;:wSp"/>
      <sheetName val="satuan_pek_ars"/>
      <sheetName val="PPC"/>
      <sheetName val="k341k612"/>
      <sheetName val="H-Bahan &amp; Tenaga"/>
      <sheetName val="Steel-Twr"/>
      <sheetName val="Total Load List"/>
      <sheetName val="D_6"/>
      <sheetName val="D_7"/>
      <sheetName val="BS"/>
      <sheetName val="LOADDAT"/>
      <sheetName val="RKB"/>
      <sheetName val="SPREAD SHEET"/>
      <sheetName val="MANDAYS"/>
      <sheetName val="APRIL '03"/>
      <sheetName val="tr-28202"/>
      <sheetName val="BoQ_3"/>
      <sheetName val="An_13"/>
      <sheetName val="An_33"/>
      <sheetName val="An_23"/>
      <sheetName val="RAB_ARSITEKTUR_&amp;_struktur1"/>
      <sheetName val="sub-total_bag-71"/>
      <sheetName val="Lt__1_(A)1"/>
      <sheetName val="Data_Input1"/>
      <sheetName val="Kurv__S,_Skema_Bhn,_Alat,tenag1"/>
      <sheetName val="Customize_Your_Invoice1"/>
      <sheetName val="[BQ-AC_xls][BQ-AC_xls][BQ-AC_x1"/>
      <sheetName val="A+Supl_1"/>
      <sheetName val="Detail_Subcon_Status1"/>
      <sheetName val="Harga_Bahan1"/>
      <sheetName val="10_1_(1)1"/>
      <sheetName val="10_1_(2)1"/>
      <sheetName val="10_1_(3)1"/>
      <sheetName val="10_1_(4)1"/>
      <sheetName val="10_1_(5)1"/>
      <sheetName val="CCO_1_GAGAL1"/>
      <sheetName val="Harsat_Bahan1"/>
      <sheetName val="Harsat_Upah1"/>
      <sheetName val="BAG-III"/>
      <sheetName val="pvc"/>
      <sheetName val="control"/>
      <sheetName val="datacr"/>
      <sheetName val="DIV_9"/>
      <sheetName val="Profit Bdx Capex"/>
      <sheetName val="RAB 1 PRABUMULIH LEMBAK KM 330+"/>
      <sheetName val="LEMBAR2"/>
      <sheetName val="LEMBAR3"/>
      <sheetName val="LEMBAR4"/>
      <sheetName val="LEMBAR5"/>
      <sheetName val="Myprog"/>
      <sheetName val="DAT.EF 3"/>
      <sheetName val="DAT.EF 4"/>
      <sheetName val="urtek"/>
      <sheetName val="bill"/>
      <sheetName val="Bill-2"/>
      <sheetName val="alt1"/>
      <sheetName val="bau"/>
      <sheetName val="H-SAT"/>
      <sheetName val="LAMP_2.2"/>
      <sheetName val="VOL_1"/>
      <sheetName val="Analisa SNI STANDART "/>
      <sheetName val="Account Code"/>
      <sheetName val="NAMA DEPT"/>
      <sheetName val="01Reg3"/>
      <sheetName val="Biaya Pendahuluan Upah"/>
      <sheetName val="RL Biaya"/>
      <sheetName val="EBK"/>
      <sheetName val="RL Usaha"/>
      <sheetName val="rate"/>
      <sheetName val="DH"/>
      <sheetName val="Progress"/>
      <sheetName val="Menu"/>
      <sheetName val="Option List"/>
      <sheetName val="pek.persiapan"/>
      <sheetName val="BY_Lgsg-2"/>
      <sheetName val="A_Harga-13"/>
      <sheetName val="DC"/>
      <sheetName val="SUMBER DAYA"/>
      <sheetName val="RPP01 3"/>
      <sheetName val="Rekap 1"/>
      <sheetName val="curve s"/>
      <sheetName val="HARSAT-lain"/>
      <sheetName val="HARSAT-tanah"/>
      <sheetName val="HARSAT-lhn"/>
      <sheetName val="TT04"/>
      <sheetName val="ren.bupati a"/>
      <sheetName val="rek-bup"/>
      <sheetName val="ren.hubbup"/>
      <sheetName val="rek-hub"/>
      <sheetName val="temu"/>
      <sheetName val="rek-temu"/>
      <sheetName val="pond"/>
      <sheetName val="rek-pond"/>
      <sheetName val="1-4"/>
      <sheetName val="rek1-4"/>
      <sheetName val="SAT"/>
      <sheetName val="landscp"/>
      <sheetName val="rek-landscp"/>
      <sheetName val="Lapangan"/>
      <sheetName val="ANalisa "/>
      <sheetName val="PO-2"/>
      <sheetName val="Contract-Data"/>
      <sheetName val="E.000"/>
      <sheetName val="Cont"/>
      <sheetName val="LAPORAN LAPANGAN"/>
      <sheetName val="KEL. MATERIAL POKOK"/>
      <sheetName val="NM"/>
      <sheetName val="DHSBU"/>
      <sheetName val="01A- RAB"/>
      <sheetName val="All Division by SBU"/>
      <sheetName val="Lokasi"/>
      <sheetName val="lampiran"/>
      <sheetName val="analt"/>
      <sheetName val="sat_dsr_alat"/>
      <sheetName val="STAF"/>
      <sheetName val="RAB (3)"/>
      <sheetName val="ganda"/>
      <sheetName val="제출계산서"/>
      <sheetName val="HRG BAHAN &amp; UPAH okk"/>
      <sheetName val="Analis Kusen okk"/>
      <sheetName val="trans"/>
      <sheetName val="Mobilisasi"/>
      <sheetName val="E450"/>
      <sheetName val="Daf-harga"/>
      <sheetName val="DATA1"/>
      <sheetName val="K_0001"/>
      <sheetName val="SPK_(2)1"/>
      <sheetName val="DIV_11"/>
      <sheetName val="Analis_alat1"/>
      <sheetName val="Analis_alat"/>
      <sheetName val="Isolasi_Luar10"/>
      <sheetName val="Isolasi_Luar_Dalam10"/>
      <sheetName val="Tanpa_Isolasi10"/>
      <sheetName val="D_&amp;_W_sizes10"/>
      <sheetName val="HR_Detail8"/>
      <sheetName val="Unit_Rate8"/>
      <sheetName val="ANAL_BOW8"/>
      <sheetName val="Kuantitas___Harga8"/>
      <sheetName val="AHS_Marka8"/>
      <sheetName val="AHS_Aspal8"/>
      <sheetName val="Analisa__(2)8"/>
      <sheetName val="SELISIH_HARGA8"/>
      <sheetName val="B___Norelec8"/>
      <sheetName val="L3_An_H_Sat_Mob8"/>
      <sheetName val="Sat_Bahan8"/>
      <sheetName val="Sat_Alat8"/>
      <sheetName val="Sat_Upah8"/>
      <sheetName val="Kuantitas_&amp;_Harga8"/>
      <sheetName val="wk_prgs8"/>
      <sheetName val="Harga_ME_8"/>
      <sheetName val="Analisa___2_8"/>
      <sheetName val="2-Genset_print8"/>
      <sheetName val="REF_ONLY8"/>
      <sheetName val="GRAND_REKAPITULASI8"/>
      <sheetName val="RAB_G_ADM__PUSAT_(1)8"/>
      <sheetName val="RAB_R__GENSET_&amp;_PANEL_(10)_8"/>
      <sheetName val="RAB_R__DNS__PENGLL_T_54_(11_A_8"/>
      <sheetName val="RAB_R__DNS__PENGLL_T_54_(11_B_8"/>
      <sheetName val="RAB_R__DNS__PENGLL_T_54_(11_C_8"/>
      <sheetName val="RAB_R__DNS__PENGLL_T_70_(12_A_8"/>
      <sheetName val="RAB_R__DNS__PENGLL_T_70_(12_B_8"/>
      <sheetName val="RAB_R__DNS__PENGLL_T_70_(12_C_8"/>
      <sheetName val="RAB_SPORT_CLUB_(14)8"/>
      <sheetName val="RAB_MASJID_&amp;_T_WUDLU_(15)8"/>
      <sheetName val="RAB_LOUNDRY_&amp;_WORKSHOP_(16)8"/>
      <sheetName val="RAB_MINIMARKET_&amp;_KANTIN_(17_)8"/>
      <sheetName val="RAB_RMH__PENJAGA_(18)8"/>
      <sheetName val="RAB_POS_JAGA_(19__A_)8"/>
      <sheetName val="RAB_POS_JAGA_(19__B_)8"/>
      <sheetName val="RAB_R__POMPA_(20)8"/>
      <sheetName val="RAB_R__KELAS_(2_A)8"/>
      <sheetName val="RAB_R__KELAS_(2_B)8"/>
      <sheetName val="RAB_AULA_UTAMA_(5)8"/>
      <sheetName val="RAB_AULA_SEDANG_(6)8"/>
      <sheetName val="RAB_ASRAMA_(7__B_)8"/>
      <sheetName val="RAB_ASRAMA_(7__C_)8"/>
      <sheetName val="RAB_ASRAMA_(7__D_)8"/>
      <sheetName val="RAB_R__MAKAN_(8)8"/>
      <sheetName val="RAB_GUEST_HOUSE_(9__A_)8"/>
      <sheetName val="RAB_GUEST_HOUSE_(9__B_)8"/>
      <sheetName val="Mat_Mek8"/>
      <sheetName val="Fill_this_out_first___16"/>
      <sheetName val="Bill_of_Quantity_ws_8"/>
      <sheetName val="BQ_&amp;_Harga8"/>
      <sheetName val="RAW_MATERIALS_8"/>
      <sheetName val="Bill_2_1_DW8"/>
      <sheetName val="ANALISA_PEK_UMUM8"/>
      <sheetName val="ANALIS_28"/>
      <sheetName val="ANALIS_18"/>
      <sheetName val="Sales_Rental8"/>
      <sheetName val="Sales_Parameter8"/>
      <sheetName val="Analisa_Harga8"/>
      <sheetName val="COST-PERSON-J_O_8"/>
      <sheetName val="Schedule_Yasmin8"/>
      <sheetName val="Schedule_Lingkar_Barat8"/>
      <sheetName val="Schedule_Daan_Mogot8"/>
      <sheetName val="K_0002"/>
      <sheetName val="BQ_(by_owner)8"/>
      <sheetName val="rab_me_(fisik)8"/>
      <sheetName val="rab_me_(by_owner)_8"/>
      <sheetName val="BoQ_Major_Item_8"/>
      <sheetName val="ES_STG6"/>
      <sheetName val="PEKERJAAN_PERSIAPAN6"/>
      <sheetName val="Ans_Kom_Precast6"/>
      <sheetName val="UPAH_&amp;_BHN6"/>
      <sheetName val="E_MedGas8"/>
      <sheetName val="Harga_S_Dasar8"/>
      <sheetName val="Bill_No_2_1_Cold_Water_System8"/>
      <sheetName val="Metode_48"/>
      <sheetName val="Metode_88"/>
      <sheetName val="Metode_168"/>
      <sheetName val="Metode_118"/>
      <sheetName val="Metode_57"/>
      <sheetName val="An__Beton8"/>
      <sheetName val="Fire_Alarm8"/>
      <sheetName val="Cover_(WS)8"/>
      <sheetName val="Fire_Fighting8"/>
      <sheetName val="Fill_this_out_first___17"/>
      <sheetName val="ANALISA_GWT8"/>
      <sheetName val="ANALISA_DDG_KOLAM_&amp;_PLANTER8"/>
      <sheetName val="ANALISA_LAIN-LAIN8"/>
      <sheetName val="PLAT_&amp;_BALOK_TAMBAHAN8"/>
      <sheetName val="ANALISA_PONDASI8"/>
      <sheetName val="ANALISA_STP8"/>
      <sheetName val="ANALISA_PEK_TANAH8"/>
      <sheetName val="Memb_Schd8"/>
      <sheetName val="3__Plumbing8"/>
      <sheetName val="Tuk_Koef8"/>
      <sheetName val="4-Basic_Price6"/>
      <sheetName val="Bill_No_2_1_8"/>
      <sheetName val="Bill_2_78"/>
      <sheetName val="COST_SUMM8"/>
      <sheetName val="HARGA_ALAT8"/>
      <sheetName val="Cover_Daf-28"/>
      <sheetName val="DHS_AC6"/>
      <sheetName val="dia_pipe6"/>
      <sheetName val="D_808"/>
      <sheetName val="D_818"/>
      <sheetName val="D_828"/>
      <sheetName val="D_838"/>
      <sheetName val="D_848"/>
      <sheetName val="D_858"/>
      <sheetName val="D_868"/>
      <sheetName val="D_878"/>
      <sheetName val="D_888"/>
      <sheetName val="D_898"/>
      <sheetName val="D_918"/>
      <sheetName val="D_928"/>
      <sheetName val="D_938"/>
      <sheetName val="D_948"/>
      <sheetName val="D_958"/>
      <sheetName val="D_968"/>
      <sheetName val="Final_Summary6"/>
      <sheetName val="Bill_3_86"/>
      <sheetName val="Bill_3_76"/>
      <sheetName val="REKAP_PEMATANGAN6"/>
      <sheetName val="sat_das6"/>
      <sheetName val="Man_Power6"/>
      <sheetName val="UPH_BHN6"/>
      <sheetName val="Unit_Rates6"/>
      <sheetName val="Fee_-_Materials6"/>
      <sheetName val="SPK_(2)2"/>
      <sheetName val="DIV_12"/>
      <sheetName val="Analis_alat2"/>
      <sheetName val="H_Satuan6"/>
      <sheetName val="Basic_Price6"/>
      <sheetName val="an__struktur6"/>
      <sheetName val="03_BoQ_Architecture6"/>
      <sheetName val="REKAP_ANALISA_TO_PRINT6"/>
      <sheetName val="ANALISA_STRUKTUR_6"/>
      <sheetName val="ARP_10_2_BUL6"/>
      <sheetName val="material_6"/>
      <sheetName val="Dft_Harga6"/>
      <sheetName val="D_786"/>
      <sheetName val="D_796"/>
      <sheetName val="D3_4_36"/>
      <sheetName val="D3_4_46"/>
      <sheetName val="Bill_No_6_Koord_&amp;_Attendance6"/>
      <sheetName val="Master_Schedule6"/>
      <sheetName val="Pengalaman_Per6"/>
      <sheetName val="HRG_BHN6"/>
      <sheetName val="GAs_Medis_6"/>
      <sheetName val="TOWER_D8"/>
      <sheetName val="mat-me_pipa6"/>
      <sheetName val="Input_Data6"/>
      <sheetName val="WF_6"/>
      <sheetName val="R_A_B_6"/>
      <sheetName val="H_DASAR6"/>
      <sheetName val="Daf_16"/>
      <sheetName val="BLOK_A6"/>
      <sheetName val="Analisa_-Baku6"/>
      <sheetName val="Rekap_Direct_Cost6"/>
      <sheetName val="analisa_harga_satuan6"/>
      <sheetName val="PONDASI_PANCANG6"/>
      <sheetName val="Grand_summary6"/>
      <sheetName val="B_-_Norelec6"/>
      <sheetName val="Regulated_Tariff6"/>
      <sheetName val="Perm__Test6"/>
      <sheetName val="Gudang_non_AC-AC_Struktur6"/>
      <sheetName val="Analisa_26"/>
      <sheetName val="Master_Edit6"/>
      <sheetName val="huruf_(2)6"/>
      <sheetName val="ANS_ALAT6"/>
      <sheetName val="Pintu-Jend_6"/>
      <sheetName val="GASATAGG_XLS6"/>
      <sheetName val="Villa_A6"/>
      <sheetName val="Ref__Vínculos6"/>
      <sheetName val="Energy_Model6"/>
      <sheetName val="PHU_056"/>
      <sheetName val="R_A_B16"/>
      <sheetName val="H__Dasar6"/>
      <sheetName val="fin_pro_centers6"/>
      <sheetName val="Rencana_Anggaran_Biaya6"/>
      <sheetName val="_6"/>
      <sheetName val="Calc_6"/>
      <sheetName val="Produksi_&amp;_Scedule6"/>
      <sheetName val="Jual_Mtr_076"/>
      <sheetName val="Beli_Mtr_076"/>
      <sheetName val="Jual_Mtr_066"/>
      <sheetName val="Beli_Mtr_066"/>
      <sheetName val="KURVA_S6"/>
      <sheetName val="D2_46"/>
      <sheetName val="D4_3_(TE)6"/>
      <sheetName val="D5_3_(TF)_6"/>
      <sheetName val="D8_3_(TJ)6"/>
      <sheetName val="Analisa_&amp;_Upah6"/>
      <sheetName val="BoQ_C46"/>
      <sheetName val="KODE_BAHAN6"/>
      <sheetName val="KODE_UPAH6"/>
      <sheetName val="INPUT_AGST6"/>
      <sheetName val="Harsat_Elektrikal_6"/>
      <sheetName val="PENJUMLAHAN_TOTAL6"/>
      <sheetName val="BACK_UP_VOL__RELOKASI6"/>
      <sheetName val="DIV_56"/>
      <sheetName val="DIV_66"/>
      <sheetName val="DIV_7_16"/>
      <sheetName val="ASMSI_56"/>
      <sheetName val="ASMSI_66"/>
      <sheetName val="ASMSI_76"/>
      <sheetName val="3_1_(1)6"/>
      <sheetName val="5_1(1)6"/>
      <sheetName val="5_1(2)6"/>
      <sheetName val="5_2(1)6"/>
      <sheetName val="Agg__Hls-Ksr6"/>
      <sheetName val="RAB_Gedung_Utama6"/>
      <sheetName val="B-BLOW_16"/>
      <sheetName val="B-BLOW_26"/>
      <sheetName val="FAO_62"/>
      <sheetName val="FORMAT_FAO_62"/>
      <sheetName val="Header_Data2"/>
      <sheetName val="REKAP_TOTAL2"/>
      <sheetName val="Faktor_Markup2"/>
      <sheetName val="MATERIAL_ANALISA2"/>
      <sheetName val="Factor"/>
      <sheetName val="Estimate"/>
      <sheetName val="HRG BH"/>
      <sheetName val="Basic P"/>
      <sheetName val="MODAL struktur"/>
      <sheetName val="RWT. Inap LAKI"/>
      <sheetName val="AHS Pekerjaan"/>
      <sheetName val="HS Alat"/>
      <sheetName val="HS Material"/>
      <sheetName val="HS Upah"/>
      <sheetName val="Break Down Alat"/>
      <sheetName val="인사자료총집계"/>
      <sheetName val="schalat"/>
      <sheetName val="schman"/>
      <sheetName val="schmat"/>
      <sheetName val="Telusur"/>
      <sheetName val="TYPE2"/>
      <sheetName val="Summary pilecap"/>
      <sheetName val="Peralatan"/>
      <sheetName val="[BQ-AC.xls][BQ-AC_xls]Inf___w_3"/>
      <sheetName val="[BQ-AC.xls][BQ-AC_xls]Inf___w_4"/>
      <sheetName val="[BQ-AC.xls][BQ-AC_xls]_BQ_AC__7"/>
      <sheetName val="H-Dasar"/>
      <sheetName val="Piping Cost"/>
      <sheetName val="ANAK-Smb"/>
      <sheetName val="Discretionary Investments"/>
      <sheetName val="data_centre"/>
      <sheetName val="K&amp;H Gad-bermis"/>
      <sheetName val="Profit_Loss"/>
      <sheetName val="Analisa_Bangunan"/>
      <sheetName val="Profit_Loss1"/>
      <sheetName val="Analisa_Bangunan1"/>
      <sheetName val="Data Teknik"/>
      <sheetName val="analis.bau"/>
      <sheetName val="PEMBESIAN BALOK INDUK!"/>
      <sheetName val="SBDY"/>
      <sheetName val="D2.8"/>
      <sheetName val="MasterSheet"/>
      <sheetName val="Budgets"/>
      <sheetName val="CASH FLOW MONTHLY"/>
      <sheetName val="Parameter Developer"/>
      <sheetName val="Isolasi Luar Da"/>
      <sheetName val="BBM-03"/>
      <sheetName val="Parameters"/>
      <sheetName val="TaxLocal_Original"/>
      <sheetName val="Database SK"/>
      <sheetName val="3"/>
      <sheetName val="PRICE-COMP"/>
      <sheetName val="bhn.cat"/>
      <sheetName val="概総括1"/>
      <sheetName val="CH-RANC"/>
      <sheetName val="data RSUD KIS"/>
      <sheetName val="Bahan-Upah"/>
      <sheetName val="12CGOU"/>
      <sheetName val="concrete data_11"/>
      <sheetName val="DKH SN1-A"/>
      <sheetName val="S curve PRCPT"/>
      <sheetName val="Waktu"/>
      <sheetName val="dinding_Spilway_lama3"/>
      <sheetName val="DAF_ALAT"/>
      <sheetName val="Elect_(3)"/>
      <sheetName val="MP_MOB"/>
      <sheetName val="H_Satuan_Dasar"/>
      <sheetName val="II_5"/>
      <sheetName val="inst_pemrintah"/>
      <sheetName val="Harga_Dasar"/>
      <sheetName val="Data_Pendukung"/>
      <sheetName val="BILL_4"/>
      <sheetName val="NP (2)"/>
      <sheetName val="DFTR HRG BANGUNAN &amp; UPAH"/>
      <sheetName val="INWORD EE"/>
      <sheetName val="SCHE"/>
      <sheetName val="SCHCCOII"/>
      <sheetName val="97 사업추정(WEKI)"/>
      <sheetName val="BM"/>
      <sheetName val="STAND98"/>
      <sheetName val="Basic Price - ALL"/>
      <sheetName val="CAUDIT"/>
      <sheetName val="R. Akhir"/>
      <sheetName val="eq_data"/>
      <sheetName val="BoQ_4"/>
      <sheetName val="Lt__1_(A)2"/>
      <sheetName val="Isolasi_Luar11"/>
      <sheetName val="Isolasi_Luar_Dalam11"/>
      <sheetName val="Tanpa_Isolasi11"/>
      <sheetName val="D_&amp;_W_sizes11"/>
      <sheetName val="HR_Detail9"/>
      <sheetName val="Unit_Rate9"/>
      <sheetName val="ANAL_BOW9"/>
      <sheetName val="Kuantitas___Harga9"/>
      <sheetName val="AHS_Marka9"/>
      <sheetName val="AHS_Aspal9"/>
      <sheetName val="Analisa__(2)9"/>
      <sheetName val="SELISIH_HARGA9"/>
      <sheetName val="B___Norelec9"/>
      <sheetName val="Harga_ME_9"/>
      <sheetName val="L3_An_H_Sat_Mob9"/>
      <sheetName val="Sat_Bahan9"/>
      <sheetName val="Sat_Alat9"/>
      <sheetName val="Sat_Upah9"/>
      <sheetName val="Kuantitas_&amp;_Harga9"/>
      <sheetName val="wk_prgs9"/>
      <sheetName val="Analisa___2_9"/>
      <sheetName val="2-Genset_print9"/>
      <sheetName val="REF_ONLY9"/>
      <sheetName val="GRAND_REKAPITULASI9"/>
      <sheetName val="RAB_G_ADM__PUSAT_(1)9"/>
      <sheetName val="RAB_R__GENSET_&amp;_PANEL_(10)_9"/>
      <sheetName val="RAB_R__DNS__PENGLL_T_54_(11_A_9"/>
      <sheetName val="RAB_R__DNS__PENGLL_T_54_(11_B_9"/>
      <sheetName val="RAB_R__DNS__PENGLL_T_54_(11_C_9"/>
      <sheetName val="RAB_R__DNS__PENGLL_T_70_(12_A_9"/>
      <sheetName val="RAB_R__DNS__PENGLL_T_70_(12_B_9"/>
      <sheetName val="RAB_R__DNS__PENGLL_T_70_(12_C_9"/>
      <sheetName val="RAB_SPORT_CLUB_(14)9"/>
      <sheetName val="RAB_MASJID_&amp;_T_WUDLU_(15)9"/>
      <sheetName val="RAB_LOUNDRY_&amp;_WORKSHOP_(16)9"/>
      <sheetName val="RAB_MINIMARKET_&amp;_KANTIN_(17_)9"/>
      <sheetName val="RAB_RMH__PENJAGA_(18)9"/>
      <sheetName val="RAB_POS_JAGA_(19__A_)9"/>
      <sheetName val="RAB_POS_JAGA_(19__B_)9"/>
      <sheetName val="RAB_R__POMPA_(20)9"/>
      <sheetName val="RAB_R__KELAS_(2_A)9"/>
      <sheetName val="RAB_R__KELAS_(2_B)9"/>
      <sheetName val="RAB_AULA_UTAMA_(5)9"/>
      <sheetName val="RAB_AULA_SEDANG_(6)9"/>
      <sheetName val="RAB_ASRAMA_(7__B_)9"/>
      <sheetName val="RAB_ASRAMA_(7__C_)9"/>
      <sheetName val="RAB_ASRAMA_(7__D_)9"/>
      <sheetName val="RAB_R__MAKAN_(8)9"/>
      <sheetName val="RAB_GUEST_HOUSE_(9__A_)9"/>
      <sheetName val="RAB_GUEST_HOUSE_(9__B_)9"/>
      <sheetName val="Mat_Mek9"/>
      <sheetName val="Fill_this_out_first___18"/>
      <sheetName val="Bill_of_Quantity_ws_9"/>
      <sheetName val="BQ_&amp;_Harga9"/>
      <sheetName val="RAW_MATERIALS_9"/>
      <sheetName val="Bill_2_1_DW9"/>
      <sheetName val="ANALISA_PEK_UMUM9"/>
      <sheetName val="ANALIS_29"/>
      <sheetName val="ANALIS_19"/>
      <sheetName val="Sales_Rental9"/>
      <sheetName val="Sales_Parameter9"/>
      <sheetName val="Analisa_Harga9"/>
      <sheetName val="COST-PERSON-J_O_9"/>
      <sheetName val="E_MedGas9"/>
      <sheetName val="Schedule_Yasmin9"/>
      <sheetName val="Schedule_Lingkar_Barat9"/>
      <sheetName val="Schedule_Daan_Mogot9"/>
      <sheetName val="Harga_S_Dasar9"/>
      <sheetName val="Cover_(WS)9"/>
      <sheetName val="Fire_Fighting9"/>
      <sheetName val="An__Beton9"/>
      <sheetName val="Fire_Alarm9"/>
      <sheetName val="Fill_this_out_first___19"/>
      <sheetName val="3__Plumbing9"/>
      <sheetName val="Memb_Schd9"/>
      <sheetName val="Bill_No_2_1_9"/>
      <sheetName val="Bill_2_79"/>
      <sheetName val="Analisa_-Baku7"/>
      <sheetName val="Rekap_Direct_Cost7"/>
      <sheetName val="Bill_No_2_1_Cold_Water_System9"/>
      <sheetName val="HARGA_ALAT9"/>
      <sheetName val="REKAP_PEMATANGAN7"/>
      <sheetName val="Tuk_Koef9"/>
      <sheetName val="Bill_3_87"/>
      <sheetName val="Bill_3_77"/>
      <sheetName val="Cover_Daf-29"/>
      <sheetName val="D_809"/>
      <sheetName val="D_819"/>
      <sheetName val="D_829"/>
      <sheetName val="D_839"/>
      <sheetName val="D_849"/>
      <sheetName val="D_859"/>
      <sheetName val="D_869"/>
      <sheetName val="D_879"/>
      <sheetName val="D_889"/>
      <sheetName val="D_899"/>
      <sheetName val="D_919"/>
      <sheetName val="D_929"/>
      <sheetName val="D_939"/>
      <sheetName val="D_949"/>
      <sheetName val="D_959"/>
      <sheetName val="D_969"/>
      <sheetName val="BQ_(by_owner)9"/>
      <sheetName val="rab_me_(fisik)9"/>
      <sheetName val="rab_me_(by_owner)_9"/>
      <sheetName val="Metode_49"/>
      <sheetName val="Metode_89"/>
      <sheetName val="Metode_169"/>
      <sheetName val="Metode_119"/>
      <sheetName val="Metode_58"/>
      <sheetName val="COST_SUMM9"/>
      <sheetName val="ANALISA_GWT9"/>
      <sheetName val="ANALISA_DDG_KOLAM_&amp;_PLANTER9"/>
      <sheetName val="ANALISA_LAIN-LAIN9"/>
      <sheetName val="PLAT_&amp;_BALOK_TAMBAHAN9"/>
      <sheetName val="ANALISA_PONDASI9"/>
      <sheetName val="ANALISA_STP9"/>
      <sheetName val="ANALISA_PEK_TANAH9"/>
      <sheetName val="4-Basic_Price7"/>
      <sheetName val="BoQ_Major_Item_9"/>
      <sheetName val="dia_pipe7"/>
      <sheetName val="Final_Summary7"/>
      <sheetName val="Man_Power7"/>
      <sheetName val="ES_STG7"/>
      <sheetName val="PEKERJAAN_PERSIAPAN7"/>
      <sheetName val="Ans_Kom_Precast7"/>
      <sheetName val="UPAH_&amp;_BHN7"/>
      <sheetName val="UPH_BHN7"/>
      <sheetName val="Unit_Rates7"/>
      <sheetName val="Fee_-_Materials7"/>
      <sheetName val="Basic_Price7"/>
      <sheetName val="an__struktur7"/>
      <sheetName val="03_BoQ_Architecture7"/>
      <sheetName val="REKAP_ANALISA_TO_PRINT7"/>
      <sheetName val="ANALISA_STRUKTUR_7"/>
      <sheetName val="ARP_10_2_BUL7"/>
      <sheetName val="DHS_AC7"/>
      <sheetName val="sat_das7"/>
      <sheetName val="D_787"/>
      <sheetName val="D_797"/>
      <sheetName val="Pengalaman_Per7"/>
      <sheetName val="TOWER_D9"/>
      <sheetName val="Bill_No_6_Koord_&amp;_Attendance7"/>
      <sheetName val="Input_Data7"/>
      <sheetName val="mat-me_pipa7"/>
      <sheetName val="GAs_Medis_7"/>
      <sheetName val="Master_Schedule7"/>
      <sheetName val="Daf_17"/>
      <sheetName val="BLOK_A7"/>
      <sheetName val="WF_7"/>
      <sheetName val="B_-_Norelec7"/>
      <sheetName val="D3_4_37"/>
      <sheetName val="D3_4_47"/>
      <sheetName val="H_Satuan7"/>
      <sheetName val="analisa_harga_satuan7"/>
      <sheetName val="PONDASI_PANCANG7"/>
      <sheetName val="Grand_summary7"/>
      <sheetName val="Lt__1_(A)3"/>
      <sheetName val="Regulated_Tariff7"/>
      <sheetName val="D2_47"/>
      <sheetName val="D4_3_(TE)7"/>
      <sheetName val="D5_3_(TF)_7"/>
      <sheetName val="D8_3_(TJ)7"/>
      <sheetName val="Ref__Vínculos7"/>
      <sheetName val="Analisa_&amp;_Upah7"/>
      <sheetName val="Perm__Test7"/>
      <sheetName val="Gudang_non_AC-AC_Struktur7"/>
      <sheetName val="Analisa_27"/>
      <sheetName val="Pintu-Jend_7"/>
      <sheetName val="Isolasi_Luar12"/>
      <sheetName val="Isolasi_Luar_Dalam12"/>
      <sheetName val="Tanpa_Isolasi12"/>
      <sheetName val="D_&amp;_W_sizes12"/>
      <sheetName val="HR_Detail10"/>
      <sheetName val="Unit_Rate10"/>
      <sheetName val="ANAL_BOW10"/>
      <sheetName val="Kuantitas___Harga10"/>
      <sheetName val="AHS_Marka10"/>
      <sheetName val="AHS_Aspal10"/>
      <sheetName val="Analisa__(2)10"/>
      <sheetName val="SELISIH_HARGA10"/>
      <sheetName val="B___Norelec10"/>
      <sheetName val="Harga_ME_10"/>
      <sheetName val="L3_An_H_Sat_Mob10"/>
      <sheetName val="Sat_Bahan10"/>
      <sheetName val="Sat_Alat10"/>
      <sheetName val="Sat_Upah10"/>
      <sheetName val="Kuantitas_&amp;_Harga10"/>
      <sheetName val="wk_prgs10"/>
      <sheetName val="Analisa___2_10"/>
      <sheetName val="2-Genset_print10"/>
      <sheetName val="REF_ONLY10"/>
      <sheetName val="GRAND_REKAPITULASI10"/>
      <sheetName val="RAB_G_ADM__PUSAT_(1)10"/>
      <sheetName val="RAB_R__GENSET_&amp;_PANEL_(10)_10"/>
      <sheetName val="RAB_R__DNS__PENGLL_T_54_(11_A10"/>
      <sheetName val="RAB_R__DNS__PENGLL_T_54_(11_B10"/>
      <sheetName val="RAB_R__DNS__PENGLL_T_54_(11_C10"/>
      <sheetName val="RAB_R__DNS__PENGLL_T_70_(12_A10"/>
      <sheetName val="RAB_R__DNS__PENGLL_T_70_(12_B10"/>
      <sheetName val="RAB_R__DNS__PENGLL_T_70_(12_C10"/>
      <sheetName val="RAB_SPORT_CLUB_(14)10"/>
      <sheetName val="RAB_MASJID_&amp;_T_WUDLU_(15)10"/>
      <sheetName val="RAB_LOUNDRY_&amp;_WORKSHOP_(16)10"/>
      <sheetName val="RAB_MINIMARKET_&amp;_KANTIN_(17_)10"/>
      <sheetName val="RAB_RMH__PENJAGA_(18)10"/>
      <sheetName val="RAB_POS_JAGA_(19__A_)10"/>
      <sheetName val="RAB_POS_JAGA_(19__B_)10"/>
      <sheetName val="RAB_R__POMPA_(20)10"/>
      <sheetName val="RAB_R__KELAS_(2_A)10"/>
      <sheetName val="RAB_R__KELAS_(2_B)10"/>
      <sheetName val="RAB_AULA_UTAMA_(5)10"/>
      <sheetName val="RAB_AULA_SEDANG_(6)10"/>
      <sheetName val="RAB_ASRAMA_(7__B_)10"/>
      <sheetName val="RAB_ASRAMA_(7__C_)10"/>
      <sheetName val="RAB_ASRAMA_(7__D_)10"/>
      <sheetName val="RAB_R__MAKAN_(8)10"/>
      <sheetName val="RAB_GUEST_HOUSE_(9__A_)10"/>
      <sheetName val="RAB_GUEST_HOUSE_(9__B_)10"/>
      <sheetName val="Mat_Mek10"/>
      <sheetName val="Fill_this_out_first___20"/>
      <sheetName val="Bill_of_Quantity_ws_10"/>
      <sheetName val="BQ_&amp;_Harga10"/>
      <sheetName val="RAW_MATERIALS_10"/>
      <sheetName val="Bill_2_1_DW10"/>
      <sheetName val="ANALISA_PEK_UMUM10"/>
      <sheetName val="ANALIS_210"/>
      <sheetName val="ANALIS_110"/>
      <sheetName val="Sales_Rental10"/>
      <sheetName val="Sales_Parameter10"/>
      <sheetName val="Analisa_Harga10"/>
      <sheetName val="COST-PERSON-J_O_10"/>
      <sheetName val="E_MedGas10"/>
      <sheetName val="Schedule_Yasmin10"/>
      <sheetName val="Schedule_Lingkar_Barat10"/>
      <sheetName val="Schedule_Daan_Mogot10"/>
      <sheetName val="Harga_S_Dasar10"/>
      <sheetName val="Cover_(WS)10"/>
      <sheetName val="Fire_Fighting10"/>
      <sheetName val="An__Beton10"/>
      <sheetName val="Fire_Alarm10"/>
      <sheetName val="Fill_this_out_first___21"/>
      <sheetName val="3__Plumbing10"/>
      <sheetName val="Memb_Schd10"/>
      <sheetName val="Bill_No_2_1_10"/>
      <sheetName val="Bill_2_710"/>
      <sheetName val="Analisa_-Baku8"/>
      <sheetName val="Rekap_Direct_Cost8"/>
      <sheetName val="Bill_No_2_1_Cold_Water_System10"/>
      <sheetName val="HARGA_ALAT10"/>
      <sheetName val="REKAP_PEMATANGAN8"/>
      <sheetName val="Tuk_Koef10"/>
      <sheetName val="Bill_3_88"/>
      <sheetName val="Bill_3_78"/>
      <sheetName val="Cover_Daf-210"/>
      <sheetName val="D_8010"/>
      <sheetName val="D_8110"/>
      <sheetName val="D_8210"/>
      <sheetName val="D_8310"/>
      <sheetName val="D_8410"/>
      <sheetName val="D_8510"/>
      <sheetName val="D_8610"/>
      <sheetName val="D_8710"/>
      <sheetName val="D_8810"/>
      <sheetName val="D_8910"/>
      <sheetName val="D_9110"/>
      <sheetName val="D_9210"/>
      <sheetName val="D_9310"/>
      <sheetName val="D_9410"/>
      <sheetName val="D_9510"/>
      <sheetName val="D_9610"/>
      <sheetName val="BQ_(by_owner)10"/>
      <sheetName val="rab_me_(fisik)10"/>
      <sheetName val="rab_me_(by_owner)_10"/>
      <sheetName val="Metode_410"/>
      <sheetName val="Metode_810"/>
      <sheetName val="Metode_1610"/>
      <sheetName val="Metode_1110"/>
      <sheetName val="Metode_59"/>
      <sheetName val="COST_SUMM10"/>
      <sheetName val="ANALISA_GWT10"/>
      <sheetName val="ANALISA_DDG_KOLAM_&amp;_PLANTER10"/>
      <sheetName val="ANALISA_LAIN-LAIN10"/>
      <sheetName val="PLAT_&amp;_BALOK_TAMBAHAN10"/>
      <sheetName val="ANALISA_PONDASI10"/>
      <sheetName val="ANALISA_STP10"/>
      <sheetName val="ANALISA_PEK_TANAH10"/>
      <sheetName val="4-Basic_Price8"/>
      <sheetName val="BoQ_Major_Item_10"/>
      <sheetName val="dia_pipe8"/>
      <sheetName val="Final_Summary8"/>
      <sheetName val="Man_Power8"/>
      <sheetName val="ES_STG8"/>
      <sheetName val="PEKERJAAN_PERSIAPAN8"/>
      <sheetName val="Ans_Kom_Precast8"/>
      <sheetName val="UPAH_&amp;_BHN8"/>
      <sheetName val="UPH_BHN8"/>
      <sheetName val="Unit_Rates8"/>
      <sheetName val="Fee_-_Materials8"/>
      <sheetName val="Basic_Price8"/>
      <sheetName val="an__struktur8"/>
      <sheetName val="03_BoQ_Architecture8"/>
      <sheetName val="REKAP_ANALISA_TO_PRINT8"/>
      <sheetName val="ANALISA_STRUKTUR_8"/>
      <sheetName val="ARP_10_2_BUL8"/>
      <sheetName val="DHS_AC8"/>
      <sheetName val="sat_das8"/>
      <sheetName val="D_788"/>
      <sheetName val="D_798"/>
      <sheetName val="Pengalaman_Per8"/>
      <sheetName val="TOWER_D10"/>
      <sheetName val="Bill_No_6_Koord_&amp;_Attendance8"/>
      <sheetName val="Input_Data8"/>
      <sheetName val="mat-me_pipa8"/>
      <sheetName val="GAs_Medis_8"/>
      <sheetName val="Master_Schedule8"/>
      <sheetName val="Daf_18"/>
      <sheetName val="BLOK_A8"/>
      <sheetName val="WF_8"/>
      <sheetName val="B_-_Norelec8"/>
      <sheetName val="D3_4_38"/>
      <sheetName val="D3_4_48"/>
      <sheetName val="H_Satuan8"/>
      <sheetName val="BOQ_26"/>
      <sheetName val="analisa_harga_satuan8"/>
      <sheetName val="PONDASI_PANCANG8"/>
      <sheetName val="Grand_summary8"/>
      <sheetName val="Lt__1_(A)4"/>
      <sheetName val="Regulated_Tariff8"/>
      <sheetName val="D2_48"/>
      <sheetName val="D4_3_(TE)8"/>
      <sheetName val="D5_3_(TF)_8"/>
      <sheetName val="D8_3_(TJ)8"/>
      <sheetName val="Ref__Vínculos8"/>
      <sheetName val="Analisa_&amp;_Upah8"/>
      <sheetName val="Perm__Test8"/>
      <sheetName val="Gudang_non_AC-AC_Struktur8"/>
      <sheetName val="Analisa_28"/>
      <sheetName val="Pintu-Jend_8"/>
      <sheetName val="HARGA_MATERIAL1"/>
      <sheetName val="RAB_G_ADM__PUSAT__1_1"/>
      <sheetName val="RAB_R__GENSET___PANEL__10__1"/>
      <sheetName val="RAB_R__DNS__PENGLL_T_54__11_A_1"/>
      <sheetName val="RAB_R__DNS__PENGLL_T_54__11_B_1"/>
      <sheetName val="RAB_R__DNS__PENGLL_T_54__11_C_1"/>
      <sheetName val="RAB_R__DNS__PENGLL_T_70__12_A_1"/>
      <sheetName val="RAB_R__DNS__PENGLL_T_70__12_B_1"/>
      <sheetName val="RAB_R__DNS__PENGLL_T_70__12_C_1"/>
      <sheetName val="RAB_SPORT_CLUB__14_1"/>
      <sheetName val="RAB_MASJID___T_WUDLU__15_1"/>
      <sheetName val="RAB_LOUNDRY___WORKSHOP__16_1"/>
      <sheetName val="RAB_MINIMARKET___KANTIN__17__1"/>
      <sheetName val="RAB_RMH__PENJAGA__18_1"/>
      <sheetName val="RAB_POS_JAGA__19__A__1"/>
      <sheetName val="RAB_POS_JAGA__19__B__1"/>
      <sheetName val="RAB_R__POMPA__20_1"/>
      <sheetName val="RAB_R__KELAS__2_A_1"/>
      <sheetName val="RAB_R__KELAS__2_B_1"/>
      <sheetName val="RAB_AULA_UTAMA__5_1"/>
      <sheetName val="RAB_AULA_SEDANG__6_1"/>
      <sheetName val="RAB_ASRAMA__7__B__1"/>
      <sheetName val="RAB_ASRAMA__7__C__1"/>
      <sheetName val="RAB_ASRAMA__7__D__1"/>
      <sheetName val="RAB_R__MAKAN__8_1"/>
      <sheetName val="RAB_GUEST_HOUSE__9__A__1"/>
      <sheetName val="RAB_GUEST_HOUSE__9__B__1"/>
      <sheetName val="LIST_(2)1"/>
      <sheetName val="S_UPAH1"/>
      <sheetName val="S_BAHAN1"/>
      <sheetName val="Sat_Bah_&amp;_Up1"/>
      <sheetName val="Appendix_2(SatDas)1"/>
      <sheetName val="610_07A1"/>
      <sheetName val="Als_Struk1"/>
      <sheetName val="ITB_COST1"/>
      <sheetName val="Summary_Sheets1"/>
      <sheetName val="Config(Dont_delete_this_sheet)1"/>
      <sheetName val="_BQ-AC_xls__BQ-AC_xls_Inf®&quot;_wS1"/>
      <sheetName val="_BQ-AC_xls_Inf®&quot;_wS(1"/>
      <sheetName val="_BQ-AC_xls__BQ-AC_xls__BQ-AC_x1"/>
      <sheetName val="bhn-upah"/>
      <sheetName val="Daftar_Harga"/>
      <sheetName val="Daftar_Upah"/>
      <sheetName val="Meto"/>
      <sheetName val="CONTRIBUSI"/>
      <sheetName val="Pejabat"/>
      <sheetName val="3. Terbilang"/>
      <sheetName val="Progress measurement Procedure"/>
      <sheetName val="UOA"/>
      <sheetName val="Master PKS"/>
      <sheetName val="table1"/>
      <sheetName val="P04-02"/>
      <sheetName val="Macro1"/>
      <sheetName val="hitung"/>
      <sheetName val="Assumption"/>
      <sheetName val="2003 BGT C Flow"/>
      <sheetName val="ACT Cashflow"/>
      <sheetName val="HO Use"/>
      <sheetName val="BGT Cashflow "/>
      <sheetName val="INDIRECT DETAIL"/>
      <sheetName val="PB(B)"/>
      <sheetName val="10 yr val"/>
      <sheetName val="Blk A"/>
      <sheetName val="Camar ac opname"/>
      <sheetName val="KAKTUS KLAS A"/>
      <sheetName val="datateknis"/>
      <sheetName val="peb'03"/>
    </sheetNames>
    <sheetDataSet>
      <sheetData sheetId="0" refreshError="1"/>
      <sheetData sheetId="1" refreshError="1">
        <row r="23">
          <cell r="N23">
            <v>28.799999999999997</v>
          </cell>
        </row>
        <row r="342">
          <cell r="K342">
            <v>1092.3399999999997</v>
          </cell>
          <cell r="L342">
            <v>1210.4800000000002</v>
          </cell>
          <cell r="M342">
            <v>164.61</v>
          </cell>
          <cell r="N342">
            <v>40.5</v>
          </cell>
          <cell r="O342">
            <v>0</v>
          </cell>
        </row>
      </sheetData>
      <sheetData sheetId="2" refreshError="1">
        <row r="23">
          <cell r="N23">
            <v>28.799999999999997</v>
          </cell>
        </row>
        <row r="46">
          <cell r="L46">
            <v>16.16</v>
          </cell>
          <cell r="M46">
            <v>15.319999999999999</v>
          </cell>
          <cell r="N46">
            <v>80.23999999999999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ow r="23">
          <cell r="N23">
            <v>28.799999999999997</v>
          </cell>
        </row>
      </sheetData>
      <sheetData sheetId="415">
        <row r="23">
          <cell r="N23">
            <v>28.799999999999997</v>
          </cell>
        </row>
      </sheetData>
      <sheetData sheetId="416">
        <row r="23">
          <cell r="N23">
            <v>28.799999999999997</v>
          </cell>
        </row>
      </sheetData>
      <sheetData sheetId="417">
        <row r="23">
          <cell r="N23">
            <v>28.799999999999997</v>
          </cell>
        </row>
      </sheetData>
      <sheetData sheetId="418">
        <row r="23">
          <cell r="N23">
            <v>28.799999999999997</v>
          </cell>
        </row>
      </sheetData>
      <sheetData sheetId="419">
        <row r="23">
          <cell r="N23">
            <v>28.799999999999997</v>
          </cell>
        </row>
      </sheetData>
      <sheetData sheetId="420">
        <row r="23">
          <cell r="N23">
            <v>28.799999999999997</v>
          </cell>
        </row>
      </sheetData>
      <sheetData sheetId="421">
        <row r="23">
          <cell r="N23">
            <v>28.799999999999997</v>
          </cell>
        </row>
      </sheetData>
      <sheetData sheetId="422">
        <row r="23">
          <cell r="N23">
            <v>28.799999999999997</v>
          </cell>
        </row>
      </sheetData>
      <sheetData sheetId="423">
        <row r="23">
          <cell r="N23">
            <v>28.799999999999997</v>
          </cell>
        </row>
      </sheetData>
      <sheetData sheetId="424">
        <row r="23">
          <cell r="N23">
            <v>28.799999999999997</v>
          </cell>
        </row>
      </sheetData>
      <sheetData sheetId="425">
        <row r="23">
          <cell r="N23">
            <v>28.799999999999997</v>
          </cell>
        </row>
      </sheetData>
      <sheetData sheetId="426">
        <row r="23">
          <cell r="N23">
            <v>28.799999999999997</v>
          </cell>
        </row>
      </sheetData>
      <sheetData sheetId="427">
        <row r="23">
          <cell r="N23">
            <v>28.799999999999997</v>
          </cell>
        </row>
      </sheetData>
      <sheetData sheetId="428">
        <row r="23">
          <cell r="N23">
            <v>28.799999999999997</v>
          </cell>
        </row>
      </sheetData>
      <sheetData sheetId="429">
        <row r="23">
          <cell r="N23">
            <v>28.799999999999997</v>
          </cell>
        </row>
      </sheetData>
      <sheetData sheetId="430">
        <row r="23">
          <cell r="N23">
            <v>28.799999999999997</v>
          </cell>
        </row>
      </sheetData>
      <sheetData sheetId="431">
        <row r="23">
          <cell r="N23">
            <v>28.799999999999997</v>
          </cell>
        </row>
      </sheetData>
      <sheetData sheetId="432">
        <row r="23">
          <cell r="N23">
            <v>28.799999999999997</v>
          </cell>
        </row>
      </sheetData>
      <sheetData sheetId="433">
        <row r="23">
          <cell r="N23">
            <v>28.799999999999997</v>
          </cell>
        </row>
      </sheetData>
      <sheetData sheetId="434">
        <row r="23">
          <cell r="N23">
            <v>28.799999999999997</v>
          </cell>
        </row>
      </sheetData>
      <sheetData sheetId="435">
        <row r="23">
          <cell r="N23">
            <v>28.799999999999997</v>
          </cell>
        </row>
      </sheetData>
      <sheetData sheetId="436">
        <row r="23">
          <cell r="N23">
            <v>28.799999999999997</v>
          </cell>
        </row>
      </sheetData>
      <sheetData sheetId="437">
        <row r="23">
          <cell r="N23">
            <v>28.799999999999997</v>
          </cell>
        </row>
      </sheetData>
      <sheetData sheetId="438">
        <row r="23">
          <cell r="N23">
            <v>28.799999999999997</v>
          </cell>
        </row>
      </sheetData>
      <sheetData sheetId="439">
        <row r="23">
          <cell r="N23">
            <v>28.799999999999997</v>
          </cell>
        </row>
      </sheetData>
      <sheetData sheetId="440">
        <row r="23">
          <cell r="N23">
            <v>28.799999999999997</v>
          </cell>
        </row>
      </sheetData>
      <sheetData sheetId="441">
        <row r="23">
          <cell r="N23">
            <v>28.799999999999997</v>
          </cell>
        </row>
      </sheetData>
      <sheetData sheetId="442">
        <row r="23">
          <cell r="N23">
            <v>28.799999999999997</v>
          </cell>
        </row>
      </sheetData>
      <sheetData sheetId="443">
        <row r="23">
          <cell r="N23">
            <v>28.799999999999997</v>
          </cell>
        </row>
      </sheetData>
      <sheetData sheetId="444">
        <row r="23">
          <cell r="N23">
            <v>28.799999999999997</v>
          </cell>
        </row>
      </sheetData>
      <sheetData sheetId="445">
        <row r="23">
          <cell r="N23">
            <v>28.799999999999997</v>
          </cell>
        </row>
      </sheetData>
      <sheetData sheetId="446">
        <row r="23">
          <cell r="N23">
            <v>28.799999999999997</v>
          </cell>
        </row>
      </sheetData>
      <sheetData sheetId="447">
        <row r="23">
          <cell r="N23">
            <v>28.799999999999997</v>
          </cell>
        </row>
      </sheetData>
      <sheetData sheetId="448">
        <row r="23">
          <cell r="N23">
            <v>28.799999999999997</v>
          </cell>
        </row>
      </sheetData>
      <sheetData sheetId="449">
        <row r="23">
          <cell r="N23">
            <v>28.799999999999997</v>
          </cell>
        </row>
      </sheetData>
      <sheetData sheetId="450">
        <row r="23">
          <cell r="N23">
            <v>28.799999999999997</v>
          </cell>
        </row>
      </sheetData>
      <sheetData sheetId="451">
        <row r="23">
          <cell r="N23">
            <v>28.799999999999997</v>
          </cell>
        </row>
      </sheetData>
      <sheetData sheetId="452">
        <row r="23">
          <cell r="N23">
            <v>28.799999999999997</v>
          </cell>
        </row>
      </sheetData>
      <sheetData sheetId="453">
        <row r="23">
          <cell r="N23">
            <v>28.799999999999997</v>
          </cell>
        </row>
      </sheetData>
      <sheetData sheetId="454">
        <row r="23">
          <cell r="N23">
            <v>28.799999999999997</v>
          </cell>
        </row>
      </sheetData>
      <sheetData sheetId="455">
        <row r="23">
          <cell r="N23">
            <v>28.799999999999997</v>
          </cell>
        </row>
      </sheetData>
      <sheetData sheetId="456">
        <row r="23">
          <cell r="N23">
            <v>28.799999999999997</v>
          </cell>
        </row>
      </sheetData>
      <sheetData sheetId="457">
        <row r="23">
          <cell r="N23">
            <v>28.799999999999997</v>
          </cell>
        </row>
      </sheetData>
      <sheetData sheetId="458">
        <row r="23">
          <cell r="N23">
            <v>28.799999999999997</v>
          </cell>
        </row>
      </sheetData>
      <sheetData sheetId="459">
        <row r="23">
          <cell r="N23">
            <v>28.799999999999997</v>
          </cell>
        </row>
      </sheetData>
      <sheetData sheetId="460">
        <row r="23">
          <cell r="N23">
            <v>28.799999999999997</v>
          </cell>
        </row>
      </sheetData>
      <sheetData sheetId="461">
        <row r="23">
          <cell r="N23">
            <v>28.799999999999997</v>
          </cell>
        </row>
      </sheetData>
      <sheetData sheetId="462">
        <row r="23">
          <cell r="N23">
            <v>28.799999999999997</v>
          </cell>
        </row>
      </sheetData>
      <sheetData sheetId="463">
        <row r="23">
          <cell r="N23">
            <v>28.799999999999997</v>
          </cell>
        </row>
      </sheetData>
      <sheetData sheetId="464">
        <row r="23">
          <cell r="N23">
            <v>28.799999999999997</v>
          </cell>
        </row>
      </sheetData>
      <sheetData sheetId="465">
        <row r="23">
          <cell r="N23">
            <v>28.799999999999997</v>
          </cell>
        </row>
      </sheetData>
      <sheetData sheetId="466">
        <row r="23">
          <cell r="N23">
            <v>28.799999999999997</v>
          </cell>
        </row>
      </sheetData>
      <sheetData sheetId="467">
        <row r="23">
          <cell r="N23">
            <v>28.799999999999997</v>
          </cell>
        </row>
      </sheetData>
      <sheetData sheetId="468">
        <row r="23">
          <cell r="N23">
            <v>28.799999999999997</v>
          </cell>
        </row>
      </sheetData>
      <sheetData sheetId="469">
        <row r="23">
          <cell r="N23">
            <v>28.799999999999997</v>
          </cell>
        </row>
      </sheetData>
      <sheetData sheetId="470">
        <row r="23">
          <cell r="N23">
            <v>28.799999999999997</v>
          </cell>
        </row>
      </sheetData>
      <sheetData sheetId="471">
        <row r="23">
          <cell r="N23">
            <v>28.799999999999997</v>
          </cell>
        </row>
      </sheetData>
      <sheetData sheetId="472">
        <row r="23">
          <cell r="N23">
            <v>28.799999999999997</v>
          </cell>
        </row>
      </sheetData>
      <sheetData sheetId="473">
        <row r="23">
          <cell r="N23">
            <v>28.799999999999997</v>
          </cell>
        </row>
      </sheetData>
      <sheetData sheetId="474">
        <row r="23">
          <cell r="N23">
            <v>28.799999999999997</v>
          </cell>
        </row>
      </sheetData>
      <sheetData sheetId="475">
        <row r="23">
          <cell r="N23">
            <v>28.799999999999997</v>
          </cell>
        </row>
      </sheetData>
      <sheetData sheetId="476">
        <row r="23">
          <cell r="N23">
            <v>28.799999999999997</v>
          </cell>
        </row>
      </sheetData>
      <sheetData sheetId="477">
        <row r="23">
          <cell r="N23">
            <v>28.799999999999997</v>
          </cell>
        </row>
      </sheetData>
      <sheetData sheetId="478">
        <row r="23">
          <cell r="N23">
            <v>28.799999999999997</v>
          </cell>
        </row>
      </sheetData>
      <sheetData sheetId="479">
        <row r="23">
          <cell r="N23">
            <v>28.799999999999997</v>
          </cell>
        </row>
      </sheetData>
      <sheetData sheetId="480">
        <row r="23">
          <cell r="N23">
            <v>28.799999999999997</v>
          </cell>
        </row>
      </sheetData>
      <sheetData sheetId="481">
        <row r="23">
          <cell r="N23">
            <v>28.799999999999997</v>
          </cell>
        </row>
      </sheetData>
      <sheetData sheetId="482">
        <row r="23">
          <cell r="N23">
            <v>28.799999999999997</v>
          </cell>
        </row>
      </sheetData>
      <sheetData sheetId="483">
        <row r="23">
          <cell r="N23">
            <v>28.799999999999997</v>
          </cell>
        </row>
      </sheetData>
      <sheetData sheetId="484">
        <row r="23">
          <cell r="N23">
            <v>28.799999999999997</v>
          </cell>
        </row>
      </sheetData>
      <sheetData sheetId="485">
        <row r="23">
          <cell r="N23">
            <v>28.799999999999997</v>
          </cell>
        </row>
      </sheetData>
      <sheetData sheetId="486">
        <row r="23">
          <cell r="N23">
            <v>28.799999999999997</v>
          </cell>
        </row>
      </sheetData>
      <sheetData sheetId="487">
        <row r="23">
          <cell r="N23">
            <v>28.799999999999997</v>
          </cell>
        </row>
      </sheetData>
      <sheetData sheetId="488">
        <row r="23">
          <cell r="N23">
            <v>28.799999999999997</v>
          </cell>
        </row>
      </sheetData>
      <sheetData sheetId="489">
        <row r="23">
          <cell r="N23">
            <v>28.799999999999997</v>
          </cell>
        </row>
      </sheetData>
      <sheetData sheetId="490">
        <row r="23">
          <cell r="N23">
            <v>28.799999999999997</v>
          </cell>
        </row>
      </sheetData>
      <sheetData sheetId="491">
        <row r="23">
          <cell r="N23">
            <v>28.799999999999997</v>
          </cell>
        </row>
      </sheetData>
      <sheetData sheetId="492">
        <row r="23">
          <cell r="N23">
            <v>28.799999999999997</v>
          </cell>
        </row>
      </sheetData>
      <sheetData sheetId="493">
        <row r="23">
          <cell r="N23">
            <v>28.799999999999997</v>
          </cell>
        </row>
      </sheetData>
      <sheetData sheetId="494">
        <row r="23">
          <cell r="N23">
            <v>28.799999999999997</v>
          </cell>
        </row>
      </sheetData>
      <sheetData sheetId="495">
        <row r="23">
          <cell r="N23">
            <v>28.799999999999997</v>
          </cell>
        </row>
      </sheetData>
      <sheetData sheetId="496">
        <row r="23">
          <cell r="N23">
            <v>28.799999999999997</v>
          </cell>
        </row>
      </sheetData>
      <sheetData sheetId="497">
        <row r="23">
          <cell r="N23">
            <v>28.799999999999997</v>
          </cell>
        </row>
      </sheetData>
      <sheetData sheetId="498">
        <row r="23">
          <cell r="N23">
            <v>28.799999999999997</v>
          </cell>
        </row>
      </sheetData>
      <sheetData sheetId="499">
        <row r="23">
          <cell r="N23">
            <v>28.799999999999997</v>
          </cell>
        </row>
      </sheetData>
      <sheetData sheetId="500">
        <row r="23">
          <cell r="N23">
            <v>28.799999999999997</v>
          </cell>
        </row>
      </sheetData>
      <sheetData sheetId="501">
        <row r="23">
          <cell r="N23">
            <v>28.799999999999997</v>
          </cell>
        </row>
      </sheetData>
      <sheetData sheetId="502">
        <row r="23">
          <cell r="N23">
            <v>28.799999999999997</v>
          </cell>
        </row>
      </sheetData>
      <sheetData sheetId="503">
        <row r="23">
          <cell r="N23">
            <v>28.799999999999997</v>
          </cell>
        </row>
      </sheetData>
      <sheetData sheetId="504">
        <row r="23">
          <cell r="N23">
            <v>28.799999999999997</v>
          </cell>
        </row>
      </sheetData>
      <sheetData sheetId="505">
        <row r="23">
          <cell r="N23">
            <v>28.799999999999997</v>
          </cell>
        </row>
      </sheetData>
      <sheetData sheetId="506">
        <row r="23">
          <cell r="N23">
            <v>28.799999999999997</v>
          </cell>
        </row>
      </sheetData>
      <sheetData sheetId="507">
        <row r="23">
          <cell r="N23">
            <v>28.799999999999997</v>
          </cell>
        </row>
      </sheetData>
      <sheetData sheetId="508">
        <row r="23">
          <cell r="N23">
            <v>28.799999999999997</v>
          </cell>
        </row>
      </sheetData>
      <sheetData sheetId="509">
        <row r="23">
          <cell r="N23">
            <v>28.799999999999997</v>
          </cell>
        </row>
      </sheetData>
      <sheetData sheetId="510">
        <row r="23">
          <cell r="N23">
            <v>28.799999999999997</v>
          </cell>
        </row>
      </sheetData>
      <sheetData sheetId="511">
        <row r="23">
          <cell r="N23">
            <v>28.799999999999997</v>
          </cell>
        </row>
      </sheetData>
      <sheetData sheetId="512">
        <row r="23">
          <cell r="N23">
            <v>28.799999999999997</v>
          </cell>
        </row>
      </sheetData>
      <sheetData sheetId="513">
        <row r="23">
          <cell r="N23">
            <v>28.799999999999997</v>
          </cell>
        </row>
      </sheetData>
      <sheetData sheetId="514">
        <row r="23">
          <cell r="N23">
            <v>28.799999999999997</v>
          </cell>
        </row>
      </sheetData>
      <sheetData sheetId="515">
        <row r="23">
          <cell r="N23">
            <v>28.799999999999997</v>
          </cell>
        </row>
      </sheetData>
      <sheetData sheetId="516">
        <row r="23">
          <cell r="N23">
            <v>28.799999999999997</v>
          </cell>
        </row>
      </sheetData>
      <sheetData sheetId="517">
        <row r="23">
          <cell r="N23">
            <v>28.799999999999997</v>
          </cell>
        </row>
      </sheetData>
      <sheetData sheetId="518">
        <row r="23">
          <cell r="N23">
            <v>28.799999999999997</v>
          </cell>
        </row>
      </sheetData>
      <sheetData sheetId="519">
        <row r="23">
          <cell r="N23">
            <v>28.799999999999997</v>
          </cell>
        </row>
      </sheetData>
      <sheetData sheetId="520">
        <row r="23">
          <cell r="N23">
            <v>28.799999999999997</v>
          </cell>
        </row>
      </sheetData>
      <sheetData sheetId="521">
        <row r="23">
          <cell r="N23">
            <v>28.799999999999997</v>
          </cell>
        </row>
      </sheetData>
      <sheetData sheetId="522">
        <row r="23">
          <cell r="N23">
            <v>28.799999999999997</v>
          </cell>
        </row>
      </sheetData>
      <sheetData sheetId="523">
        <row r="23">
          <cell r="N23">
            <v>28.799999999999997</v>
          </cell>
        </row>
      </sheetData>
      <sheetData sheetId="524">
        <row r="23">
          <cell r="N23">
            <v>28.799999999999997</v>
          </cell>
        </row>
      </sheetData>
      <sheetData sheetId="525">
        <row r="23">
          <cell r="N23">
            <v>28.799999999999997</v>
          </cell>
        </row>
      </sheetData>
      <sheetData sheetId="526">
        <row r="23">
          <cell r="N23">
            <v>28.799999999999997</v>
          </cell>
        </row>
      </sheetData>
      <sheetData sheetId="527">
        <row r="23">
          <cell r="N23">
            <v>28.799999999999997</v>
          </cell>
        </row>
      </sheetData>
      <sheetData sheetId="528">
        <row r="23">
          <cell r="N23">
            <v>28.799999999999997</v>
          </cell>
        </row>
      </sheetData>
      <sheetData sheetId="529">
        <row r="23">
          <cell r="N23">
            <v>28.799999999999997</v>
          </cell>
        </row>
      </sheetData>
      <sheetData sheetId="530">
        <row r="23">
          <cell r="N23">
            <v>28.799999999999997</v>
          </cell>
        </row>
      </sheetData>
      <sheetData sheetId="531">
        <row r="23">
          <cell r="N23">
            <v>28.799999999999997</v>
          </cell>
        </row>
      </sheetData>
      <sheetData sheetId="532">
        <row r="23">
          <cell r="N23">
            <v>28.799999999999997</v>
          </cell>
        </row>
      </sheetData>
      <sheetData sheetId="533">
        <row r="23">
          <cell r="N23">
            <v>28.799999999999997</v>
          </cell>
        </row>
      </sheetData>
      <sheetData sheetId="534">
        <row r="23">
          <cell r="N23">
            <v>28.799999999999997</v>
          </cell>
        </row>
      </sheetData>
      <sheetData sheetId="535">
        <row r="23">
          <cell r="N23">
            <v>28.799999999999997</v>
          </cell>
        </row>
      </sheetData>
      <sheetData sheetId="536">
        <row r="23">
          <cell r="N23">
            <v>28.799999999999997</v>
          </cell>
        </row>
      </sheetData>
      <sheetData sheetId="537">
        <row r="23">
          <cell r="N23">
            <v>28.799999999999997</v>
          </cell>
        </row>
      </sheetData>
      <sheetData sheetId="538">
        <row r="23">
          <cell r="N23">
            <v>28.799999999999997</v>
          </cell>
        </row>
      </sheetData>
      <sheetData sheetId="539">
        <row r="23">
          <cell r="N23">
            <v>28.799999999999997</v>
          </cell>
        </row>
      </sheetData>
      <sheetData sheetId="540">
        <row r="23">
          <cell r="N23">
            <v>28.799999999999997</v>
          </cell>
        </row>
      </sheetData>
      <sheetData sheetId="541">
        <row r="23">
          <cell r="N23">
            <v>28.799999999999997</v>
          </cell>
        </row>
      </sheetData>
      <sheetData sheetId="542">
        <row r="23">
          <cell r="N23">
            <v>28.799999999999997</v>
          </cell>
        </row>
      </sheetData>
      <sheetData sheetId="543">
        <row r="23">
          <cell r="N23">
            <v>28.799999999999997</v>
          </cell>
        </row>
      </sheetData>
      <sheetData sheetId="544">
        <row r="23">
          <cell r="N23">
            <v>28.799999999999997</v>
          </cell>
        </row>
      </sheetData>
      <sheetData sheetId="545">
        <row r="23">
          <cell r="N23">
            <v>28.799999999999997</v>
          </cell>
        </row>
      </sheetData>
      <sheetData sheetId="546">
        <row r="23">
          <cell r="N23">
            <v>28.799999999999997</v>
          </cell>
        </row>
      </sheetData>
      <sheetData sheetId="547">
        <row r="23">
          <cell r="N23">
            <v>28.799999999999997</v>
          </cell>
        </row>
      </sheetData>
      <sheetData sheetId="548">
        <row r="23">
          <cell r="N23">
            <v>28.799999999999997</v>
          </cell>
        </row>
      </sheetData>
      <sheetData sheetId="549">
        <row r="23">
          <cell r="N23">
            <v>28.799999999999997</v>
          </cell>
        </row>
      </sheetData>
      <sheetData sheetId="550">
        <row r="23">
          <cell r="N23">
            <v>28.799999999999997</v>
          </cell>
        </row>
      </sheetData>
      <sheetData sheetId="551">
        <row r="23">
          <cell r="N23">
            <v>28.799999999999997</v>
          </cell>
        </row>
      </sheetData>
      <sheetData sheetId="552">
        <row r="23">
          <cell r="N23">
            <v>28.799999999999997</v>
          </cell>
        </row>
      </sheetData>
      <sheetData sheetId="553">
        <row r="23">
          <cell r="N23">
            <v>28.799999999999997</v>
          </cell>
        </row>
      </sheetData>
      <sheetData sheetId="554">
        <row r="23">
          <cell r="N23">
            <v>28.799999999999997</v>
          </cell>
        </row>
      </sheetData>
      <sheetData sheetId="555">
        <row r="23">
          <cell r="N23">
            <v>28.799999999999997</v>
          </cell>
        </row>
      </sheetData>
      <sheetData sheetId="556">
        <row r="23">
          <cell r="N23">
            <v>28.799999999999997</v>
          </cell>
        </row>
      </sheetData>
      <sheetData sheetId="557">
        <row r="23">
          <cell r="N23">
            <v>28.799999999999997</v>
          </cell>
        </row>
      </sheetData>
      <sheetData sheetId="558">
        <row r="23">
          <cell r="N23">
            <v>28.799999999999997</v>
          </cell>
        </row>
      </sheetData>
      <sheetData sheetId="559">
        <row r="23">
          <cell r="N23">
            <v>28.799999999999997</v>
          </cell>
        </row>
      </sheetData>
      <sheetData sheetId="560">
        <row r="23">
          <cell r="N23">
            <v>28.799999999999997</v>
          </cell>
        </row>
      </sheetData>
      <sheetData sheetId="561">
        <row r="23">
          <cell r="N23">
            <v>28.799999999999997</v>
          </cell>
        </row>
      </sheetData>
      <sheetData sheetId="562">
        <row r="23">
          <cell r="N23">
            <v>28.799999999999997</v>
          </cell>
        </row>
      </sheetData>
      <sheetData sheetId="563">
        <row r="23">
          <cell r="N23">
            <v>28.799999999999997</v>
          </cell>
        </row>
      </sheetData>
      <sheetData sheetId="564">
        <row r="23">
          <cell r="N23">
            <v>28.799999999999997</v>
          </cell>
        </row>
      </sheetData>
      <sheetData sheetId="565">
        <row r="23">
          <cell r="N23">
            <v>28.799999999999997</v>
          </cell>
        </row>
      </sheetData>
      <sheetData sheetId="566">
        <row r="23">
          <cell r="N23">
            <v>28.799999999999997</v>
          </cell>
        </row>
      </sheetData>
      <sheetData sheetId="567">
        <row r="23">
          <cell r="N23">
            <v>28.799999999999997</v>
          </cell>
        </row>
      </sheetData>
      <sheetData sheetId="568">
        <row r="23">
          <cell r="N23">
            <v>28.799999999999997</v>
          </cell>
        </row>
      </sheetData>
      <sheetData sheetId="569">
        <row r="23">
          <cell r="N23">
            <v>28.799999999999997</v>
          </cell>
        </row>
      </sheetData>
      <sheetData sheetId="570">
        <row r="23">
          <cell r="N23">
            <v>28.799999999999997</v>
          </cell>
        </row>
      </sheetData>
      <sheetData sheetId="571">
        <row r="23">
          <cell r="N23">
            <v>28.799999999999997</v>
          </cell>
        </row>
      </sheetData>
      <sheetData sheetId="572">
        <row r="23">
          <cell r="N23">
            <v>28.799999999999997</v>
          </cell>
        </row>
      </sheetData>
      <sheetData sheetId="573">
        <row r="23">
          <cell r="N23">
            <v>28.799999999999997</v>
          </cell>
        </row>
      </sheetData>
      <sheetData sheetId="574">
        <row r="23">
          <cell r="N23">
            <v>28.799999999999997</v>
          </cell>
        </row>
      </sheetData>
      <sheetData sheetId="575">
        <row r="23">
          <cell r="N23">
            <v>28.799999999999997</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ow r="23">
          <cell r="N23">
            <v>28.799999999999997</v>
          </cell>
        </row>
      </sheetData>
      <sheetData sheetId="741">
        <row r="23">
          <cell r="N23">
            <v>28.799999999999997</v>
          </cell>
        </row>
      </sheetData>
      <sheetData sheetId="742">
        <row r="23">
          <cell r="N23">
            <v>28.799999999999997</v>
          </cell>
        </row>
      </sheetData>
      <sheetData sheetId="743">
        <row r="23">
          <cell r="N23">
            <v>28.799999999999997</v>
          </cell>
        </row>
      </sheetData>
      <sheetData sheetId="744" refreshError="1"/>
      <sheetData sheetId="745" refreshError="1"/>
      <sheetData sheetId="746" refreshError="1"/>
      <sheetData sheetId="747" refreshError="1"/>
      <sheetData sheetId="748" refreshError="1"/>
      <sheetData sheetId="749">
        <row r="23">
          <cell r="N23">
            <v>28.799999999999997</v>
          </cell>
        </row>
      </sheetData>
      <sheetData sheetId="750">
        <row r="23">
          <cell r="N23">
            <v>28.799999999999997</v>
          </cell>
        </row>
      </sheetData>
      <sheetData sheetId="751">
        <row r="23">
          <cell r="N23">
            <v>28.799999999999997</v>
          </cell>
        </row>
      </sheetData>
      <sheetData sheetId="752">
        <row r="23">
          <cell r="N23">
            <v>28.799999999999997</v>
          </cell>
        </row>
      </sheetData>
      <sheetData sheetId="753">
        <row r="23">
          <cell r="N23">
            <v>28.799999999999997</v>
          </cell>
        </row>
      </sheetData>
      <sheetData sheetId="754">
        <row r="23">
          <cell r="N23">
            <v>28.799999999999997</v>
          </cell>
        </row>
      </sheetData>
      <sheetData sheetId="755">
        <row r="23">
          <cell r="N23">
            <v>28.799999999999997</v>
          </cell>
        </row>
      </sheetData>
      <sheetData sheetId="756">
        <row r="23">
          <cell r="N23">
            <v>28.799999999999997</v>
          </cell>
        </row>
      </sheetData>
      <sheetData sheetId="757">
        <row r="23">
          <cell r="N23">
            <v>28.799999999999997</v>
          </cell>
        </row>
      </sheetData>
      <sheetData sheetId="758">
        <row r="23">
          <cell r="N23">
            <v>28.799999999999997</v>
          </cell>
        </row>
      </sheetData>
      <sheetData sheetId="759">
        <row r="23">
          <cell r="N23">
            <v>28.799999999999997</v>
          </cell>
        </row>
      </sheetData>
      <sheetData sheetId="760">
        <row r="23">
          <cell r="N23">
            <v>28.799999999999997</v>
          </cell>
        </row>
      </sheetData>
      <sheetData sheetId="761">
        <row r="23">
          <cell r="N23">
            <v>28.799999999999997</v>
          </cell>
        </row>
      </sheetData>
      <sheetData sheetId="762">
        <row r="23">
          <cell r="N23">
            <v>28.799999999999997</v>
          </cell>
        </row>
      </sheetData>
      <sheetData sheetId="763">
        <row r="23">
          <cell r="N23">
            <v>28.799999999999997</v>
          </cell>
        </row>
      </sheetData>
      <sheetData sheetId="764">
        <row r="23">
          <cell r="N23">
            <v>28.799999999999997</v>
          </cell>
        </row>
      </sheetData>
      <sheetData sheetId="765">
        <row r="23">
          <cell r="N23">
            <v>28.799999999999997</v>
          </cell>
        </row>
      </sheetData>
      <sheetData sheetId="766">
        <row r="23">
          <cell r="N23">
            <v>28.799999999999997</v>
          </cell>
        </row>
      </sheetData>
      <sheetData sheetId="767">
        <row r="23">
          <cell r="N23">
            <v>28.799999999999997</v>
          </cell>
        </row>
      </sheetData>
      <sheetData sheetId="768">
        <row r="23">
          <cell r="N23">
            <v>28.799999999999997</v>
          </cell>
        </row>
      </sheetData>
      <sheetData sheetId="769">
        <row r="23">
          <cell r="N23">
            <v>28.799999999999997</v>
          </cell>
        </row>
      </sheetData>
      <sheetData sheetId="770">
        <row r="23">
          <cell r="N23">
            <v>28.799999999999997</v>
          </cell>
        </row>
      </sheetData>
      <sheetData sheetId="771">
        <row r="23">
          <cell r="N23">
            <v>28.799999999999997</v>
          </cell>
        </row>
      </sheetData>
      <sheetData sheetId="772">
        <row r="23">
          <cell r="N23">
            <v>28.799999999999997</v>
          </cell>
        </row>
      </sheetData>
      <sheetData sheetId="773">
        <row r="23">
          <cell r="N23">
            <v>28.799999999999997</v>
          </cell>
        </row>
      </sheetData>
      <sheetData sheetId="774">
        <row r="23">
          <cell r="N23">
            <v>28.799999999999997</v>
          </cell>
        </row>
      </sheetData>
      <sheetData sheetId="775">
        <row r="23">
          <cell r="N23">
            <v>28.799999999999997</v>
          </cell>
        </row>
      </sheetData>
      <sheetData sheetId="776">
        <row r="23">
          <cell r="N23">
            <v>28.799999999999997</v>
          </cell>
        </row>
      </sheetData>
      <sheetData sheetId="777">
        <row r="23">
          <cell r="N23">
            <v>28.799999999999997</v>
          </cell>
        </row>
      </sheetData>
      <sheetData sheetId="778">
        <row r="23">
          <cell r="N23">
            <v>28.799999999999997</v>
          </cell>
        </row>
      </sheetData>
      <sheetData sheetId="779">
        <row r="23">
          <cell r="N23">
            <v>28.799999999999997</v>
          </cell>
        </row>
      </sheetData>
      <sheetData sheetId="780">
        <row r="23">
          <cell r="N23">
            <v>28.799999999999997</v>
          </cell>
        </row>
      </sheetData>
      <sheetData sheetId="781">
        <row r="23">
          <cell r="N23">
            <v>28.799999999999997</v>
          </cell>
        </row>
      </sheetData>
      <sheetData sheetId="782">
        <row r="23">
          <cell r="N23">
            <v>28.799999999999997</v>
          </cell>
        </row>
      </sheetData>
      <sheetData sheetId="783">
        <row r="23">
          <cell r="N23">
            <v>28.799999999999997</v>
          </cell>
        </row>
      </sheetData>
      <sheetData sheetId="784">
        <row r="23">
          <cell r="N23">
            <v>28.799999999999997</v>
          </cell>
        </row>
      </sheetData>
      <sheetData sheetId="785">
        <row r="23">
          <cell r="N23">
            <v>28.799999999999997</v>
          </cell>
        </row>
      </sheetData>
      <sheetData sheetId="786">
        <row r="23">
          <cell r="N23">
            <v>28.799999999999997</v>
          </cell>
        </row>
      </sheetData>
      <sheetData sheetId="787">
        <row r="23">
          <cell r="N23">
            <v>28.799999999999997</v>
          </cell>
        </row>
      </sheetData>
      <sheetData sheetId="788">
        <row r="23">
          <cell r="N23">
            <v>28.799999999999997</v>
          </cell>
        </row>
      </sheetData>
      <sheetData sheetId="789">
        <row r="23">
          <cell r="N23">
            <v>28.799999999999997</v>
          </cell>
        </row>
      </sheetData>
      <sheetData sheetId="790">
        <row r="23">
          <cell r="N23">
            <v>28.799999999999997</v>
          </cell>
        </row>
      </sheetData>
      <sheetData sheetId="791">
        <row r="23">
          <cell r="N23">
            <v>28.799999999999997</v>
          </cell>
        </row>
      </sheetData>
      <sheetData sheetId="792">
        <row r="23">
          <cell r="N23">
            <v>28.799999999999997</v>
          </cell>
        </row>
      </sheetData>
      <sheetData sheetId="793">
        <row r="23">
          <cell r="N23">
            <v>28.799999999999997</v>
          </cell>
        </row>
      </sheetData>
      <sheetData sheetId="794">
        <row r="23">
          <cell r="N23">
            <v>28.799999999999997</v>
          </cell>
        </row>
      </sheetData>
      <sheetData sheetId="795">
        <row r="23">
          <cell r="N23">
            <v>28.799999999999997</v>
          </cell>
        </row>
      </sheetData>
      <sheetData sheetId="796">
        <row r="23">
          <cell r="N23">
            <v>28.799999999999997</v>
          </cell>
        </row>
      </sheetData>
      <sheetData sheetId="797">
        <row r="23">
          <cell r="N23">
            <v>28.799999999999997</v>
          </cell>
        </row>
      </sheetData>
      <sheetData sheetId="798">
        <row r="23">
          <cell r="N23">
            <v>28.799999999999997</v>
          </cell>
        </row>
      </sheetData>
      <sheetData sheetId="799">
        <row r="23">
          <cell r="N23">
            <v>28.799999999999997</v>
          </cell>
        </row>
      </sheetData>
      <sheetData sheetId="800">
        <row r="23">
          <cell r="N23">
            <v>28.799999999999997</v>
          </cell>
        </row>
      </sheetData>
      <sheetData sheetId="801">
        <row r="23">
          <cell r="N23">
            <v>28.799999999999997</v>
          </cell>
        </row>
      </sheetData>
      <sheetData sheetId="802">
        <row r="23">
          <cell r="N23">
            <v>28.799999999999997</v>
          </cell>
        </row>
      </sheetData>
      <sheetData sheetId="803">
        <row r="23">
          <cell r="N23">
            <v>28.799999999999997</v>
          </cell>
        </row>
      </sheetData>
      <sheetData sheetId="804">
        <row r="23">
          <cell r="N23">
            <v>28.799999999999997</v>
          </cell>
        </row>
      </sheetData>
      <sheetData sheetId="805">
        <row r="23">
          <cell r="N23">
            <v>28.799999999999997</v>
          </cell>
        </row>
      </sheetData>
      <sheetData sheetId="806">
        <row r="23">
          <cell r="N23">
            <v>28.799999999999997</v>
          </cell>
        </row>
      </sheetData>
      <sheetData sheetId="807">
        <row r="23">
          <cell r="N23">
            <v>28.799999999999997</v>
          </cell>
        </row>
      </sheetData>
      <sheetData sheetId="808">
        <row r="23">
          <cell r="N23">
            <v>28.799999999999997</v>
          </cell>
        </row>
      </sheetData>
      <sheetData sheetId="809">
        <row r="23">
          <cell r="N23">
            <v>28.799999999999997</v>
          </cell>
        </row>
      </sheetData>
      <sheetData sheetId="810">
        <row r="23">
          <cell r="N23">
            <v>28.799999999999997</v>
          </cell>
        </row>
      </sheetData>
      <sheetData sheetId="811">
        <row r="23">
          <cell r="N23">
            <v>28.799999999999997</v>
          </cell>
        </row>
      </sheetData>
      <sheetData sheetId="812">
        <row r="23">
          <cell r="N23">
            <v>28.799999999999997</v>
          </cell>
        </row>
      </sheetData>
      <sheetData sheetId="813">
        <row r="23">
          <cell r="N23">
            <v>28.799999999999997</v>
          </cell>
        </row>
      </sheetData>
      <sheetData sheetId="814">
        <row r="23">
          <cell r="N23">
            <v>28.799999999999997</v>
          </cell>
        </row>
      </sheetData>
      <sheetData sheetId="815">
        <row r="23">
          <cell r="N23">
            <v>28.799999999999997</v>
          </cell>
        </row>
      </sheetData>
      <sheetData sheetId="816">
        <row r="23">
          <cell r="N23">
            <v>28.799999999999997</v>
          </cell>
        </row>
      </sheetData>
      <sheetData sheetId="817">
        <row r="23">
          <cell r="N23">
            <v>28.799999999999997</v>
          </cell>
        </row>
      </sheetData>
      <sheetData sheetId="818">
        <row r="23">
          <cell r="N23">
            <v>28.799999999999997</v>
          </cell>
        </row>
      </sheetData>
      <sheetData sheetId="819">
        <row r="23">
          <cell r="N23">
            <v>28.799999999999997</v>
          </cell>
        </row>
      </sheetData>
      <sheetData sheetId="820">
        <row r="23">
          <cell r="N23">
            <v>28.799999999999997</v>
          </cell>
        </row>
      </sheetData>
      <sheetData sheetId="821">
        <row r="23">
          <cell r="N23">
            <v>28.799999999999997</v>
          </cell>
        </row>
      </sheetData>
      <sheetData sheetId="822">
        <row r="23">
          <cell r="N23">
            <v>28.799999999999997</v>
          </cell>
        </row>
      </sheetData>
      <sheetData sheetId="823">
        <row r="23">
          <cell r="N23">
            <v>28.799999999999997</v>
          </cell>
        </row>
      </sheetData>
      <sheetData sheetId="824">
        <row r="23">
          <cell r="N23">
            <v>28.799999999999997</v>
          </cell>
        </row>
      </sheetData>
      <sheetData sheetId="825">
        <row r="23">
          <cell r="N23">
            <v>28.799999999999997</v>
          </cell>
        </row>
      </sheetData>
      <sheetData sheetId="826">
        <row r="23">
          <cell r="N23">
            <v>28.799999999999997</v>
          </cell>
        </row>
      </sheetData>
      <sheetData sheetId="827">
        <row r="23">
          <cell r="N23">
            <v>28.799999999999997</v>
          </cell>
        </row>
      </sheetData>
      <sheetData sheetId="828">
        <row r="23">
          <cell r="N23">
            <v>28.799999999999997</v>
          </cell>
        </row>
      </sheetData>
      <sheetData sheetId="829">
        <row r="23">
          <cell r="N23">
            <v>28.799999999999997</v>
          </cell>
        </row>
      </sheetData>
      <sheetData sheetId="830">
        <row r="23">
          <cell r="N23">
            <v>28.799999999999997</v>
          </cell>
        </row>
      </sheetData>
      <sheetData sheetId="831">
        <row r="23">
          <cell r="N23">
            <v>28.799999999999997</v>
          </cell>
        </row>
      </sheetData>
      <sheetData sheetId="832">
        <row r="23">
          <cell r="N23">
            <v>28.799999999999997</v>
          </cell>
        </row>
      </sheetData>
      <sheetData sheetId="833">
        <row r="23">
          <cell r="N23">
            <v>28.799999999999997</v>
          </cell>
        </row>
      </sheetData>
      <sheetData sheetId="834">
        <row r="23">
          <cell r="N23">
            <v>28.799999999999997</v>
          </cell>
        </row>
      </sheetData>
      <sheetData sheetId="835">
        <row r="23">
          <cell r="N23">
            <v>28.799999999999997</v>
          </cell>
        </row>
      </sheetData>
      <sheetData sheetId="836">
        <row r="23">
          <cell r="N23">
            <v>28.799999999999997</v>
          </cell>
        </row>
      </sheetData>
      <sheetData sheetId="837">
        <row r="23">
          <cell r="N23">
            <v>28.799999999999997</v>
          </cell>
        </row>
      </sheetData>
      <sheetData sheetId="838">
        <row r="23">
          <cell r="N23">
            <v>28.799999999999997</v>
          </cell>
        </row>
      </sheetData>
      <sheetData sheetId="839">
        <row r="23">
          <cell r="N23">
            <v>28.799999999999997</v>
          </cell>
        </row>
      </sheetData>
      <sheetData sheetId="840">
        <row r="23">
          <cell r="N23">
            <v>28.799999999999997</v>
          </cell>
        </row>
      </sheetData>
      <sheetData sheetId="841">
        <row r="23">
          <cell r="N23">
            <v>28.799999999999997</v>
          </cell>
        </row>
      </sheetData>
      <sheetData sheetId="842">
        <row r="23">
          <cell r="N23">
            <v>28.799999999999997</v>
          </cell>
        </row>
      </sheetData>
      <sheetData sheetId="843">
        <row r="23">
          <cell r="N23">
            <v>28.799999999999997</v>
          </cell>
        </row>
      </sheetData>
      <sheetData sheetId="844">
        <row r="23">
          <cell r="N23">
            <v>28.799999999999997</v>
          </cell>
        </row>
      </sheetData>
      <sheetData sheetId="845">
        <row r="23">
          <cell r="N23">
            <v>28.799999999999997</v>
          </cell>
        </row>
      </sheetData>
      <sheetData sheetId="846">
        <row r="23">
          <cell r="N23">
            <v>28.799999999999997</v>
          </cell>
        </row>
      </sheetData>
      <sheetData sheetId="847">
        <row r="23">
          <cell r="N23">
            <v>28.799999999999997</v>
          </cell>
        </row>
      </sheetData>
      <sheetData sheetId="848">
        <row r="23">
          <cell r="N23">
            <v>28.799999999999997</v>
          </cell>
        </row>
      </sheetData>
      <sheetData sheetId="849">
        <row r="23">
          <cell r="N23">
            <v>28.799999999999997</v>
          </cell>
        </row>
      </sheetData>
      <sheetData sheetId="850">
        <row r="23">
          <cell r="N23">
            <v>28.799999999999997</v>
          </cell>
        </row>
      </sheetData>
      <sheetData sheetId="851">
        <row r="23">
          <cell r="N23">
            <v>28.799999999999997</v>
          </cell>
        </row>
      </sheetData>
      <sheetData sheetId="852">
        <row r="23">
          <cell r="N23">
            <v>28.799999999999997</v>
          </cell>
        </row>
      </sheetData>
      <sheetData sheetId="853">
        <row r="23">
          <cell r="N23">
            <v>28.799999999999997</v>
          </cell>
        </row>
      </sheetData>
      <sheetData sheetId="854">
        <row r="23">
          <cell r="N23">
            <v>28.799999999999997</v>
          </cell>
        </row>
      </sheetData>
      <sheetData sheetId="855">
        <row r="23">
          <cell r="N23">
            <v>28.799999999999997</v>
          </cell>
        </row>
      </sheetData>
      <sheetData sheetId="856">
        <row r="23">
          <cell r="N23">
            <v>28.799999999999997</v>
          </cell>
        </row>
      </sheetData>
      <sheetData sheetId="857">
        <row r="23">
          <cell r="N23">
            <v>28.799999999999997</v>
          </cell>
        </row>
      </sheetData>
      <sheetData sheetId="858">
        <row r="23">
          <cell r="N23">
            <v>28.799999999999997</v>
          </cell>
        </row>
      </sheetData>
      <sheetData sheetId="859">
        <row r="23">
          <cell r="N23">
            <v>28.799999999999997</v>
          </cell>
        </row>
      </sheetData>
      <sheetData sheetId="860">
        <row r="23">
          <cell r="N23">
            <v>28.799999999999997</v>
          </cell>
        </row>
      </sheetData>
      <sheetData sheetId="861">
        <row r="23">
          <cell r="N23">
            <v>28.799999999999997</v>
          </cell>
        </row>
      </sheetData>
      <sheetData sheetId="862">
        <row r="23">
          <cell r="N23">
            <v>28.799999999999997</v>
          </cell>
        </row>
      </sheetData>
      <sheetData sheetId="863">
        <row r="23">
          <cell r="N23">
            <v>28.799999999999997</v>
          </cell>
        </row>
      </sheetData>
      <sheetData sheetId="864">
        <row r="23">
          <cell r="N23">
            <v>28.799999999999997</v>
          </cell>
        </row>
      </sheetData>
      <sheetData sheetId="865">
        <row r="23">
          <cell r="N23">
            <v>28.799999999999997</v>
          </cell>
        </row>
      </sheetData>
      <sheetData sheetId="866">
        <row r="23">
          <cell r="N23">
            <v>28.799999999999997</v>
          </cell>
        </row>
      </sheetData>
      <sheetData sheetId="867">
        <row r="23">
          <cell r="N23">
            <v>28.799999999999997</v>
          </cell>
        </row>
      </sheetData>
      <sheetData sheetId="868">
        <row r="23">
          <cell r="N23">
            <v>28.799999999999997</v>
          </cell>
        </row>
      </sheetData>
      <sheetData sheetId="869">
        <row r="23">
          <cell r="N23">
            <v>28.799999999999997</v>
          </cell>
        </row>
      </sheetData>
      <sheetData sheetId="870">
        <row r="23">
          <cell r="N23">
            <v>28.799999999999997</v>
          </cell>
        </row>
      </sheetData>
      <sheetData sheetId="871">
        <row r="23">
          <cell r="N23">
            <v>28.799999999999997</v>
          </cell>
        </row>
      </sheetData>
      <sheetData sheetId="872">
        <row r="23">
          <cell r="N23">
            <v>28.799999999999997</v>
          </cell>
        </row>
      </sheetData>
      <sheetData sheetId="873">
        <row r="23">
          <cell r="N23">
            <v>28.799999999999997</v>
          </cell>
        </row>
      </sheetData>
      <sheetData sheetId="874">
        <row r="23">
          <cell r="N23">
            <v>28.799999999999997</v>
          </cell>
        </row>
      </sheetData>
      <sheetData sheetId="875">
        <row r="23">
          <cell r="N23">
            <v>28.799999999999997</v>
          </cell>
        </row>
      </sheetData>
      <sheetData sheetId="876">
        <row r="23">
          <cell r="N23">
            <v>28.799999999999997</v>
          </cell>
        </row>
      </sheetData>
      <sheetData sheetId="877">
        <row r="23">
          <cell r="N23">
            <v>28.799999999999997</v>
          </cell>
        </row>
      </sheetData>
      <sheetData sheetId="878">
        <row r="23">
          <cell r="N23">
            <v>28.799999999999997</v>
          </cell>
        </row>
      </sheetData>
      <sheetData sheetId="879">
        <row r="23">
          <cell r="N23">
            <v>28.799999999999997</v>
          </cell>
        </row>
      </sheetData>
      <sheetData sheetId="880">
        <row r="23">
          <cell r="N23">
            <v>28.799999999999997</v>
          </cell>
        </row>
      </sheetData>
      <sheetData sheetId="881">
        <row r="23">
          <cell r="N23">
            <v>28.799999999999997</v>
          </cell>
        </row>
      </sheetData>
      <sheetData sheetId="882">
        <row r="23">
          <cell r="N23">
            <v>28.799999999999997</v>
          </cell>
        </row>
      </sheetData>
      <sheetData sheetId="883">
        <row r="23">
          <cell r="N23">
            <v>28.799999999999997</v>
          </cell>
        </row>
      </sheetData>
      <sheetData sheetId="884">
        <row r="23">
          <cell r="N23">
            <v>28.799999999999997</v>
          </cell>
        </row>
      </sheetData>
      <sheetData sheetId="885">
        <row r="23">
          <cell r="N23">
            <v>28.799999999999997</v>
          </cell>
        </row>
      </sheetData>
      <sheetData sheetId="886">
        <row r="23">
          <cell r="N23">
            <v>28.799999999999997</v>
          </cell>
        </row>
      </sheetData>
      <sheetData sheetId="887">
        <row r="23">
          <cell r="N23">
            <v>28.799999999999997</v>
          </cell>
        </row>
      </sheetData>
      <sheetData sheetId="888">
        <row r="23">
          <cell r="N23">
            <v>28.799999999999997</v>
          </cell>
        </row>
      </sheetData>
      <sheetData sheetId="889">
        <row r="23">
          <cell r="N23">
            <v>28.799999999999997</v>
          </cell>
        </row>
      </sheetData>
      <sheetData sheetId="890">
        <row r="23">
          <cell r="N23">
            <v>28.799999999999997</v>
          </cell>
        </row>
      </sheetData>
      <sheetData sheetId="891">
        <row r="23">
          <cell r="N23">
            <v>28.799999999999997</v>
          </cell>
        </row>
      </sheetData>
      <sheetData sheetId="892">
        <row r="23">
          <cell r="N23">
            <v>28.799999999999997</v>
          </cell>
        </row>
      </sheetData>
      <sheetData sheetId="893">
        <row r="23">
          <cell r="N23">
            <v>28.799999999999997</v>
          </cell>
        </row>
      </sheetData>
      <sheetData sheetId="894">
        <row r="23">
          <cell r="N23">
            <v>28.799999999999997</v>
          </cell>
        </row>
      </sheetData>
      <sheetData sheetId="895">
        <row r="23">
          <cell r="N23">
            <v>28.799999999999997</v>
          </cell>
        </row>
      </sheetData>
      <sheetData sheetId="896">
        <row r="23">
          <cell r="N23">
            <v>28.799999999999997</v>
          </cell>
        </row>
      </sheetData>
      <sheetData sheetId="897">
        <row r="23">
          <cell r="N23">
            <v>28.799999999999997</v>
          </cell>
        </row>
      </sheetData>
      <sheetData sheetId="898">
        <row r="23">
          <cell r="N23">
            <v>28.799999999999997</v>
          </cell>
        </row>
      </sheetData>
      <sheetData sheetId="899">
        <row r="23">
          <cell r="N23">
            <v>28.799999999999997</v>
          </cell>
        </row>
      </sheetData>
      <sheetData sheetId="900">
        <row r="23">
          <cell r="N23">
            <v>28.799999999999997</v>
          </cell>
        </row>
      </sheetData>
      <sheetData sheetId="901">
        <row r="23">
          <cell r="N23">
            <v>28.799999999999997</v>
          </cell>
        </row>
      </sheetData>
      <sheetData sheetId="902">
        <row r="23">
          <cell r="N23">
            <v>28.799999999999997</v>
          </cell>
        </row>
      </sheetData>
      <sheetData sheetId="903">
        <row r="23">
          <cell r="N23">
            <v>28.799999999999997</v>
          </cell>
        </row>
      </sheetData>
      <sheetData sheetId="904">
        <row r="23">
          <cell r="N23">
            <v>28.799999999999997</v>
          </cell>
        </row>
      </sheetData>
      <sheetData sheetId="905">
        <row r="23">
          <cell r="N23">
            <v>28.799999999999997</v>
          </cell>
        </row>
      </sheetData>
      <sheetData sheetId="906">
        <row r="23">
          <cell r="N23">
            <v>28.799999999999997</v>
          </cell>
        </row>
      </sheetData>
      <sheetData sheetId="907">
        <row r="23">
          <cell r="N23">
            <v>28.799999999999997</v>
          </cell>
        </row>
      </sheetData>
      <sheetData sheetId="908">
        <row r="23">
          <cell r="N23">
            <v>28.799999999999997</v>
          </cell>
        </row>
      </sheetData>
      <sheetData sheetId="909">
        <row r="23">
          <cell r="N23">
            <v>28.799999999999997</v>
          </cell>
        </row>
      </sheetData>
      <sheetData sheetId="910">
        <row r="23">
          <cell r="N23">
            <v>28.799999999999997</v>
          </cell>
        </row>
      </sheetData>
      <sheetData sheetId="911">
        <row r="23">
          <cell r="N23">
            <v>28.799999999999997</v>
          </cell>
        </row>
      </sheetData>
      <sheetData sheetId="912">
        <row r="23">
          <cell r="N23">
            <v>28.799999999999997</v>
          </cell>
        </row>
      </sheetData>
      <sheetData sheetId="913">
        <row r="23">
          <cell r="N23">
            <v>28.799999999999997</v>
          </cell>
        </row>
      </sheetData>
      <sheetData sheetId="914">
        <row r="23">
          <cell r="N23">
            <v>28.799999999999997</v>
          </cell>
        </row>
      </sheetData>
      <sheetData sheetId="915">
        <row r="1">
          <cell r="JB1">
            <v>0</v>
          </cell>
        </row>
      </sheetData>
      <sheetData sheetId="916">
        <row r="1">
          <cell r="JB1">
            <v>0</v>
          </cell>
        </row>
      </sheetData>
      <sheetData sheetId="917">
        <row r="23">
          <cell r="N23">
            <v>28.799999999999997</v>
          </cell>
        </row>
      </sheetData>
      <sheetData sheetId="918">
        <row r="23">
          <cell r="N23">
            <v>28.799999999999997</v>
          </cell>
        </row>
      </sheetData>
      <sheetData sheetId="919">
        <row r="23">
          <cell r="N23">
            <v>28.799999999999997</v>
          </cell>
        </row>
      </sheetData>
      <sheetData sheetId="920">
        <row r="1">
          <cell r="JB1">
            <v>0</v>
          </cell>
        </row>
      </sheetData>
      <sheetData sheetId="921">
        <row r="1">
          <cell r="JB1">
            <v>0</v>
          </cell>
        </row>
      </sheetData>
      <sheetData sheetId="922">
        <row r="1">
          <cell r="JB1">
            <v>0</v>
          </cell>
        </row>
      </sheetData>
      <sheetData sheetId="923">
        <row r="23">
          <cell r="N23">
            <v>28.799999999999997</v>
          </cell>
        </row>
      </sheetData>
      <sheetData sheetId="924">
        <row r="23">
          <cell r="N23">
            <v>28.799999999999997</v>
          </cell>
        </row>
      </sheetData>
      <sheetData sheetId="925">
        <row r="1">
          <cell r="JB1">
            <v>0</v>
          </cell>
        </row>
      </sheetData>
      <sheetData sheetId="926">
        <row r="1">
          <cell r="JB1">
            <v>0</v>
          </cell>
        </row>
      </sheetData>
      <sheetData sheetId="927">
        <row r="1">
          <cell r="JB1">
            <v>0</v>
          </cell>
        </row>
      </sheetData>
      <sheetData sheetId="928">
        <row r="23">
          <cell r="N23">
            <v>28.799999999999997</v>
          </cell>
        </row>
      </sheetData>
      <sheetData sheetId="929">
        <row r="23">
          <cell r="N23">
            <v>28.799999999999997</v>
          </cell>
        </row>
      </sheetData>
      <sheetData sheetId="930">
        <row r="1">
          <cell r="JB1">
            <v>0</v>
          </cell>
        </row>
      </sheetData>
      <sheetData sheetId="931">
        <row r="1">
          <cell r="JB1">
            <v>0</v>
          </cell>
        </row>
      </sheetData>
      <sheetData sheetId="932">
        <row r="1">
          <cell r="JB1">
            <v>0</v>
          </cell>
        </row>
      </sheetData>
      <sheetData sheetId="933">
        <row r="23">
          <cell r="N23">
            <v>28.799999999999997</v>
          </cell>
        </row>
      </sheetData>
      <sheetData sheetId="934">
        <row r="23">
          <cell r="N23">
            <v>28.799999999999997</v>
          </cell>
        </row>
      </sheetData>
      <sheetData sheetId="935">
        <row r="1">
          <cell r="JB1">
            <v>0</v>
          </cell>
        </row>
      </sheetData>
      <sheetData sheetId="936">
        <row r="1">
          <cell r="JB1">
            <v>0</v>
          </cell>
        </row>
      </sheetData>
      <sheetData sheetId="937">
        <row r="1">
          <cell r="JB1">
            <v>0</v>
          </cell>
        </row>
      </sheetData>
      <sheetData sheetId="938">
        <row r="23">
          <cell r="N23">
            <v>28.799999999999997</v>
          </cell>
        </row>
      </sheetData>
      <sheetData sheetId="939">
        <row r="23">
          <cell r="N23">
            <v>28.799999999999997</v>
          </cell>
        </row>
      </sheetData>
      <sheetData sheetId="940">
        <row r="23">
          <cell r="N23">
            <v>28.799999999999997</v>
          </cell>
        </row>
      </sheetData>
      <sheetData sheetId="941">
        <row r="1">
          <cell r="JB1">
            <v>0</v>
          </cell>
        </row>
      </sheetData>
      <sheetData sheetId="942">
        <row r="23">
          <cell r="N23">
            <v>28.799999999999997</v>
          </cell>
        </row>
      </sheetData>
      <sheetData sheetId="943">
        <row r="23">
          <cell r="N23">
            <v>28.799999999999997</v>
          </cell>
        </row>
      </sheetData>
      <sheetData sheetId="944">
        <row r="23">
          <cell r="N23">
            <v>28.799999999999997</v>
          </cell>
        </row>
      </sheetData>
      <sheetData sheetId="945">
        <row r="23">
          <cell r="N23">
            <v>28.799999999999997</v>
          </cell>
        </row>
      </sheetData>
      <sheetData sheetId="946">
        <row r="23">
          <cell r="N23">
            <v>28.799999999999997</v>
          </cell>
        </row>
      </sheetData>
      <sheetData sheetId="947">
        <row r="23">
          <cell r="N23">
            <v>28.799999999999997</v>
          </cell>
        </row>
      </sheetData>
      <sheetData sheetId="948">
        <row r="23">
          <cell r="N23">
            <v>28.799999999999997</v>
          </cell>
        </row>
      </sheetData>
      <sheetData sheetId="949">
        <row r="23">
          <cell r="N23">
            <v>28.799999999999997</v>
          </cell>
        </row>
      </sheetData>
      <sheetData sheetId="950">
        <row r="23">
          <cell r="N23">
            <v>28.799999999999997</v>
          </cell>
        </row>
      </sheetData>
      <sheetData sheetId="951">
        <row r="23">
          <cell r="N23">
            <v>28.799999999999997</v>
          </cell>
        </row>
      </sheetData>
      <sheetData sheetId="952">
        <row r="23">
          <cell r="N23">
            <v>28.799999999999997</v>
          </cell>
        </row>
      </sheetData>
      <sheetData sheetId="953">
        <row r="23">
          <cell r="N23">
            <v>28.799999999999997</v>
          </cell>
        </row>
      </sheetData>
      <sheetData sheetId="954">
        <row r="23">
          <cell r="N23">
            <v>28.799999999999997</v>
          </cell>
        </row>
      </sheetData>
      <sheetData sheetId="955">
        <row r="23">
          <cell r="N23">
            <v>28.799999999999997</v>
          </cell>
        </row>
      </sheetData>
      <sheetData sheetId="956">
        <row r="23">
          <cell r="N23">
            <v>28.799999999999997</v>
          </cell>
        </row>
      </sheetData>
      <sheetData sheetId="957">
        <row r="23">
          <cell r="N23">
            <v>28.799999999999997</v>
          </cell>
        </row>
      </sheetData>
      <sheetData sheetId="958">
        <row r="23">
          <cell r="N23">
            <v>28.799999999999997</v>
          </cell>
        </row>
      </sheetData>
      <sheetData sheetId="959">
        <row r="23">
          <cell r="N23">
            <v>28.799999999999997</v>
          </cell>
        </row>
      </sheetData>
      <sheetData sheetId="960">
        <row r="23">
          <cell r="N23">
            <v>28.799999999999997</v>
          </cell>
        </row>
      </sheetData>
      <sheetData sheetId="961">
        <row r="23">
          <cell r="N23">
            <v>28.799999999999997</v>
          </cell>
        </row>
      </sheetData>
      <sheetData sheetId="962">
        <row r="23">
          <cell r="N23">
            <v>28.799999999999997</v>
          </cell>
        </row>
      </sheetData>
      <sheetData sheetId="963">
        <row r="23">
          <cell r="N23">
            <v>28.799999999999997</v>
          </cell>
        </row>
      </sheetData>
      <sheetData sheetId="964">
        <row r="23">
          <cell r="N23">
            <v>28.799999999999997</v>
          </cell>
        </row>
      </sheetData>
      <sheetData sheetId="965">
        <row r="23">
          <cell r="N23">
            <v>28.799999999999997</v>
          </cell>
        </row>
      </sheetData>
      <sheetData sheetId="966">
        <row r="23">
          <cell r="N23">
            <v>28.799999999999997</v>
          </cell>
        </row>
      </sheetData>
      <sheetData sheetId="967">
        <row r="23">
          <cell r="N23">
            <v>28.799999999999997</v>
          </cell>
        </row>
      </sheetData>
      <sheetData sheetId="968">
        <row r="23">
          <cell r="N23">
            <v>28.799999999999997</v>
          </cell>
        </row>
      </sheetData>
      <sheetData sheetId="969">
        <row r="23">
          <cell r="N23">
            <v>28.799999999999997</v>
          </cell>
        </row>
      </sheetData>
      <sheetData sheetId="970">
        <row r="23">
          <cell r="N23">
            <v>28.799999999999997</v>
          </cell>
        </row>
      </sheetData>
      <sheetData sheetId="971">
        <row r="23">
          <cell r="N23">
            <v>28.799999999999997</v>
          </cell>
        </row>
      </sheetData>
      <sheetData sheetId="972">
        <row r="23">
          <cell r="N23">
            <v>28.799999999999997</v>
          </cell>
        </row>
      </sheetData>
      <sheetData sheetId="973">
        <row r="23">
          <cell r="N23">
            <v>28.799999999999997</v>
          </cell>
        </row>
      </sheetData>
      <sheetData sheetId="974">
        <row r="23">
          <cell r="N23">
            <v>28.799999999999997</v>
          </cell>
        </row>
      </sheetData>
      <sheetData sheetId="975">
        <row r="23">
          <cell r="N23">
            <v>28.799999999999997</v>
          </cell>
        </row>
      </sheetData>
      <sheetData sheetId="976">
        <row r="23">
          <cell r="N23">
            <v>28.799999999999997</v>
          </cell>
        </row>
      </sheetData>
      <sheetData sheetId="977">
        <row r="23">
          <cell r="N23">
            <v>28.799999999999997</v>
          </cell>
        </row>
      </sheetData>
      <sheetData sheetId="978">
        <row r="23">
          <cell r="N23">
            <v>28.799999999999997</v>
          </cell>
        </row>
      </sheetData>
      <sheetData sheetId="979">
        <row r="23">
          <cell r="N23">
            <v>28.799999999999997</v>
          </cell>
        </row>
      </sheetData>
      <sheetData sheetId="980">
        <row r="23">
          <cell r="N23">
            <v>28.799999999999997</v>
          </cell>
        </row>
      </sheetData>
      <sheetData sheetId="981">
        <row r="23">
          <cell r="N23">
            <v>28.799999999999997</v>
          </cell>
        </row>
      </sheetData>
      <sheetData sheetId="982">
        <row r="23">
          <cell r="N23">
            <v>28.799999999999997</v>
          </cell>
        </row>
      </sheetData>
      <sheetData sheetId="983">
        <row r="23">
          <cell r="N23">
            <v>28.799999999999997</v>
          </cell>
        </row>
      </sheetData>
      <sheetData sheetId="984">
        <row r="23">
          <cell r="N23">
            <v>28.799999999999997</v>
          </cell>
        </row>
      </sheetData>
      <sheetData sheetId="985">
        <row r="23">
          <cell r="N23">
            <v>28.799999999999997</v>
          </cell>
        </row>
      </sheetData>
      <sheetData sheetId="986">
        <row r="23">
          <cell r="N23">
            <v>28.799999999999997</v>
          </cell>
        </row>
      </sheetData>
      <sheetData sheetId="987">
        <row r="23">
          <cell r="N23">
            <v>28.799999999999997</v>
          </cell>
        </row>
      </sheetData>
      <sheetData sheetId="988">
        <row r="23">
          <cell r="N23">
            <v>28.799999999999997</v>
          </cell>
        </row>
      </sheetData>
      <sheetData sheetId="989">
        <row r="23">
          <cell r="N23">
            <v>28.799999999999997</v>
          </cell>
        </row>
      </sheetData>
      <sheetData sheetId="990">
        <row r="23">
          <cell r="N23">
            <v>28.799999999999997</v>
          </cell>
        </row>
      </sheetData>
      <sheetData sheetId="991">
        <row r="23">
          <cell r="N23">
            <v>28.799999999999997</v>
          </cell>
        </row>
      </sheetData>
      <sheetData sheetId="992">
        <row r="23">
          <cell r="N23">
            <v>28.799999999999997</v>
          </cell>
        </row>
      </sheetData>
      <sheetData sheetId="993">
        <row r="23">
          <cell r="N23">
            <v>28.799999999999997</v>
          </cell>
        </row>
      </sheetData>
      <sheetData sheetId="994">
        <row r="23">
          <cell r="N23">
            <v>28.799999999999997</v>
          </cell>
        </row>
      </sheetData>
      <sheetData sheetId="995">
        <row r="23">
          <cell r="N23">
            <v>28.799999999999997</v>
          </cell>
        </row>
      </sheetData>
      <sheetData sheetId="996">
        <row r="23">
          <cell r="N23">
            <v>28.799999999999997</v>
          </cell>
        </row>
      </sheetData>
      <sheetData sheetId="997">
        <row r="23">
          <cell r="N23">
            <v>28.799999999999997</v>
          </cell>
        </row>
      </sheetData>
      <sheetData sheetId="998">
        <row r="23">
          <cell r="N23">
            <v>28.799999999999997</v>
          </cell>
        </row>
      </sheetData>
      <sheetData sheetId="999">
        <row r="23">
          <cell r="N23">
            <v>28.799999999999997</v>
          </cell>
        </row>
      </sheetData>
      <sheetData sheetId="1000">
        <row r="23">
          <cell r="N23">
            <v>28.799999999999997</v>
          </cell>
        </row>
      </sheetData>
      <sheetData sheetId="1001">
        <row r="23">
          <cell r="N23">
            <v>28.799999999999997</v>
          </cell>
        </row>
      </sheetData>
      <sheetData sheetId="1002">
        <row r="23">
          <cell r="N23">
            <v>28.799999999999997</v>
          </cell>
        </row>
      </sheetData>
      <sheetData sheetId="1003">
        <row r="23">
          <cell r="N23">
            <v>28.799999999999997</v>
          </cell>
        </row>
      </sheetData>
      <sheetData sheetId="1004">
        <row r="23">
          <cell r="N23">
            <v>28.799999999999997</v>
          </cell>
        </row>
      </sheetData>
      <sheetData sheetId="1005">
        <row r="23">
          <cell r="N23">
            <v>28.799999999999997</v>
          </cell>
        </row>
      </sheetData>
      <sheetData sheetId="1006">
        <row r="23">
          <cell r="N23">
            <v>28.799999999999997</v>
          </cell>
        </row>
      </sheetData>
      <sheetData sheetId="1007">
        <row r="23">
          <cell r="N23">
            <v>28.799999999999997</v>
          </cell>
        </row>
      </sheetData>
      <sheetData sheetId="1008">
        <row r="23">
          <cell r="N23">
            <v>28.799999999999997</v>
          </cell>
        </row>
      </sheetData>
      <sheetData sheetId="1009">
        <row r="23">
          <cell r="N23">
            <v>28.799999999999997</v>
          </cell>
        </row>
      </sheetData>
      <sheetData sheetId="1010">
        <row r="23">
          <cell r="N23">
            <v>28.799999999999997</v>
          </cell>
        </row>
      </sheetData>
      <sheetData sheetId="1011">
        <row r="23">
          <cell r="N23">
            <v>28.799999999999997</v>
          </cell>
        </row>
      </sheetData>
      <sheetData sheetId="1012">
        <row r="23">
          <cell r="N23">
            <v>28.799999999999997</v>
          </cell>
        </row>
      </sheetData>
      <sheetData sheetId="1013">
        <row r="23">
          <cell r="N23">
            <v>28.799999999999997</v>
          </cell>
        </row>
      </sheetData>
      <sheetData sheetId="1014">
        <row r="23">
          <cell r="N23">
            <v>28.799999999999997</v>
          </cell>
        </row>
      </sheetData>
      <sheetData sheetId="1015">
        <row r="23">
          <cell r="N23">
            <v>28.799999999999997</v>
          </cell>
        </row>
      </sheetData>
      <sheetData sheetId="1016">
        <row r="23">
          <cell r="N23">
            <v>28.799999999999997</v>
          </cell>
        </row>
      </sheetData>
      <sheetData sheetId="1017">
        <row r="23">
          <cell r="N23">
            <v>28.799999999999997</v>
          </cell>
        </row>
      </sheetData>
      <sheetData sheetId="1018">
        <row r="23">
          <cell r="N23">
            <v>28.799999999999997</v>
          </cell>
        </row>
      </sheetData>
      <sheetData sheetId="1019">
        <row r="23">
          <cell r="N23">
            <v>28.799999999999997</v>
          </cell>
        </row>
      </sheetData>
      <sheetData sheetId="1020">
        <row r="23">
          <cell r="N23">
            <v>28.799999999999997</v>
          </cell>
        </row>
      </sheetData>
      <sheetData sheetId="1021">
        <row r="23">
          <cell r="N23">
            <v>28.799999999999997</v>
          </cell>
        </row>
      </sheetData>
      <sheetData sheetId="1022">
        <row r="23">
          <cell r="N23">
            <v>28.799999999999997</v>
          </cell>
        </row>
      </sheetData>
      <sheetData sheetId="1023">
        <row r="23">
          <cell r="N23">
            <v>28.799999999999997</v>
          </cell>
        </row>
      </sheetData>
      <sheetData sheetId="1024">
        <row r="23">
          <cell r="N23">
            <v>28.799999999999997</v>
          </cell>
        </row>
      </sheetData>
      <sheetData sheetId="1025">
        <row r="23">
          <cell r="N23">
            <v>28.799999999999997</v>
          </cell>
        </row>
      </sheetData>
      <sheetData sheetId="1026">
        <row r="23">
          <cell r="N23">
            <v>28.799999999999997</v>
          </cell>
        </row>
      </sheetData>
      <sheetData sheetId="1027">
        <row r="23">
          <cell r="N23">
            <v>28.799999999999997</v>
          </cell>
        </row>
      </sheetData>
      <sheetData sheetId="1028">
        <row r="23">
          <cell r="N23">
            <v>28.799999999999997</v>
          </cell>
        </row>
      </sheetData>
      <sheetData sheetId="1029">
        <row r="23">
          <cell r="N23">
            <v>28.799999999999997</v>
          </cell>
        </row>
      </sheetData>
      <sheetData sheetId="1030">
        <row r="23">
          <cell r="N23">
            <v>28.799999999999997</v>
          </cell>
        </row>
      </sheetData>
      <sheetData sheetId="1031">
        <row r="23">
          <cell r="N23">
            <v>28.799999999999997</v>
          </cell>
        </row>
      </sheetData>
      <sheetData sheetId="1032">
        <row r="23">
          <cell r="N23">
            <v>28.799999999999997</v>
          </cell>
        </row>
      </sheetData>
      <sheetData sheetId="1033">
        <row r="23">
          <cell r="N23">
            <v>28.799999999999997</v>
          </cell>
        </row>
      </sheetData>
      <sheetData sheetId="1034">
        <row r="23">
          <cell r="N23">
            <v>28.799999999999997</v>
          </cell>
        </row>
      </sheetData>
      <sheetData sheetId="1035">
        <row r="23">
          <cell r="N23">
            <v>28.799999999999997</v>
          </cell>
        </row>
      </sheetData>
      <sheetData sheetId="1036">
        <row r="23">
          <cell r="N23">
            <v>28.799999999999997</v>
          </cell>
        </row>
      </sheetData>
      <sheetData sheetId="1037">
        <row r="23">
          <cell r="N23">
            <v>28.799999999999997</v>
          </cell>
        </row>
      </sheetData>
      <sheetData sheetId="1038">
        <row r="23">
          <cell r="N23">
            <v>28.799999999999997</v>
          </cell>
        </row>
      </sheetData>
      <sheetData sheetId="1039">
        <row r="23">
          <cell r="N23">
            <v>28.799999999999997</v>
          </cell>
        </row>
      </sheetData>
      <sheetData sheetId="1040">
        <row r="23">
          <cell r="N23">
            <v>28.799999999999997</v>
          </cell>
        </row>
      </sheetData>
      <sheetData sheetId="1041">
        <row r="23">
          <cell r="N23">
            <v>28.799999999999997</v>
          </cell>
        </row>
      </sheetData>
      <sheetData sheetId="1042">
        <row r="23">
          <cell r="N23">
            <v>28.799999999999997</v>
          </cell>
        </row>
      </sheetData>
      <sheetData sheetId="1043">
        <row r="23">
          <cell r="N23">
            <v>28.799999999999997</v>
          </cell>
        </row>
      </sheetData>
      <sheetData sheetId="1044">
        <row r="23">
          <cell r="N23">
            <v>28.799999999999997</v>
          </cell>
        </row>
      </sheetData>
      <sheetData sheetId="1045">
        <row r="23">
          <cell r="N23">
            <v>28.799999999999997</v>
          </cell>
        </row>
      </sheetData>
      <sheetData sheetId="1046">
        <row r="23">
          <cell r="N23">
            <v>28.799999999999997</v>
          </cell>
        </row>
      </sheetData>
      <sheetData sheetId="1047">
        <row r="23">
          <cell r="N23">
            <v>28.799999999999997</v>
          </cell>
        </row>
      </sheetData>
      <sheetData sheetId="1048">
        <row r="23">
          <cell r="N23">
            <v>28.799999999999997</v>
          </cell>
        </row>
      </sheetData>
      <sheetData sheetId="1049">
        <row r="23">
          <cell r="N23">
            <v>28.799999999999997</v>
          </cell>
        </row>
      </sheetData>
      <sheetData sheetId="1050">
        <row r="23">
          <cell r="N23">
            <v>28.799999999999997</v>
          </cell>
        </row>
      </sheetData>
      <sheetData sheetId="1051">
        <row r="23">
          <cell r="N23">
            <v>28.799999999999997</v>
          </cell>
        </row>
      </sheetData>
      <sheetData sheetId="1052">
        <row r="23">
          <cell r="N23">
            <v>28.799999999999997</v>
          </cell>
        </row>
      </sheetData>
      <sheetData sheetId="1053">
        <row r="23">
          <cell r="N23">
            <v>28.799999999999997</v>
          </cell>
        </row>
      </sheetData>
      <sheetData sheetId="1054">
        <row r="23">
          <cell r="N23">
            <v>28.799999999999997</v>
          </cell>
        </row>
      </sheetData>
      <sheetData sheetId="1055">
        <row r="23">
          <cell r="N23">
            <v>28.799999999999997</v>
          </cell>
        </row>
      </sheetData>
      <sheetData sheetId="1056">
        <row r="23">
          <cell r="N23">
            <v>28.799999999999997</v>
          </cell>
        </row>
      </sheetData>
      <sheetData sheetId="1057">
        <row r="23">
          <cell r="N23">
            <v>28.799999999999997</v>
          </cell>
        </row>
      </sheetData>
      <sheetData sheetId="1058">
        <row r="23">
          <cell r="N23">
            <v>28.799999999999997</v>
          </cell>
        </row>
      </sheetData>
      <sheetData sheetId="1059">
        <row r="23">
          <cell r="N23">
            <v>28.799999999999997</v>
          </cell>
        </row>
      </sheetData>
      <sheetData sheetId="1060">
        <row r="23">
          <cell r="N23">
            <v>28.799999999999997</v>
          </cell>
        </row>
      </sheetData>
      <sheetData sheetId="1061">
        <row r="23">
          <cell r="N23">
            <v>28.799999999999997</v>
          </cell>
        </row>
      </sheetData>
      <sheetData sheetId="1062">
        <row r="23">
          <cell r="N23">
            <v>28.799999999999997</v>
          </cell>
        </row>
      </sheetData>
      <sheetData sheetId="1063">
        <row r="23">
          <cell r="N23">
            <v>28.799999999999997</v>
          </cell>
        </row>
      </sheetData>
      <sheetData sheetId="1064">
        <row r="23">
          <cell r="N23">
            <v>28.799999999999997</v>
          </cell>
        </row>
      </sheetData>
      <sheetData sheetId="1065">
        <row r="23">
          <cell r="N23">
            <v>28.799999999999997</v>
          </cell>
        </row>
      </sheetData>
      <sheetData sheetId="1066">
        <row r="23">
          <cell r="N23">
            <v>28.799999999999997</v>
          </cell>
        </row>
      </sheetData>
      <sheetData sheetId="1067">
        <row r="23">
          <cell r="N23">
            <v>28.799999999999997</v>
          </cell>
        </row>
      </sheetData>
      <sheetData sheetId="1068">
        <row r="23">
          <cell r="N23">
            <v>28.799999999999997</v>
          </cell>
        </row>
      </sheetData>
      <sheetData sheetId="1069">
        <row r="23">
          <cell r="N23">
            <v>28.799999999999997</v>
          </cell>
        </row>
      </sheetData>
      <sheetData sheetId="1070">
        <row r="23">
          <cell r="N23">
            <v>28.799999999999997</v>
          </cell>
        </row>
      </sheetData>
      <sheetData sheetId="1071">
        <row r="23">
          <cell r="N23">
            <v>28.799999999999997</v>
          </cell>
        </row>
      </sheetData>
      <sheetData sheetId="1072">
        <row r="23">
          <cell r="N23">
            <v>28.799999999999997</v>
          </cell>
        </row>
      </sheetData>
      <sheetData sheetId="1073">
        <row r="23">
          <cell r="N23">
            <v>28.799999999999997</v>
          </cell>
        </row>
      </sheetData>
      <sheetData sheetId="1074">
        <row r="23">
          <cell r="N23">
            <v>28.799999999999997</v>
          </cell>
        </row>
      </sheetData>
      <sheetData sheetId="1075">
        <row r="23">
          <cell r="N23">
            <v>28.799999999999997</v>
          </cell>
        </row>
      </sheetData>
      <sheetData sheetId="1076">
        <row r="23">
          <cell r="N23">
            <v>28.799999999999997</v>
          </cell>
        </row>
      </sheetData>
      <sheetData sheetId="1077">
        <row r="23">
          <cell r="N23">
            <v>28.799999999999997</v>
          </cell>
        </row>
      </sheetData>
      <sheetData sheetId="1078">
        <row r="23">
          <cell r="N23">
            <v>28.799999999999997</v>
          </cell>
        </row>
      </sheetData>
      <sheetData sheetId="1079">
        <row r="23">
          <cell r="N23">
            <v>28.799999999999997</v>
          </cell>
        </row>
      </sheetData>
      <sheetData sheetId="1080">
        <row r="23">
          <cell r="N23">
            <v>28.799999999999997</v>
          </cell>
        </row>
      </sheetData>
      <sheetData sheetId="1081">
        <row r="23">
          <cell r="N23">
            <v>28.799999999999997</v>
          </cell>
        </row>
      </sheetData>
      <sheetData sheetId="1082">
        <row r="23">
          <cell r="N23">
            <v>28.799999999999997</v>
          </cell>
        </row>
      </sheetData>
      <sheetData sheetId="1083">
        <row r="23">
          <cell r="N23">
            <v>28.799999999999997</v>
          </cell>
        </row>
      </sheetData>
      <sheetData sheetId="1084">
        <row r="23">
          <cell r="N23">
            <v>28.799999999999997</v>
          </cell>
        </row>
      </sheetData>
      <sheetData sheetId="1085">
        <row r="23">
          <cell r="N23">
            <v>28.799999999999997</v>
          </cell>
        </row>
      </sheetData>
      <sheetData sheetId="1086">
        <row r="23">
          <cell r="N23">
            <v>28.799999999999997</v>
          </cell>
        </row>
      </sheetData>
      <sheetData sheetId="1087">
        <row r="23">
          <cell r="N23">
            <v>28.799999999999997</v>
          </cell>
        </row>
      </sheetData>
      <sheetData sheetId="1088">
        <row r="23">
          <cell r="N23">
            <v>28.799999999999997</v>
          </cell>
        </row>
      </sheetData>
      <sheetData sheetId="1089">
        <row r="23">
          <cell r="N23">
            <v>28.799999999999997</v>
          </cell>
        </row>
      </sheetData>
      <sheetData sheetId="1090">
        <row r="23">
          <cell r="N23">
            <v>28.799999999999997</v>
          </cell>
        </row>
      </sheetData>
      <sheetData sheetId="1091">
        <row r="23">
          <cell r="N23">
            <v>28.799999999999997</v>
          </cell>
        </row>
      </sheetData>
      <sheetData sheetId="1092">
        <row r="23">
          <cell r="N23">
            <v>28.799999999999997</v>
          </cell>
        </row>
      </sheetData>
      <sheetData sheetId="1093">
        <row r="23">
          <cell r="N23">
            <v>28.799999999999997</v>
          </cell>
        </row>
      </sheetData>
      <sheetData sheetId="1094">
        <row r="23">
          <cell r="N23">
            <v>28.799999999999997</v>
          </cell>
        </row>
      </sheetData>
      <sheetData sheetId="1095">
        <row r="23">
          <cell r="N23">
            <v>28.799999999999997</v>
          </cell>
        </row>
      </sheetData>
      <sheetData sheetId="1096">
        <row r="23">
          <cell r="N23">
            <v>28.799999999999997</v>
          </cell>
        </row>
      </sheetData>
      <sheetData sheetId="1097">
        <row r="23">
          <cell r="N23">
            <v>28.799999999999997</v>
          </cell>
        </row>
      </sheetData>
      <sheetData sheetId="1098">
        <row r="23">
          <cell r="N23">
            <v>28.799999999999997</v>
          </cell>
        </row>
      </sheetData>
      <sheetData sheetId="1099">
        <row r="23">
          <cell r="N23">
            <v>28.799999999999997</v>
          </cell>
        </row>
      </sheetData>
      <sheetData sheetId="1100">
        <row r="23">
          <cell r="N23">
            <v>28.799999999999997</v>
          </cell>
        </row>
      </sheetData>
      <sheetData sheetId="1101">
        <row r="23">
          <cell r="N23">
            <v>28.799999999999997</v>
          </cell>
        </row>
      </sheetData>
      <sheetData sheetId="1102">
        <row r="23">
          <cell r="N23">
            <v>28.799999999999997</v>
          </cell>
        </row>
      </sheetData>
      <sheetData sheetId="1103">
        <row r="23">
          <cell r="N23">
            <v>28.799999999999997</v>
          </cell>
        </row>
      </sheetData>
      <sheetData sheetId="1104">
        <row r="23">
          <cell r="N23">
            <v>28.799999999999997</v>
          </cell>
        </row>
      </sheetData>
      <sheetData sheetId="1105">
        <row r="23">
          <cell r="N23">
            <v>28.799999999999997</v>
          </cell>
        </row>
      </sheetData>
      <sheetData sheetId="1106">
        <row r="23">
          <cell r="N23">
            <v>28.799999999999997</v>
          </cell>
        </row>
      </sheetData>
      <sheetData sheetId="1107">
        <row r="23">
          <cell r="N23">
            <v>28.799999999999997</v>
          </cell>
        </row>
      </sheetData>
      <sheetData sheetId="1108">
        <row r="23">
          <cell r="N23">
            <v>28.799999999999997</v>
          </cell>
        </row>
      </sheetData>
      <sheetData sheetId="1109">
        <row r="23">
          <cell r="N23">
            <v>28.799999999999997</v>
          </cell>
        </row>
      </sheetData>
      <sheetData sheetId="1110">
        <row r="23">
          <cell r="N23">
            <v>28.799999999999997</v>
          </cell>
        </row>
      </sheetData>
      <sheetData sheetId="1111">
        <row r="23">
          <cell r="N23">
            <v>28.799999999999997</v>
          </cell>
        </row>
      </sheetData>
      <sheetData sheetId="1112">
        <row r="23">
          <cell r="N23">
            <v>28.799999999999997</v>
          </cell>
        </row>
      </sheetData>
      <sheetData sheetId="1113">
        <row r="23">
          <cell r="N23">
            <v>28.799999999999997</v>
          </cell>
        </row>
      </sheetData>
      <sheetData sheetId="1114">
        <row r="23">
          <cell r="N23">
            <v>28.799999999999997</v>
          </cell>
        </row>
      </sheetData>
      <sheetData sheetId="1115">
        <row r="23">
          <cell r="N23">
            <v>28.799999999999997</v>
          </cell>
        </row>
      </sheetData>
      <sheetData sheetId="1116">
        <row r="23">
          <cell r="N23">
            <v>28.799999999999997</v>
          </cell>
        </row>
      </sheetData>
      <sheetData sheetId="1117">
        <row r="23">
          <cell r="N23">
            <v>28.799999999999997</v>
          </cell>
        </row>
      </sheetData>
      <sheetData sheetId="1118">
        <row r="23">
          <cell r="N23">
            <v>28.799999999999997</v>
          </cell>
        </row>
      </sheetData>
      <sheetData sheetId="1119">
        <row r="23">
          <cell r="N23">
            <v>28.799999999999997</v>
          </cell>
        </row>
      </sheetData>
      <sheetData sheetId="1120">
        <row r="23">
          <cell r="N23">
            <v>28.799999999999997</v>
          </cell>
        </row>
      </sheetData>
      <sheetData sheetId="1121">
        <row r="23">
          <cell r="N23">
            <v>28.799999999999997</v>
          </cell>
        </row>
      </sheetData>
      <sheetData sheetId="1122">
        <row r="23">
          <cell r="N23">
            <v>28.799999999999997</v>
          </cell>
        </row>
      </sheetData>
      <sheetData sheetId="1123">
        <row r="23">
          <cell r="N23">
            <v>28.799999999999997</v>
          </cell>
        </row>
      </sheetData>
      <sheetData sheetId="1124">
        <row r="23">
          <cell r="N23">
            <v>28.799999999999997</v>
          </cell>
        </row>
      </sheetData>
      <sheetData sheetId="1125">
        <row r="23">
          <cell r="N23">
            <v>28.799999999999997</v>
          </cell>
        </row>
      </sheetData>
      <sheetData sheetId="1126">
        <row r="23">
          <cell r="N23">
            <v>28.799999999999997</v>
          </cell>
        </row>
      </sheetData>
      <sheetData sheetId="1127">
        <row r="23">
          <cell r="N23">
            <v>28.799999999999997</v>
          </cell>
        </row>
      </sheetData>
      <sheetData sheetId="1128">
        <row r="23">
          <cell r="N23">
            <v>28.799999999999997</v>
          </cell>
        </row>
      </sheetData>
      <sheetData sheetId="1129">
        <row r="23">
          <cell r="N23">
            <v>28.799999999999997</v>
          </cell>
        </row>
      </sheetData>
      <sheetData sheetId="1130">
        <row r="23">
          <cell r="N23">
            <v>28.799999999999997</v>
          </cell>
        </row>
      </sheetData>
      <sheetData sheetId="1131">
        <row r="23">
          <cell r="N23">
            <v>28.799999999999997</v>
          </cell>
        </row>
      </sheetData>
      <sheetData sheetId="1132">
        <row r="23">
          <cell r="N23">
            <v>28.799999999999997</v>
          </cell>
        </row>
      </sheetData>
      <sheetData sheetId="1133">
        <row r="23">
          <cell r="N23">
            <v>28.799999999999997</v>
          </cell>
        </row>
      </sheetData>
      <sheetData sheetId="1134">
        <row r="23">
          <cell r="N23">
            <v>28.799999999999997</v>
          </cell>
        </row>
      </sheetData>
      <sheetData sheetId="1135">
        <row r="23">
          <cell r="N23">
            <v>28.799999999999997</v>
          </cell>
        </row>
      </sheetData>
      <sheetData sheetId="1136">
        <row r="23">
          <cell r="N23">
            <v>28.799999999999997</v>
          </cell>
        </row>
      </sheetData>
      <sheetData sheetId="1137">
        <row r="23">
          <cell r="N23">
            <v>28.799999999999997</v>
          </cell>
        </row>
      </sheetData>
      <sheetData sheetId="1138">
        <row r="23">
          <cell r="N23">
            <v>28.799999999999997</v>
          </cell>
        </row>
      </sheetData>
      <sheetData sheetId="1139">
        <row r="23">
          <cell r="N23">
            <v>28.799999999999997</v>
          </cell>
        </row>
      </sheetData>
      <sheetData sheetId="1140">
        <row r="23">
          <cell r="N23">
            <v>28.799999999999997</v>
          </cell>
        </row>
      </sheetData>
      <sheetData sheetId="1141">
        <row r="23">
          <cell r="N23">
            <v>28.799999999999997</v>
          </cell>
        </row>
      </sheetData>
      <sheetData sheetId="1142">
        <row r="23">
          <cell r="N23">
            <v>28.799999999999997</v>
          </cell>
        </row>
      </sheetData>
      <sheetData sheetId="1143">
        <row r="23">
          <cell r="N23">
            <v>28.799999999999997</v>
          </cell>
        </row>
      </sheetData>
      <sheetData sheetId="1144">
        <row r="23">
          <cell r="N23">
            <v>28.799999999999997</v>
          </cell>
        </row>
      </sheetData>
      <sheetData sheetId="1145">
        <row r="23">
          <cell r="N23">
            <v>28.799999999999997</v>
          </cell>
        </row>
      </sheetData>
      <sheetData sheetId="1146">
        <row r="23">
          <cell r="N23">
            <v>28.799999999999997</v>
          </cell>
        </row>
      </sheetData>
      <sheetData sheetId="1147">
        <row r="23">
          <cell r="N23">
            <v>28.799999999999997</v>
          </cell>
        </row>
      </sheetData>
      <sheetData sheetId="1148">
        <row r="23">
          <cell r="N23">
            <v>28.799999999999997</v>
          </cell>
        </row>
      </sheetData>
      <sheetData sheetId="1149">
        <row r="23">
          <cell r="N23">
            <v>28.799999999999997</v>
          </cell>
        </row>
      </sheetData>
      <sheetData sheetId="1150">
        <row r="23">
          <cell r="N23">
            <v>28.799999999999997</v>
          </cell>
        </row>
      </sheetData>
      <sheetData sheetId="1151">
        <row r="23">
          <cell r="N23">
            <v>28.799999999999997</v>
          </cell>
        </row>
      </sheetData>
      <sheetData sheetId="1152">
        <row r="23">
          <cell r="N23">
            <v>28.799999999999997</v>
          </cell>
        </row>
      </sheetData>
      <sheetData sheetId="1153">
        <row r="23">
          <cell r="N23">
            <v>28.799999999999997</v>
          </cell>
        </row>
      </sheetData>
      <sheetData sheetId="1154">
        <row r="23">
          <cell r="N23">
            <v>28.799999999999997</v>
          </cell>
        </row>
      </sheetData>
      <sheetData sheetId="1155">
        <row r="23">
          <cell r="N23">
            <v>28.799999999999997</v>
          </cell>
        </row>
      </sheetData>
      <sheetData sheetId="1156">
        <row r="23">
          <cell r="N23">
            <v>28.799999999999997</v>
          </cell>
        </row>
      </sheetData>
      <sheetData sheetId="1157">
        <row r="23">
          <cell r="N23">
            <v>28.799999999999997</v>
          </cell>
        </row>
      </sheetData>
      <sheetData sheetId="1158">
        <row r="23">
          <cell r="N23">
            <v>28.799999999999997</v>
          </cell>
        </row>
      </sheetData>
      <sheetData sheetId="1159">
        <row r="23">
          <cell r="N23">
            <v>28.799999999999997</v>
          </cell>
        </row>
      </sheetData>
      <sheetData sheetId="1160">
        <row r="23">
          <cell r="N23">
            <v>28.799999999999997</v>
          </cell>
        </row>
      </sheetData>
      <sheetData sheetId="1161">
        <row r="23">
          <cell r="N23">
            <v>28.799999999999997</v>
          </cell>
        </row>
      </sheetData>
      <sheetData sheetId="1162">
        <row r="23">
          <cell r="N23">
            <v>28.799999999999997</v>
          </cell>
        </row>
      </sheetData>
      <sheetData sheetId="1163">
        <row r="23">
          <cell r="N23">
            <v>28.799999999999997</v>
          </cell>
        </row>
      </sheetData>
      <sheetData sheetId="1164">
        <row r="23">
          <cell r="N23">
            <v>28.799999999999997</v>
          </cell>
        </row>
      </sheetData>
      <sheetData sheetId="1165">
        <row r="23">
          <cell r="N23">
            <v>28.799999999999997</v>
          </cell>
        </row>
      </sheetData>
      <sheetData sheetId="1166">
        <row r="23">
          <cell r="N23">
            <v>28.799999999999997</v>
          </cell>
        </row>
      </sheetData>
      <sheetData sheetId="1167">
        <row r="23">
          <cell r="N23">
            <v>28.799999999999997</v>
          </cell>
        </row>
      </sheetData>
      <sheetData sheetId="1168">
        <row r="23">
          <cell r="N23">
            <v>28.799999999999997</v>
          </cell>
        </row>
      </sheetData>
      <sheetData sheetId="1169">
        <row r="23">
          <cell r="N23">
            <v>28.799999999999997</v>
          </cell>
        </row>
      </sheetData>
      <sheetData sheetId="1170">
        <row r="23">
          <cell r="N23">
            <v>28.799999999999997</v>
          </cell>
        </row>
      </sheetData>
      <sheetData sheetId="1171">
        <row r="23">
          <cell r="N23">
            <v>28.799999999999997</v>
          </cell>
        </row>
      </sheetData>
      <sheetData sheetId="1172">
        <row r="23">
          <cell r="N23">
            <v>28.799999999999997</v>
          </cell>
        </row>
      </sheetData>
      <sheetData sheetId="1173">
        <row r="23">
          <cell r="N23">
            <v>28.799999999999997</v>
          </cell>
        </row>
      </sheetData>
      <sheetData sheetId="1174">
        <row r="23">
          <cell r="N23">
            <v>28.799999999999997</v>
          </cell>
        </row>
      </sheetData>
      <sheetData sheetId="1175">
        <row r="23">
          <cell r="N23">
            <v>28.799999999999997</v>
          </cell>
        </row>
      </sheetData>
      <sheetData sheetId="1176">
        <row r="23">
          <cell r="N23">
            <v>28.799999999999997</v>
          </cell>
        </row>
      </sheetData>
      <sheetData sheetId="1177">
        <row r="23">
          <cell r="N23">
            <v>28.799999999999997</v>
          </cell>
        </row>
      </sheetData>
      <sheetData sheetId="1178">
        <row r="23">
          <cell r="N23">
            <v>28.799999999999997</v>
          </cell>
        </row>
      </sheetData>
      <sheetData sheetId="1179">
        <row r="23">
          <cell r="N23">
            <v>28.799999999999997</v>
          </cell>
        </row>
      </sheetData>
      <sheetData sheetId="1180">
        <row r="23">
          <cell r="N23">
            <v>28.799999999999997</v>
          </cell>
        </row>
      </sheetData>
      <sheetData sheetId="1181">
        <row r="23">
          <cell r="N23">
            <v>28.799999999999997</v>
          </cell>
        </row>
      </sheetData>
      <sheetData sheetId="1182">
        <row r="23">
          <cell r="N23">
            <v>28.799999999999997</v>
          </cell>
        </row>
      </sheetData>
      <sheetData sheetId="1183">
        <row r="23">
          <cell r="N23">
            <v>28.799999999999997</v>
          </cell>
        </row>
      </sheetData>
      <sheetData sheetId="1184">
        <row r="23">
          <cell r="N23">
            <v>28.799999999999997</v>
          </cell>
        </row>
      </sheetData>
      <sheetData sheetId="1185">
        <row r="23">
          <cell r="N23">
            <v>28.799999999999997</v>
          </cell>
        </row>
      </sheetData>
      <sheetData sheetId="1186">
        <row r="23">
          <cell r="N23">
            <v>28.799999999999997</v>
          </cell>
        </row>
      </sheetData>
      <sheetData sheetId="1187">
        <row r="23">
          <cell r="N23">
            <v>28.799999999999997</v>
          </cell>
        </row>
      </sheetData>
      <sheetData sheetId="1188">
        <row r="23">
          <cell r="N23">
            <v>28.799999999999997</v>
          </cell>
        </row>
      </sheetData>
      <sheetData sheetId="1189">
        <row r="23">
          <cell r="N23">
            <v>28.799999999999997</v>
          </cell>
        </row>
      </sheetData>
      <sheetData sheetId="1190">
        <row r="23">
          <cell r="N23">
            <v>28.799999999999997</v>
          </cell>
        </row>
      </sheetData>
      <sheetData sheetId="1191">
        <row r="23">
          <cell r="N23">
            <v>28.799999999999997</v>
          </cell>
        </row>
      </sheetData>
      <sheetData sheetId="1192">
        <row r="23">
          <cell r="N23">
            <v>28.799999999999997</v>
          </cell>
        </row>
      </sheetData>
      <sheetData sheetId="1193">
        <row r="23">
          <cell r="N23">
            <v>28.799999999999997</v>
          </cell>
        </row>
      </sheetData>
      <sheetData sheetId="1194">
        <row r="23">
          <cell r="N23">
            <v>28.799999999999997</v>
          </cell>
        </row>
      </sheetData>
      <sheetData sheetId="1195">
        <row r="23">
          <cell r="N23">
            <v>28.799999999999997</v>
          </cell>
        </row>
      </sheetData>
      <sheetData sheetId="1196">
        <row r="23">
          <cell r="N23">
            <v>28.799999999999997</v>
          </cell>
        </row>
      </sheetData>
      <sheetData sheetId="1197">
        <row r="23">
          <cell r="N23">
            <v>28.799999999999997</v>
          </cell>
        </row>
      </sheetData>
      <sheetData sheetId="1198">
        <row r="23">
          <cell r="N23">
            <v>28.799999999999997</v>
          </cell>
        </row>
      </sheetData>
      <sheetData sheetId="1199">
        <row r="23">
          <cell r="N23">
            <v>28.799999999999997</v>
          </cell>
        </row>
      </sheetData>
      <sheetData sheetId="1200">
        <row r="23">
          <cell r="N23">
            <v>28.799999999999997</v>
          </cell>
        </row>
      </sheetData>
      <sheetData sheetId="1201">
        <row r="23">
          <cell r="N23">
            <v>28.799999999999997</v>
          </cell>
        </row>
      </sheetData>
      <sheetData sheetId="1202">
        <row r="23">
          <cell r="N23">
            <v>28.799999999999997</v>
          </cell>
        </row>
      </sheetData>
      <sheetData sheetId="1203">
        <row r="23">
          <cell r="N23">
            <v>28.799999999999997</v>
          </cell>
        </row>
      </sheetData>
      <sheetData sheetId="1204">
        <row r="23">
          <cell r="N23">
            <v>28.799999999999997</v>
          </cell>
        </row>
      </sheetData>
      <sheetData sheetId="1205">
        <row r="23">
          <cell r="N23">
            <v>28.799999999999997</v>
          </cell>
        </row>
      </sheetData>
      <sheetData sheetId="1206">
        <row r="23">
          <cell r="N23">
            <v>28.799999999999997</v>
          </cell>
        </row>
      </sheetData>
      <sheetData sheetId="1207">
        <row r="23">
          <cell r="N23">
            <v>28.799999999999997</v>
          </cell>
        </row>
      </sheetData>
      <sheetData sheetId="1208">
        <row r="23">
          <cell r="N23">
            <v>28.799999999999997</v>
          </cell>
        </row>
      </sheetData>
      <sheetData sheetId="1209">
        <row r="23">
          <cell r="N23">
            <v>28.799999999999997</v>
          </cell>
        </row>
      </sheetData>
      <sheetData sheetId="1210">
        <row r="23">
          <cell r="N23">
            <v>28.799999999999997</v>
          </cell>
        </row>
      </sheetData>
      <sheetData sheetId="1211">
        <row r="23">
          <cell r="N23">
            <v>28.799999999999997</v>
          </cell>
        </row>
      </sheetData>
      <sheetData sheetId="1212">
        <row r="23">
          <cell r="N23">
            <v>28.799999999999997</v>
          </cell>
        </row>
      </sheetData>
      <sheetData sheetId="1213">
        <row r="23">
          <cell r="N23">
            <v>28.799999999999997</v>
          </cell>
        </row>
      </sheetData>
      <sheetData sheetId="1214">
        <row r="23">
          <cell r="N23">
            <v>28.799999999999997</v>
          </cell>
        </row>
      </sheetData>
      <sheetData sheetId="1215">
        <row r="23">
          <cell r="N23">
            <v>28.799999999999997</v>
          </cell>
        </row>
      </sheetData>
      <sheetData sheetId="1216">
        <row r="23">
          <cell r="N23">
            <v>28.799999999999997</v>
          </cell>
        </row>
      </sheetData>
      <sheetData sheetId="1217">
        <row r="23">
          <cell r="N23">
            <v>28.799999999999997</v>
          </cell>
        </row>
      </sheetData>
      <sheetData sheetId="1218">
        <row r="23">
          <cell r="N23">
            <v>28.799999999999997</v>
          </cell>
        </row>
      </sheetData>
      <sheetData sheetId="1219">
        <row r="23">
          <cell r="N23">
            <v>28.799999999999997</v>
          </cell>
        </row>
      </sheetData>
      <sheetData sheetId="1220">
        <row r="23">
          <cell r="N23">
            <v>28.799999999999997</v>
          </cell>
        </row>
      </sheetData>
      <sheetData sheetId="1221">
        <row r="23">
          <cell r="N23">
            <v>28.799999999999997</v>
          </cell>
        </row>
      </sheetData>
      <sheetData sheetId="1222">
        <row r="23">
          <cell r="N23">
            <v>28.799999999999997</v>
          </cell>
        </row>
      </sheetData>
      <sheetData sheetId="1223">
        <row r="23">
          <cell r="N23">
            <v>28.799999999999997</v>
          </cell>
        </row>
      </sheetData>
      <sheetData sheetId="1224">
        <row r="23">
          <cell r="N23">
            <v>28.799999999999997</v>
          </cell>
        </row>
      </sheetData>
      <sheetData sheetId="1225">
        <row r="23">
          <cell r="N23">
            <v>28.799999999999997</v>
          </cell>
        </row>
      </sheetData>
      <sheetData sheetId="1226">
        <row r="23">
          <cell r="N23">
            <v>28.799999999999997</v>
          </cell>
        </row>
      </sheetData>
      <sheetData sheetId="1227">
        <row r="23">
          <cell r="N23">
            <v>28.799999999999997</v>
          </cell>
        </row>
      </sheetData>
      <sheetData sheetId="1228">
        <row r="23">
          <cell r="N23">
            <v>28.799999999999997</v>
          </cell>
        </row>
      </sheetData>
      <sheetData sheetId="1229">
        <row r="23">
          <cell r="N23">
            <v>28.799999999999997</v>
          </cell>
        </row>
      </sheetData>
      <sheetData sheetId="1230">
        <row r="23">
          <cell r="N23">
            <v>28.799999999999997</v>
          </cell>
        </row>
      </sheetData>
      <sheetData sheetId="1231">
        <row r="23">
          <cell r="N23">
            <v>28.799999999999997</v>
          </cell>
        </row>
      </sheetData>
      <sheetData sheetId="1232">
        <row r="23">
          <cell r="N23">
            <v>28.799999999999997</v>
          </cell>
        </row>
      </sheetData>
      <sheetData sheetId="1233">
        <row r="23">
          <cell r="N23">
            <v>28.799999999999997</v>
          </cell>
        </row>
      </sheetData>
      <sheetData sheetId="1234">
        <row r="23">
          <cell r="N23">
            <v>28.799999999999997</v>
          </cell>
        </row>
      </sheetData>
      <sheetData sheetId="1235">
        <row r="23">
          <cell r="N23">
            <v>28.799999999999997</v>
          </cell>
        </row>
      </sheetData>
      <sheetData sheetId="1236">
        <row r="23">
          <cell r="N23">
            <v>28.799999999999997</v>
          </cell>
        </row>
      </sheetData>
      <sheetData sheetId="1237">
        <row r="23">
          <cell r="N23">
            <v>28.799999999999997</v>
          </cell>
        </row>
      </sheetData>
      <sheetData sheetId="1238">
        <row r="23">
          <cell r="N23">
            <v>28.799999999999997</v>
          </cell>
        </row>
      </sheetData>
      <sheetData sheetId="1239">
        <row r="23">
          <cell r="N23">
            <v>28.799999999999997</v>
          </cell>
        </row>
      </sheetData>
      <sheetData sheetId="1240">
        <row r="23">
          <cell r="N23">
            <v>28.799999999999997</v>
          </cell>
        </row>
      </sheetData>
      <sheetData sheetId="1241">
        <row r="23">
          <cell r="N23">
            <v>28.799999999999997</v>
          </cell>
        </row>
      </sheetData>
      <sheetData sheetId="1242">
        <row r="23">
          <cell r="N23">
            <v>28.799999999999997</v>
          </cell>
        </row>
      </sheetData>
      <sheetData sheetId="1243">
        <row r="23">
          <cell r="N23">
            <v>28.799999999999997</v>
          </cell>
        </row>
      </sheetData>
      <sheetData sheetId="1244">
        <row r="23">
          <cell r="N23">
            <v>28.799999999999997</v>
          </cell>
        </row>
      </sheetData>
      <sheetData sheetId="1245">
        <row r="23">
          <cell r="N23">
            <v>28.799999999999997</v>
          </cell>
        </row>
      </sheetData>
      <sheetData sheetId="1246">
        <row r="23">
          <cell r="N23">
            <v>28.799999999999997</v>
          </cell>
        </row>
      </sheetData>
      <sheetData sheetId="1247">
        <row r="23">
          <cell r="N23">
            <v>28.799999999999997</v>
          </cell>
        </row>
      </sheetData>
      <sheetData sheetId="1248">
        <row r="23">
          <cell r="N23">
            <v>28.799999999999997</v>
          </cell>
        </row>
      </sheetData>
      <sheetData sheetId="1249">
        <row r="23">
          <cell r="N23">
            <v>28.799999999999997</v>
          </cell>
        </row>
      </sheetData>
      <sheetData sheetId="1250">
        <row r="23">
          <cell r="N23">
            <v>28.799999999999997</v>
          </cell>
        </row>
      </sheetData>
      <sheetData sheetId="1251">
        <row r="23">
          <cell r="N23">
            <v>28.799999999999997</v>
          </cell>
        </row>
      </sheetData>
      <sheetData sheetId="1252">
        <row r="23">
          <cell r="N23">
            <v>28.799999999999997</v>
          </cell>
        </row>
      </sheetData>
      <sheetData sheetId="1253">
        <row r="23">
          <cell r="N23">
            <v>28.799999999999997</v>
          </cell>
        </row>
      </sheetData>
      <sheetData sheetId="1254">
        <row r="23">
          <cell r="N23">
            <v>28.799999999999997</v>
          </cell>
        </row>
      </sheetData>
      <sheetData sheetId="1255">
        <row r="23">
          <cell r="N23">
            <v>28.799999999999997</v>
          </cell>
        </row>
      </sheetData>
      <sheetData sheetId="1256">
        <row r="23">
          <cell r="N23">
            <v>28.799999999999997</v>
          </cell>
        </row>
      </sheetData>
      <sheetData sheetId="1257">
        <row r="23">
          <cell r="N23">
            <v>28.799999999999997</v>
          </cell>
        </row>
      </sheetData>
      <sheetData sheetId="1258">
        <row r="23">
          <cell r="N23">
            <v>28.799999999999997</v>
          </cell>
        </row>
      </sheetData>
      <sheetData sheetId="1259">
        <row r="23">
          <cell r="N23">
            <v>28.799999999999997</v>
          </cell>
        </row>
      </sheetData>
      <sheetData sheetId="1260">
        <row r="23">
          <cell r="N23">
            <v>28.799999999999997</v>
          </cell>
        </row>
      </sheetData>
      <sheetData sheetId="1261">
        <row r="23">
          <cell r="N23">
            <v>28.799999999999997</v>
          </cell>
        </row>
      </sheetData>
      <sheetData sheetId="1262">
        <row r="23">
          <cell r="N23">
            <v>28.799999999999997</v>
          </cell>
        </row>
      </sheetData>
      <sheetData sheetId="1263">
        <row r="23">
          <cell r="N23">
            <v>28.799999999999997</v>
          </cell>
        </row>
      </sheetData>
      <sheetData sheetId="1264">
        <row r="23">
          <cell r="N23">
            <v>28.799999999999997</v>
          </cell>
        </row>
      </sheetData>
      <sheetData sheetId="1265">
        <row r="23">
          <cell r="N23">
            <v>28.799999999999997</v>
          </cell>
        </row>
      </sheetData>
      <sheetData sheetId="1266">
        <row r="23">
          <cell r="N23">
            <v>28.799999999999997</v>
          </cell>
        </row>
      </sheetData>
      <sheetData sheetId="1267">
        <row r="23">
          <cell r="N23">
            <v>28.799999999999997</v>
          </cell>
        </row>
      </sheetData>
      <sheetData sheetId="1268">
        <row r="23">
          <cell r="N23">
            <v>28.799999999999997</v>
          </cell>
        </row>
      </sheetData>
      <sheetData sheetId="1269">
        <row r="23">
          <cell r="N23">
            <v>28.799999999999997</v>
          </cell>
        </row>
      </sheetData>
      <sheetData sheetId="1270">
        <row r="23">
          <cell r="N23">
            <v>28.799999999999997</v>
          </cell>
        </row>
      </sheetData>
      <sheetData sheetId="1271">
        <row r="23">
          <cell r="N23">
            <v>28.799999999999997</v>
          </cell>
        </row>
      </sheetData>
      <sheetData sheetId="1272">
        <row r="23">
          <cell r="N23">
            <v>28.799999999999997</v>
          </cell>
        </row>
      </sheetData>
      <sheetData sheetId="1273">
        <row r="23">
          <cell r="N23">
            <v>28.799999999999997</v>
          </cell>
        </row>
      </sheetData>
      <sheetData sheetId="1274">
        <row r="23">
          <cell r="N23">
            <v>28.799999999999997</v>
          </cell>
        </row>
      </sheetData>
      <sheetData sheetId="1275">
        <row r="23">
          <cell r="N23">
            <v>28.799999999999997</v>
          </cell>
        </row>
      </sheetData>
      <sheetData sheetId="1276">
        <row r="23">
          <cell r="N23">
            <v>28.799999999999997</v>
          </cell>
        </row>
      </sheetData>
      <sheetData sheetId="1277">
        <row r="23">
          <cell r="N23">
            <v>28.799999999999997</v>
          </cell>
        </row>
      </sheetData>
      <sheetData sheetId="1278">
        <row r="23">
          <cell r="N23">
            <v>28.799999999999997</v>
          </cell>
        </row>
      </sheetData>
      <sheetData sheetId="1279">
        <row r="23">
          <cell r="N23">
            <v>28.799999999999997</v>
          </cell>
        </row>
      </sheetData>
      <sheetData sheetId="1280">
        <row r="23">
          <cell r="N23">
            <v>28.799999999999997</v>
          </cell>
        </row>
      </sheetData>
      <sheetData sheetId="1281">
        <row r="23">
          <cell r="N23">
            <v>28.799999999999997</v>
          </cell>
        </row>
      </sheetData>
      <sheetData sheetId="1282">
        <row r="23">
          <cell r="N23">
            <v>28.799999999999997</v>
          </cell>
        </row>
      </sheetData>
      <sheetData sheetId="1283">
        <row r="23">
          <cell r="N23">
            <v>28.799999999999997</v>
          </cell>
        </row>
      </sheetData>
      <sheetData sheetId="1284">
        <row r="23">
          <cell r="N23">
            <v>28.799999999999997</v>
          </cell>
        </row>
      </sheetData>
      <sheetData sheetId="1285">
        <row r="23">
          <cell r="N23">
            <v>28.799999999999997</v>
          </cell>
        </row>
      </sheetData>
      <sheetData sheetId="1286">
        <row r="23">
          <cell r="N23">
            <v>28.799999999999997</v>
          </cell>
        </row>
      </sheetData>
      <sheetData sheetId="1287">
        <row r="23">
          <cell r="N23">
            <v>28.799999999999997</v>
          </cell>
        </row>
      </sheetData>
      <sheetData sheetId="1288">
        <row r="23">
          <cell r="N23">
            <v>28.799999999999997</v>
          </cell>
        </row>
      </sheetData>
      <sheetData sheetId="1289">
        <row r="23">
          <cell r="N23">
            <v>28.799999999999997</v>
          </cell>
        </row>
      </sheetData>
      <sheetData sheetId="1290">
        <row r="23">
          <cell r="N23">
            <v>28.799999999999997</v>
          </cell>
        </row>
      </sheetData>
      <sheetData sheetId="1291">
        <row r="23">
          <cell r="N23">
            <v>28.799999999999997</v>
          </cell>
        </row>
      </sheetData>
      <sheetData sheetId="1292">
        <row r="23">
          <cell r="N23">
            <v>28.799999999999997</v>
          </cell>
        </row>
      </sheetData>
      <sheetData sheetId="1293">
        <row r="23">
          <cell r="N23">
            <v>28.799999999999997</v>
          </cell>
        </row>
      </sheetData>
      <sheetData sheetId="1294">
        <row r="23">
          <cell r="N23">
            <v>28.799999999999997</v>
          </cell>
        </row>
      </sheetData>
      <sheetData sheetId="1295">
        <row r="23">
          <cell r="N23">
            <v>28.799999999999997</v>
          </cell>
        </row>
      </sheetData>
      <sheetData sheetId="1296">
        <row r="23">
          <cell r="N23">
            <v>28.799999999999997</v>
          </cell>
        </row>
      </sheetData>
      <sheetData sheetId="1297">
        <row r="23">
          <cell r="N23">
            <v>28.799999999999997</v>
          </cell>
        </row>
      </sheetData>
      <sheetData sheetId="1298">
        <row r="23">
          <cell r="N23">
            <v>28.799999999999997</v>
          </cell>
        </row>
      </sheetData>
      <sheetData sheetId="1299">
        <row r="23">
          <cell r="N23">
            <v>28.799999999999997</v>
          </cell>
        </row>
      </sheetData>
      <sheetData sheetId="1300">
        <row r="23">
          <cell r="N23">
            <v>28.799999999999997</v>
          </cell>
        </row>
      </sheetData>
      <sheetData sheetId="1301">
        <row r="23">
          <cell r="N23">
            <v>28.799999999999997</v>
          </cell>
        </row>
      </sheetData>
      <sheetData sheetId="1302">
        <row r="23">
          <cell r="N23">
            <v>28.799999999999997</v>
          </cell>
        </row>
      </sheetData>
      <sheetData sheetId="1303">
        <row r="23">
          <cell r="N23">
            <v>28.799999999999997</v>
          </cell>
        </row>
      </sheetData>
      <sheetData sheetId="1304">
        <row r="23">
          <cell r="N23">
            <v>28.799999999999997</v>
          </cell>
        </row>
      </sheetData>
      <sheetData sheetId="1305">
        <row r="23">
          <cell r="N23">
            <v>28.799999999999997</v>
          </cell>
        </row>
      </sheetData>
      <sheetData sheetId="1306">
        <row r="23">
          <cell r="N23">
            <v>28.799999999999997</v>
          </cell>
        </row>
      </sheetData>
      <sheetData sheetId="1307">
        <row r="23">
          <cell r="N23">
            <v>28.799999999999997</v>
          </cell>
        </row>
      </sheetData>
      <sheetData sheetId="1308">
        <row r="23">
          <cell r="N23">
            <v>28.799999999999997</v>
          </cell>
        </row>
      </sheetData>
      <sheetData sheetId="1309">
        <row r="23">
          <cell r="N23">
            <v>28.799999999999997</v>
          </cell>
        </row>
      </sheetData>
      <sheetData sheetId="1310">
        <row r="23">
          <cell r="N23">
            <v>28.799999999999997</v>
          </cell>
        </row>
      </sheetData>
      <sheetData sheetId="1311">
        <row r="23">
          <cell r="N23">
            <v>28.799999999999997</v>
          </cell>
        </row>
      </sheetData>
      <sheetData sheetId="1312">
        <row r="23">
          <cell r="N23">
            <v>28.799999999999997</v>
          </cell>
        </row>
      </sheetData>
      <sheetData sheetId="1313">
        <row r="23">
          <cell r="N23">
            <v>28.799999999999997</v>
          </cell>
        </row>
      </sheetData>
      <sheetData sheetId="1314">
        <row r="23">
          <cell r="N23">
            <v>28.799999999999997</v>
          </cell>
        </row>
      </sheetData>
      <sheetData sheetId="1315">
        <row r="23">
          <cell r="N23">
            <v>28.799999999999997</v>
          </cell>
        </row>
      </sheetData>
      <sheetData sheetId="1316">
        <row r="23">
          <cell r="N23">
            <v>28.799999999999997</v>
          </cell>
        </row>
      </sheetData>
      <sheetData sheetId="1317">
        <row r="23">
          <cell r="N23">
            <v>28.799999999999997</v>
          </cell>
        </row>
      </sheetData>
      <sheetData sheetId="1318">
        <row r="23">
          <cell r="N23">
            <v>28.799999999999997</v>
          </cell>
        </row>
      </sheetData>
      <sheetData sheetId="1319">
        <row r="23">
          <cell r="N23">
            <v>28.799999999999997</v>
          </cell>
        </row>
      </sheetData>
      <sheetData sheetId="1320">
        <row r="23">
          <cell r="N23">
            <v>28.799999999999997</v>
          </cell>
        </row>
      </sheetData>
      <sheetData sheetId="1321">
        <row r="23">
          <cell r="N23">
            <v>28.799999999999997</v>
          </cell>
        </row>
      </sheetData>
      <sheetData sheetId="1322">
        <row r="23">
          <cell r="N23">
            <v>28.799999999999997</v>
          </cell>
        </row>
      </sheetData>
      <sheetData sheetId="1323">
        <row r="23">
          <cell r="N23">
            <v>28.799999999999997</v>
          </cell>
        </row>
      </sheetData>
      <sheetData sheetId="1324">
        <row r="23">
          <cell r="N23">
            <v>28.799999999999997</v>
          </cell>
        </row>
      </sheetData>
      <sheetData sheetId="1325">
        <row r="23">
          <cell r="N23">
            <v>28.799999999999997</v>
          </cell>
        </row>
      </sheetData>
      <sheetData sheetId="1326">
        <row r="23">
          <cell r="N23">
            <v>28.799999999999997</v>
          </cell>
        </row>
      </sheetData>
      <sheetData sheetId="1327">
        <row r="23">
          <cell r="N23">
            <v>28.799999999999997</v>
          </cell>
        </row>
      </sheetData>
      <sheetData sheetId="1328">
        <row r="23">
          <cell r="N23">
            <v>28.799999999999997</v>
          </cell>
        </row>
      </sheetData>
      <sheetData sheetId="1329">
        <row r="23">
          <cell r="N23">
            <v>28.799999999999997</v>
          </cell>
        </row>
      </sheetData>
      <sheetData sheetId="1330">
        <row r="23">
          <cell r="N23">
            <v>28.799999999999997</v>
          </cell>
        </row>
      </sheetData>
      <sheetData sheetId="1331">
        <row r="23">
          <cell r="N23">
            <v>28.799999999999997</v>
          </cell>
        </row>
      </sheetData>
      <sheetData sheetId="1332">
        <row r="23">
          <cell r="N23">
            <v>28.799999999999997</v>
          </cell>
        </row>
      </sheetData>
      <sheetData sheetId="1333">
        <row r="23">
          <cell r="N23">
            <v>28.799999999999997</v>
          </cell>
        </row>
      </sheetData>
      <sheetData sheetId="1334">
        <row r="23">
          <cell r="N23">
            <v>28.799999999999997</v>
          </cell>
        </row>
      </sheetData>
      <sheetData sheetId="1335">
        <row r="23">
          <cell r="N23">
            <v>28.799999999999997</v>
          </cell>
        </row>
      </sheetData>
      <sheetData sheetId="1336">
        <row r="23">
          <cell r="N23">
            <v>28.799999999999997</v>
          </cell>
        </row>
      </sheetData>
      <sheetData sheetId="1337">
        <row r="23">
          <cell r="N23">
            <v>28.799999999999997</v>
          </cell>
        </row>
      </sheetData>
      <sheetData sheetId="1338">
        <row r="23">
          <cell r="N23">
            <v>28.799999999999997</v>
          </cell>
        </row>
      </sheetData>
      <sheetData sheetId="1339">
        <row r="23">
          <cell r="N23">
            <v>28.799999999999997</v>
          </cell>
        </row>
      </sheetData>
      <sheetData sheetId="1340">
        <row r="23">
          <cell r="N23">
            <v>28.799999999999997</v>
          </cell>
        </row>
      </sheetData>
      <sheetData sheetId="1341">
        <row r="23">
          <cell r="N23">
            <v>28.799999999999997</v>
          </cell>
        </row>
      </sheetData>
      <sheetData sheetId="1342">
        <row r="23">
          <cell r="N23">
            <v>28.799999999999997</v>
          </cell>
        </row>
      </sheetData>
      <sheetData sheetId="1343">
        <row r="23">
          <cell r="N23">
            <v>28.799999999999997</v>
          </cell>
        </row>
      </sheetData>
      <sheetData sheetId="1344">
        <row r="23">
          <cell r="N23">
            <v>28.799999999999997</v>
          </cell>
        </row>
      </sheetData>
      <sheetData sheetId="1345">
        <row r="23">
          <cell r="N23">
            <v>28.799999999999997</v>
          </cell>
        </row>
      </sheetData>
      <sheetData sheetId="1346">
        <row r="23">
          <cell r="N23">
            <v>28.799999999999997</v>
          </cell>
        </row>
      </sheetData>
      <sheetData sheetId="1347">
        <row r="23">
          <cell r="N23">
            <v>28.799999999999997</v>
          </cell>
        </row>
      </sheetData>
      <sheetData sheetId="1348">
        <row r="23">
          <cell r="N23">
            <v>28.799999999999997</v>
          </cell>
        </row>
      </sheetData>
      <sheetData sheetId="1349">
        <row r="23">
          <cell r="N23">
            <v>28.799999999999997</v>
          </cell>
        </row>
      </sheetData>
      <sheetData sheetId="1350">
        <row r="23">
          <cell r="N23">
            <v>28.799999999999997</v>
          </cell>
        </row>
      </sheetData>
      <sheetData sheetId="1351">
        <row r="23">
          <cell r="N23">
            <v>28.799999999999997</v>
          </cell>
        </row>
      </sheetData>
      <sheetData sheetId="1352">
        <row r="23">
          <cell r="N23">
            <v>28.799999999999997</v>
          </cell>
        </row>
      </sheetData>
      <sheetData sheetId="1353">
        <row r="23">
          <cell r="N23">
            <v>28.799999999999997</v>
          </cell>
        </row>
      </sheetData>
      <sheetData sheetId="1354">
        <row r="23">
          <cell r="N23">
            <v>28.799999999999997</v>
          </cell>
        </row>
      </sheetData>
      <sheetData sheetId="1355">
        <row r="23">
          <cell r="N23">
            <v>28.799999999999997</v>
          </cell>
        </row>
      </sheetData>
      <sheetData sheetId="1356">
        <row r="23">
          <cell r="N23">
            <v>28.799999999999997</v>
          </cell>
        </row>
      </sheetData>
      <sheetData sheetId="1357">
        <row r="23">
          <cell r="N23">
            <v>28.799999999999997</v>
          </cell>
        </row>
      </sheetData>
      <sheetData sheetId="1358">
        <row r="23">
          <cell r="N23">
            <v>28.799999999999997</v>
          </cell>
        </row>
      </sheetData>
      <sheetData sheetId="1359">
        <row r="23">
          <cell r="N23">
            <v>28.799999999999997</v>
          </cell>
        </row>
      </sheetData>
      <sheetData sheetId="1360">
        <row r="23">
          <cell r="N23">
            <v>28.799999999999997</v>
          </cell>
        </row>
      </sheetData>
      <sheetData sheetId="1361">
        <row r="23">
          <cell r="N23">
            <v>28.799999999999997</v>
          </cell>
        </row>
      </sheetData>
      <sheetData sheetId="1362">
        <row r="23">
          <cell r="N23">
            <v>28.799999999999997</v>
          </cell>
        </row>
      </sheetData>
      <sheetData sheetId="1363">
        <row r="23">
          <cell r="N23">
            <v>28.799999999999997</v>
          </cell>
        </row>
      </sheetData>
      <sheetData sheetId="1364">
        <row r="23">
          <cell r="N23">
            <v>28.799999999999997</v>
          </cell>
        </row>
      </sheetData>
      <sheetData sheetId="1365">
        <row r="23">
          <cell r="N23">
            <v>28.799999999999997</v>
          </cell>
        </row>
      </sheetData>
      <sheetData sheetId="1366">
        <row r="23">
          <cell r="N23">
            <v>28.799999999999997</v>
          </cell>
        </row>
      </sheetData>
      <sheetData sheetId="1367">
        <row r="23">
          <cell r="N23">
            <v>28.799999999999997</v>
          </cell>
        </row>
      </sheetData>
      <sheetData sheetId="1368">
        <row r="23">
          <cell r="N23">
            <v>28.799999999999997</v>
          </cell>
        </row>
      </sheetData>
      <sheetData sheetId="1369">
        <row r="23">
          <cell r="N23">
            <v>28.799999999999997</v>
          </cell>
        </row>
      </sheetData>
      <sheetData sheetId="1370">
        <row r="23">
          <cell r="N23">
            <v>28.799999999999997</v>
          </cell>
        </row>
      </sheetData>
      <sheetData sheetId="1371">
        <row r="23">
          <cell r="N23">
            <v>28.799999999999997</v>
          </cell>
        </row>
      </sheetData>
      <sheetData sheetId="1372">
        <row r="23">
          <cell r="N23">
            <v>28.799999999999997</v>
          </cell>
        </row>
      </sheetData>
      <sheetData sheetId="1373">
        <row r="23">
          <cell r="N23">
            <v>28.799999999999997</v>
          </cell>
        </row>
      </sheetData>
      <sheetData sheetId="1374">
        <row r="23">
          <cell r="N23">
            <v>28.799999999999997</v>
          </cell>
        </row>
      </sheetData>
      <sheetData sheetId="1375">
        <row r="23">
          <cell r="N23">
            <v>28.799999999999997</v>
          </cell>
        </row>
      </sheetData>
      <sheetData sheetId="1376">
        <row r="23">
          <cell r="N23">
            <v>28.799999999999997</v>
          </cell>
        </row>
      </sheetData>
      <sheetData sheetId="1377">
        <row r="23">
          <cell r="N23">
            <v>28.799999999999997</v>
          </cell>
        </row>
      </sheetData>
      <sheetData sheetId="1378">
        <row r="23">
          <cell r="N23">
            <v>28.799999999999997</v>
          </cell>
        </row>
      </sheetData>
      <sheetData sheetId="1379">
        <row r="23">
          <cell r="N23">
            <v>28.799999999999997</v>
          </cell>
        </row>
      </sheetData>
      <sheetData sheetId="1380">
        <row r="23">
          <cell r="N23">
            <v>28.799999999999997</v>
          </cell>
        </row>
      </sheetData>
      <sheetData sheetId="1381">
        <row r="23">
          <cell r="N23">
            <v>28.799999999999997</v>
          </cell>
        </row>
      </sheetData>
      <sheetData sheetId="1382">
        <row r="23">
          <cell r="N23">
            <v>28.799999999999997</v>
          </cell>
        </row>
      </sheetData>
      <sheetData sheetId="1383">
        <row r="23">
          <cell r="N23">
            <v>28.799999999999997</v>
          </cell>
        </row>
      </sheetData>
      <sheetData sheetId="1384">
        <row r="23">
          <cell r="N23">
            <v>28.799999999999997</v>
          </cell>
        </row>
      </sheetData>
      <sheetData sheetId="1385">
        <row r="23">
          <cell r="N23">
            <v>28.799999999999997</v>
          </cell>
        </row>
      </sheetData>
      <sheetData sheetId="1386">
        <row r="23">
          <cell r="N23">
            <v>28.799999999999997</v>
          </cell>
        </row>
      </sheetData>
      <sheetData sheetId="1387">
        <row r="23">
          <cell r="N23">
            <v>28.799999999999997</v>
          </cell>
        </row>
      </sheetData>
      <sheetData sheetId="1388">
        <row r="23">
          <cell r="N23">
            <v>28.799999999999997</v>
          </cell>
        </row>
      </sheetData>
      <sheetData sheetId="1389">
        <row r="23">
          <cell r="N23">
            <v>28.799999999999997</v>
          </cell>
        </row>
      </sheetData>
      <sheetData sheetId="1390">
        <row r="23">
          <cell r="N23">
            <v>28.799999999999997</v>
          </cell>
        </row>
      </sheetData>
      <sheetData sheetId="1391">
        <row r="23">
          <cell r="N23">
            <v>28.799999999999997</v>
          </cell>
        </row>
      </sheetData>
      <sheetData sheetId="1392">
        <row r="23">
          <cell r="N23">
            <v>28.799999999999997</v>
          </cell>
        </row>
      </sheetData>
      <sheetData sheetId="1393">
        <row r="23">
          <cell r="N23">
            <v>28.799999999999997</v>
          </cell>
        </row>
      </sheetData>
      <sheetData sheetId="1394">
        <row r="23">
          <cell r="N23">
            <v>28.799999999999997</v>
          </cell>
        </row>
      </sheetData>
      <sheetData sheetId="1395">
        <row r="23">
          <cell r="N23">
            <v>28.799999999999997</v>
          </cell>
        </row>
      </sheetData>
      <sheetData sheetId="1396">
        <row r="23">
          <cell r="N23">
            <v>28.799999999999997</v>
          </cell>
        </row>
      </sheetData>
      <sheetData sheetId="1397">
        <row r="23">
          <cell r="N23">
            <v>28.799999999999997</v>
          </cell>
        </row>
      </sheetData>
      <sheetData sheetId="1398">
        <row r="23">
          <cell r="N23">
            <v>28.799999999999997</v>
          </cell>
        </row>
      </sheetData>
      <sheetData sheetId="1399">
        <row r="23">
          <cell r="N23">
            <v>28.799999999999997</v>
          </cell>
        </row>
      </sheetData>
      <sheetData sheetId="1400">
        <row r="23">
          <cell r="N23">
            <v>28.799999999999997</v>
          </cell>
        </row>
      </sheetData>
      <sheetData sheetId="1401">
        <row r="23">
          <cell r="N23">
            <v>28.799999999999997</v>
          </cell>
        </row>
      </sheetData>
      <sheetData sheetId="1402">
        <row r="23">
          <cell r="N23">
            <v>28.799999999999997</v>
          </cell>
        </row>
      </sheetData>
      <sheetData sheetId="1403">
        <row r="23">
          <cell r="N23">
            <v>28.799999999999997</v>
          </cell>
        </row>
      </sheetData>
      <sheetData sheetId="1404">
        <row r="23">
          <cell r="N23">
            <v>28.799999999999997</v>
          </cell>
        </row>
      </sheetData>
      <sheetData sheetId="1405">
        <row r="23">
          <cell r="N23">
            <v>28.799999999999997</v>
          </cell>
        </row>
      </sheetData>
      <sheetData sheetId="1406">
        <row r="23">
          <cell r="N23">
            <v>28.799999999999997</v>
          </cell>
        </row>
      </sheetData>
      <sheetData sheetId="1407">
        <row r="23">
          <cell r="N23">
            <v>28.799999999999997</v>
          </cell>
        </row>
      </sheetData>
      <sheetData sheetId="1408">
        <row r="23">
          <cell r="N23">
            <v>28.799999999999997</v>
          </cell>
        </row>
      </sheetData>
      <sheetData sheetId="1409">
        <row r="23">
          <cell r="N23">
            <v>28.799999999999997</v>
          </cell>
        </row>
      </sheetData>
      <sheetData sheetId="1410">
        <row r="23">
          <cell r="N23">
            <v>28.799999999999997</v>
          </cell>
        </row>
      </sheetData>
      <sheetData sheetId="1411">
        <row r="23">
          <cell r="N23">
            <v>28.799999999999997</v>
          </cell>
        </row>
      </sheetData>
      <sheetData sheetId="1412">
        <row r="23">
          <cell r="N23">
            <v>28.799999999999997</v>
          </cell>
        </row>
      </sheetData>
      <sheetData sheetId="1413">
        <row r="23">
          <cell r="N23">
            <v>28.799999999999997</v>
          </cell>
        </row>
      </sheetData>
      <sheetData sheetId="1414">
        <row r="23">
          <cell r="N23">
            <v>28.799999999999997</v>
          </cell>
        </row>
      </sheetData>
      <sheetData sheetId="1415">
        <row r="23">
          <cell r="N23">
            <v>28.799999999999997</v>
          </cell>
        </row>
      </sheetData>
      <sheetData sheetId="1416">
        <row r="23">
          <cell r="N23">
            <v>28.799999999999997</v>
          </cell>
        </row>
      </sheetData>
      <sheetData sheetId="1417">
        <row r="23">
          <cell r="N23">
            <v>28.799999999999997</v>
          </cell>
        </row>
      </sheetData>
      <sheetData sheetId="1418">
        <row r="23">
          <cell r="N23">
            <v>28.799999999999997</v>
          </cell>
        </row>
      </sheetData>
      <sheetData sheetId="1419">
        <row r="23">
          <cell r="N23">
            <v>28.799999999999997</v>
          </cell>
        </row>
      </sheetData>
      <sheetData sheetId="1420">
        <row r="23">
          <cell r="N23">
            <v>28.799999999999997</v>
          </cell>
        </row>
      </sheetData>
      <sheetData sheetId="1421">
        <row r="23">
          <cell r="N23">
            <v>28.799999999999997</v>
          </cell>
        </row>
      </sheetData>
      <sheetData sheetId="1422">
        <row r="23">
          <cell r="N23">
            <v>28.799999999999997</v>
          </cell>
        </row>
      </sheetData>
      <sheetData sheetId="1423">
        <row r="23">
          <cell r="N23">
            <v>28.799999999999997</v>
          </cell>
        </row>
      </sheetData>
      <sheetData sheetId="1424">
        <row r="23">
          <cell r="N23">
            <v>28.799999999999997</v>
          </cell>
        </row>
      </sheetData>
      <sheetData sheetId="1425">
        <row r="23">
          <cell r="N23">
            <v>28.799999999999997</v>
          </cell>
        </row>
      </sheetData>
      <sheetData sheetId="1426">
        <row r="23">
          <cell r="N23">
            <v>28.799999999999997</v>
          </cell>
        </row>
      </sheetData>
      <sheetData sheetId="1427">
        <row r="23">
          <cell r="N23">
            <v>28.799999999999997</v>
          </cell>
        </row>
      </sheetData>
      <sheetData sheetId="1428">
        <row r="23">
          <cell r="N23">
            <v>28.799999999999997</v>
          </cell>
        </row>
      </sheetData>
      <sheetData sheetId="1429">
        <row r="23">
          <cell r="N23">
            <v>28.799999999999997</v>
          </cell>
        </row>
      </sheetData>
      <sheetData sheetId="1430">
        <row r="23">
          <cell r="N23">
            <v>28.799999999999997</v>
          </cell>
        </row>
      </sheetData>
      <sheetData sheetId="1431">
        <row r="23">
          <cell r="N23">
            <v>28.799999999999997</v>
          </cell>
        </row>
      </sheetData>
      <sheetData sheetId="1432">
        <row r="23">
          <cell r="N23">
            <v>28.799999999999997</v>
          </cell>
        </row>
      </sheetData>
      <sheetData sheetId="1433">
        <row r="23">
          <cell r="N23">
            <v>28.799999999999997</v>
          </cell>
        </row>
      </sheetData>
      <sheetData sheetId="1434">
        <row r="23">
          <cell r="N23">
            <v>28.799999999999997</v>
          </cell>
        </row>
      </sheetData>
      <sheetData sheetId="1435">
        <row r="23">
          <cell r="N23">
            <v>28.799999999999997</v>
          </cell>
        </row>
      </sheetData>
      <sheetData sheetId="1436">
        <row r="23">
          <cell r="N23">
            <v>28.799999999999997</v>
          </cell>
        </row>
      </sheetData>
      <sheetData sheetId="1437">
        <row r="23">
          <cell r="N23">
            <v>28.799999999999997</v>
          </cell>
        </row>
      </sheetData>
      <sheetData sheetId="1438">
        <row r="23">
          <cell r="N23">
            <v>28.799999999999997</v>
          </cell>
        </row>
      </sheetData>
      <sheetData sheetId="1439">
        <row r="23">
          <cell r="N23">
            <v>28.799999999999997</v>
          </cell>
        </row>
      </sheetData>
      <sheetData sheetId="1440">
        <row r="23">
          <cell r="N23">
            <v>28.799999999999997</v>
          </cell>
        </row>
      </sheetData>
      <sheetData sheetId="1441">
        <row r="23">
          <cell r="N23">
            <v>28.799999999999997</v>
          </cell>
        </row>
      </sheetData>
      <sheetData sheetId="1442">
        <row r="23">
          <cell r="N23">
            <v>28.799999999999997</v>
          </cell>
        </row>
      </sheetData>
      <sheetData sheetId="1443">
        <row r="23">
          <cell r="N23">
            <v>28.799999999999997</v>
          </cell>
        </row>
      </sheetData>
      <sheetData sheetId="1444">
        <row r="23">
          <cell r="N23">
            <v>28.799999999999997</v>
          </cell>
        </row>
      </sheetData>
      <sheetData sheetId="1445">
        <row r="23">
          <cell r="N23">
            <v>28.799999999999997</v>
          </cell>
        </row>
      </sheetData>
      <sheetData sheetId="1446">
        <row r="23">
          <cell r="N23">
            <v>28.799999999999997</v>
          </cell>
        </row>
      </sheetData>
      <sheetData sheetId="1447">
        <row r="23">
          <cell r="N23">
            <v>28.799999999999997</v>
          </cell>
        </row>
      </sheetData>
      <sheetData sheetId="1448">
        <row r="23">
          <cell r="N23">
            <v>28.799999999999997</v>
          </cell>
        </row>
      </sheetData>
      <sheetData sheetId="1449">
        <row r="23">
          <cell r="N23">
            <v>28.799999999999997</v>
          </cell>
        </row>
      </sheetData>
      <sheetData sheetId="1450">
        <row r="23">
          <cell r="N23">
            <v>28.799999999999997</v>
          </cell>
        </row>
      </sheetData>
      <sheetData sheetId="1451">
        <row r="23">
          <cell r="N23">
            <v>28.799999999999997</v>
          </cell>
        </row>
      </sheetData>
      <sheetData sheetId="1452">
        <row r="23">
          <cell r="N23">
            <v>28.799999999999997</v>
          </cell>
        </row>
      </sheetData>
      <sheetData sheetId="1453">
        <row r="23">
          <cell r="N23">
            <v>28.799999999999997</v>
          </cell>
        </row>
      </sheetData>
      <sheetData sheetId="1454">
        <row r="23">
          <cell r="N23">
            <v>28.799999999999997</v>
          </cell>
        </row>
      </sheetData>
      <sheetData sheetId="1455">
        <row r="23">
          <cell r="N23">
            <v>28.799999999999997</v>
          </cell>
        </row>
      </sheetData>
      <sheetData sheetId="1456">
        <row r="23">
          <cell r="N23">
            <v>28.799999999999997</v>
          </cell>
        </row>
      </sheetData>
      <sheetData sheetId="1457">
        <row r="23">
          <cell r="N23">
            <v>28.799999999999997</v>
          </cell>
        </row>
      </sheetData>
      <sheetData sheetId="1458">
        <row r="23">
          <cell r="N23">
            <v>28.799999999999997</v>
          </cell>
        </row>
      </sheetData>
      <sheetData sheetId="1459">
        <row r="23">
          <cell r="N23">
            <v>28.799999999999997</v>
          </cell>
        </row>
      </sheetData>
      <sheetData sheetId="1460">
        <row r="23">
          <cell r="N23">
            <v>28.799999999999997</v>
          </cell>
        </row>
      </sheetData>
      <sheetData sheetId="1461">
        <row r="23">
          <cell r="N23">
            <v>28.799999999999997</v>
          </cell>
        </row>
      </sheetData>
      <sheetData sheetId="1462">
        <row r="23">
          <cell r="N23">
            <v>28.799999999999997</v>
          </cell>
        </row>
      </sheetData>
      <sheetData sheetId="1463">
        <row r="23">
          <cell r="N23">
            <v>28.799999999999997</v>
          </cell>
        </row>
      </sheetData>
      <sheetData sheetId="1464">
        <row r="23">
          <cell r="N23">
            <v>28.799999999999997</v>
          </cell>
        </row>
      </sheetData>
      <sheetData sheetId="1465">
        <row r="23">
          <cell r="N23">
            <v>28.799999999999997</v>
          </cell>
        </row>
      </sheetData>
      <sheetData sheetId="1466">
        <row r="23">
          <cell r="N23">
            <v>28.799999999999997</v>
          </cell>
        </row>
      </sheetData>
      <sheetData sheetId="1467">
        <row r="23">
          <cell r="N23">
            <v>28.799999999999997</v>
          </cell>
        </row>
      </sheetData>
      <sheetData sheetId="1468">
        <row r="23">
          <cell r="N23">
            <v>28.799999999999997</v>
          </cell>
        </row>
      </sheetData>
      <sheetData sheetId="1469">
        <row r="23">
          <cell r="N23">
            <v>28.799999999999997</v>
          </cell>
        </row>
      </sheetData>
      <sheetData sheetId="1470">
        <row r="23">
          <cell r="N23">
            <v>28.799999999999997</v>
          </cell>
        </row>
      </sheetData>
      <sheetData sheetId="1471">
        <row r="23">
          <cell r="N23">
            <v>28.799999999999997</v>
          </cell>
        </row>
      </sheetData>
      <sheetData sheetId="1472">
        <row r="23">
          <cell r="N23">
            <v>28.799999999999997</v>
          </cell>
        </row>
      </sheetData>
      <sheetData sheetId="1473">
        <row r="23">
          <cell r="N23">
            <v>28.799999999999997</v>
          </cell>
        </row>
      </sheetData>
      <sheetData sheetId="1474">
        <row r="23">
          <cell r="N23">
            <v>28.799999999999997</v>
          </cell>
        </row>
      </sheetData>
      <sheetData sheetId="1475">
        <row r="23">
          <cell r="N23">
            <v>28.799999999999997</v>
          </cell>
        </row>
      </sheetData>
      <sheetData sheetId="1476">
        <row r="23">
          <cell r="N23">
            <v>28.799999999999997</v>
          </cell>
        </row>
      </sheetData>
      <sheetData sheetId="1477">
        <row r="23">
          <cell r="N23">
            <v>28.799999999999997</v>
          </cell>
        </row>
      </sheetData>
      <sheetData sheetId="1478">
        <row r="23">
          <cell r="N23">
            <v>28.799999999999997</v>
          </cell>
        </row>
      </sheetData>
      <sheetData sheetId="1479">
        <row r="23">
          <cell r="N23">
            <v>28.799999999999997</v>
          </cell>
        </row>
      </sheetData>
      <sheetData sheetId="1480">
        <row r="23">
          <cell r="N23">
            <v>28.799999999999997</v>
          </cell>
        </row>
      </sheetData>
      <sheetData sheetId="1481">
        <row r="23">
          <cell r="N23">
            <v>28.799999999999997</v>
          </cell>
        </row>
      </sheetData>
      <sheetData sheetId="1482">
        <row r="23">
          <cell r="N23">
            <v>28.799999999999997</v>
          </cell>
        </row>
      </sheetData>
      <sheetData sheetId="1483">
        <row r="23">
          <cell r="N23">
            <v>28.799999999999997</v>
          </cell>
        </row>
      </sheetData>
      <sheetData sheetId="1484">
        <row r="23">
          <cell r="N23">
            <v>28.799999999999997</v>
          </cell>
        </row>
      </sheetData>
      <sheetData sheetId="1485">
        <row r="23">
          <cell r="N23">
            <v>28.799999999999997</v>
          </cell>
        </row>
      </sheetData>
      <sheetData sheetId="1486">
        <row r="23">
          <cell r="N23">
            <v>28.799999999999997</v>
          </cell>
        </row>
      </sheetData>
      <sheetData sheetId="1487">
        <row r="23">
          <cell r="N23">
            <v>28.799999999999997</v>
          </cell>
        </row>
      </sheetData>
      <sheetData sheetId="1488">
        <row r="23">
          <cell r="N23">
            <v>28.799999999999997</v>
          </cell>
        </row>
      </sheetData>
      <sheetData sheetId="1489">
        <row r="23">
          <cell r="N23">
            <v>28.799999999999997</v>
          </cell>
        </row>
      </sheetData>
      <sheetData sheetId="1490">
        <row r="23">
          <cell r="N23">
            <v>28.799999999999997</v>
          </cell>
        </row>
      </sheetData>
      <sheetData sheetId="1491">
        <row r="23">
          <cell r="N23">
            <v>28.799999999999997</v>
          </cell>
        </row>
      </sheetData>
      <sheetData sheetId="1492">
        <row r="23">
          <cell r="N23">
            <v>28.799999999999997</v>
          </cell>
        </row>
      </sheetData>
      <sheetData sheetId="1493">
        <row r="23">
          <cell r="N23">
            <v>28.799999999999997</v>
          </cell>
        </row>
      </sheetData>
      <sheetData sheetId="1494">
        <row r="23">
          <cell r="N23">
            <v>28.799999999999997</v>
          </cell>
        </row>
      </sheetData>
      <sheetData sheetId="1495">
        <row r="23">
          <cell r="N23">
            <v>28.799999999999997</v>
          </cell>
        </row>
      </sheetData>
      <sheetData sheetId="1496">
        <row r="23">
          <cell r="N23">
            <v>28.799999999999997</v>
          </cell>
        </row>
      </sheetData>
      <sheetData sheetId="1497">
        <row r="23">
          <cell r="N23">
            <v>28.799999999999997</v>
          </cell>
        </row>
      </sheetData>
      <sheetData sheetId="1498">
        <row r="23">
          <cell r="N23">
            <v>28.799999999999997</v>
          </cell>
        </row>
      </sheetData>
      <sheetData sheetId="1499">
        <row r="23">
          <cell r="N23">
            <v>28.799999999999997</v>
          </cell>
        </row>
      </sheetData>
      <sheetData sheetId="1500">
        <row r="23">
          <cell r="N23">
            <v>28.799999999999997</v>
          </cell>
        </row>
      </sheetData>
      <sheetData sheetId="1501">
        <row r="23">
          <cell r="N23">
            <v>28.799999999999997</v>
          </cell>
        </row>
      </sheetData>
      <sheetData sheetId="1502">
        <row r="23">
          <cell r="N23">
            <v>28.799999999999997</v>
          </cell>
        </row>
      </sheetData>
      <sheetData sheetId="1503">
        <row r="23">
          <cell r="N23">
            <v>28.799999999999997</v>
          </cell>
        </row>
      </sheetData>
      <sheetData sheetId="1504">
        <row r="23">
          <cell r="N23">
            <v>28.799999999999997</v>
          </cell>
        </row>
      </sheetData>
      <sheetData sheetId="1505">
        <row r="23">
          <cell r="N23">
            <v>28.799999999999997</v>
          </cell>
        </row>
      </sheetData>
      <sheetData sheetId="1506">
        <row r="23">
          <cell r="N23">
            <v>28.799999999999997</v>
          </cell>
        </row>
      </sheetData>
      <sheetData sheetId="1507">
        <row r="23">
          <cell r="N23">
            <v>28.799999999999997</v>
          </cell>
        </row>
      </sheetData>
      <sheetData sheetId="1508">
        <row r="23">
          <cell r="N23">
            <v>28.799999999999997</v>
          </cell>
        </row>
      </sheetData>
      <sheetData sheetId="1509">
        <row r="23">
          <cell r="N23">
            <v>28.799999999999997</v>
          </cell>
        </row>
      </sheetData>
      <sheetData sheetId="1510">
        <row r="23">
          <cell r="N23">
            <v>28.799999999999997</v>
          </cell>
        </row>
      </sheetData>
      <sheetData sheetId="1511">
        <row r="23">
          <cell r="N23">
            <v>28.799999999999997</v>
          </cell>
        </row>
      </sheetData>
      <sheetData sheetId="1512">
        <row r="23">
          <cell r="N23">
            <v>28.799999999999997</v>
          </cell>
        </row>
      </sheetData>
      <sheetData sheetId="1513">
        <row r="23">
          <cell r="N23">
            <v>28.799999999999997</v>
          </cell>
        </row>
      </sheetData>
      <sheetData sheetId="1514">
        <row r="23">
          <cell r="N23">
            <v>28.799999999999997</v>
          </cell>
        </row>
      </sheetData>
      <sheetData sheetId="1515">
        <row r="23">
          <cell r="N23">
            <v>28.799999999999997</v>
          </cell>
        </row>
      </sheetData>
      <sheetData sheetId="1516">
        <row r="23">
          <cell r="N23">
            <v>28.799999999999997</v>
          </cell>
        </row>
      </sheetData>
      <sheetData sheetId="1517">
        <row r="23">
          <cell r="N23">
            <v>28.799999999999997</v>
          </cell>
        </row>
      </sheetData>
      <sheetData sheetId="1518">
        <row r="23">
          <cell r="N23">
            <v>28.799999999999997</v>
          </cell>
        </row>
      </sheetData>
      <sheetData sheetId="1519">
        <row r="23">
          <cell r="N23">
            <v>28.799999999999997</v>
          </cell>
        </row>
      </sheetData>
      <sheetData sheetId="1520">
        <row r="23">
          <cell r="N23">
            <v>28.799999999999997</v>
          </cell>
        </row>
      </sheetData>
      <sheetData sheetId="1521">
        <row r="23">
          <cell r="N23">
            <v>28.799999999999997</v>
          </cell>
        </row>
      </sheetData>
      <sheetData sheetId="1522">
        <row r="23">
          <cell r="N23">
            <v>28.799999999999997</v>
          </cell>
        </row>
      </sheetData>
      <sheetData sheetId="1523">
        <row r="23">
          <cell r="N23">
            <v>28.799999999999997</v>
          </cell>
        </row>
      </sheetData>
      <sheetData sheetId="1524">
        <row r="23">
          <cell r="N23">
            <v>28.799999999999997</v>
          </cell>
        </row>
      </sheetData>
      <sheetData sheetId="1525">
        <row r="23">
          <cell r="N23">
            <v>28.799999999999997</v>
          </cell>
        </row>
      </sheetData>
      <sheetData sheetId="1526">
        <row r="23">
          <cell r="N23">
            <v>28.799999999999997</v>
          </cell>
        </row>
      </sheetData>
      <sheetData sheetId="1527">
        <row r="23">
          <cell r="N23">
            <v>28.799999999999997</v>
          </cell>
        </row>
      </sheetData>
      <sheetData sheetId="1528">
        <row r="23">
          <cell r="N23">
            <v>28.799999999999997</v>
          </cell>
        </row>
      </sheetData>
      <sheetData sheetId="1529">
        <row r="23">
          <cell r="N23">
            <v>28.799999999999997</v>
          </cell>
        </row>
      </sheetData>
      <sheetData sheetId="1530">
        <row r="23">
          <cell r="N23">
            <v>28.799999999999997</v>
          </cell>
        </row>
      </sheetData>
      <sheetData sheetId="1531">
        <row r="23">
          <cell r="N23">
            <v>28.79999999999